="Y3188" t="s">
        <v>35754</v>
      </c>
      <c r="Z3188" t="s">
        <v>35755</v>
      </c>
    </row>
    <row r="3189" spans="1:26" x14ac:dyDescent="0.2">
      <c r="A3189" t="s">
        <v>35756</v>
      </c>
      <c r="B3189" t="s">
        <v>35757</v>
      </c>
      <c r="C3189" t="s">
        <v>7369</v>
      </c>
      <c r="D3189" t="s">
        <v>29</v>
      </c>
      <c r="E3189" t="s">
        <v>88</v>
      </c>
      <c r="F3189" t="s">
        <v>30</v>
      </c>
      <c r="G3189" t="s">
        <v>89</v>
      </c>
      <c r="H3189" t="s">
        <v>164</v>
      </c>
      <c r="I3189" t="s">
        <v>35758</v>
      </c>
      <c r="J3189" t="s">
        <v>7995</v>
      </c>
      <c r="K3189" t="s">
        <v>7996</v>
      </c>
      <c r="L3189" t="s">
        <v>35759</v>
      </c>
      <c r="M3189" t="s">
        <v>35760</v>
      </c>
      <c r="N3189" t="s">
        <v>49</v>
      </c>
      <c r="O3189" t="s">
        <v>37</v>
      </c>
      <c r="P3189" t="s">
        <v>35761</v>
      </c>
      <c r="Q3189" t="s">
        <v>35762</v>
      </c>
      <c r="R3189" t="s">
        <v>35763</v>
      </c>
      <c r="S3189" t="s">
        <v>35764</v>
      </c>
      <c r="U3189" t="s">
        <v>43</v>
      </c>
      <c r="V3189" t="s">
        <v>35765</v>
      </c>
      <c r="W3189" t="s">
        <v>44</v>
      </c>
      <c r="X3189" t="s">
        <v>44</v>
      </c>
      <c r="Y3189" t="s">
        <v>35766</v>
      </c>
      <c r="Z3189" t="s">
        <v>35767</v>
      </c>
    </row>
    <row r="3190" spans="1:26" x14ac:dyDescent="0.2">
      <c r="A3190" t="s">
        <v>35768</v>
      </c>
      <c r="B3190" t="s">
        <v>35769</v>
      </c>
      <c r="C3190" t="s">
        <v>7369</v>
      </c>
      <c r="D3190" t="s">
        <v>29</v>
      </c>
      <c r="E3190" t="s">
        <v>88</v>
      </c>
      <c r="F3190" t="s">
        <v>31</v>
      </c>
      <c r="G3190" t="s">
        <v>71</v>
      </c>
      <c r="H3190" t="s">
        <v>31</v>
      </c>
      <c r="I3190" t="s">
        <v>35770</v>
      </c>
      <c r="J3190" t="s">
        <v>35771</v>
      </c>
      <c r="K3190" t="s">
        <v>35772</v>
      </c>
      <c r="M3190" t="s">
        <v>7652</v>
      </c>
      <c r="N3190" t="s">
        <v>77</v>
      </c>
      <c r="O3190" t="s">
        <v>31</v>
      </c>
      <c r="P3190" t="s">
        <v>35773</v>
      </c>
      <c r="Q3190" t="s">
        <v>35774</v>
      </c>
      <c r="R3190" t="s">
        <v>35775</v>
      </c>
      <c r="S3190" t="s">
        <v>35776</v>
      </c>
      <c r="T3190" t="s">
        <v>35777</v>
      </c>
      <c r="U3190" t="s">
        <v>43</v>
      </c>
      <c r="V3190" t="s">
        <v>43</v>
      </c>
      <c r="W3190" t="s">
        <v>44</v>
      </c>
      <c r="X3190" t="s">
        <v>44</v>
      </c>
      <c r="Y3190" t="s">
        <v>35778</v>
      </c>
      <c r="Z3190" t="s">
        <v>35779</v>
      </c>
    </row>
    <row r="3191" spans="1:26" x14ac:dyDescent="0.2">
      <c r="A3191" t="s">
        <v>35780</v>
      </c>
      <c r="B3191" t="s">
        <v>35781</v>
      </c>
      <c r="C3191" t="s">
        <v>7369</v>
      </c>
      <c r="D3191" t="s">
        <v>29</v>
      </c>
      <c r="E3191" t="s">
        <v>88</v>
      </c>
      <c r="F3191" t="s">
        <v>30</v>
      </c>
      <c r="G3191" t="s">
        <v>71</v>
      </c>
      <c r="H3191" t="s">
        <v>31</v>
      </c>
      <c r="I3191" t="s">
        <v>35782</v>
      </c>
      <c r="J3191" t="s">
        <v>35783</v>
      </c>
      <c r="K3191" t="s">
        <v>35784</v>
      </c>
      <c r="M3191" t="s">
        <v>35785</v>
      </c>
      <c r="N3191" t="s">
        <v>77</v>
      </c>
      <c r="O3191" t="s">
        <v>183</v>
      </c>
      <c r="P3191" t="s">
        <v>35786</v>
      </c>
      <c r="Q3191" t="s">
        <v>35787</v>
      </c>
      <c r="R3191" t="s">
        <v>35788</v>
      </c>
      <c r="S3191" t="s">
        <v>35789</v>
      </c>
      <c r="T3191" t="s">
        <v>35790</v>
      </c>
      <c r="U3191" t="s">
        <v>43</v>
      </c>
      <c r="V3191" t="s">
        <v>35791</v>
      </c>
      <c r="W3191" t="s">
        <v>44</v>
      </c>
      <c r="X3191" t="s">
        <v>144</v>
      </c>
      <c r="Y3191" t="s">
        <v>35792</v>
      </c>
      <c r="Z3191" t="s">
        <v>35793</v>
      </c>
    </row>
    <row r="3192" spans="1:26" x14ac:dyDescent="0.2">
      <c r="A3192" t="s">
        <v>35794</v>
      </c>
      <c r="B3192" t="s">
        <v>35795</v>
      </c>
      <c r="C3192" t="s">
        <v>7137</v>
      </c>
      <c r="D3192" t="s">
        <v>29</v>
      </c>
      <c r="E3192" t="s">
        <v>388</v>
      </c>
      <c r="F3192" t="s">
        <v>31</v>
      </c>
      <c r="G3192" t="s">
        <v>164</v>
      </c>
      <c r="H3192" t="s">
        <v>31</v>
      </c>
      <c r="I3192" t="s">
        <v>35796</v>
      </c>
      <c r="J3192" t="s">
        <v>35797</v>
      </c>
      <c r="K3192" t="s">
        <v>35798</v>
      </c>
      <c r="N3192" t="s">
        <v>49</v>
      </c>
      <c r="O3192" t="s">
        <v>31</v>
      </c>
      <c r="P3192" t="s">
        <v>7292</v>
      </c>
      <c r="Q3192" t="s">
        <v>35799</v>
      </c>
      <c r="R3192" t="s">
        <v>35800</v>
      </c>
      <c r="S3192" t="s">
        <v>35801</v>
      </c>
      <c r="U3192" t="s">
        <v>43</v>
      </c>
      <c r="V3192" t="s">
        <v>43</v>
      </c>
      <c r="W3192" t="s">
        <v>44</v>
      </c>
      <c r="X3192" t="s">
        <v>44</v>
      </c>
      <c r="Y3192" t="s">
        <v>35802</v>
      </c>
      <c r="Z3192" t="s">
        <v>35803</v>
      </c>
    </row>
    <row r="3193" spans="1:26" x14ac:dyDescent="0.2">
      <c r="A3193" t="s">
        <v>35804</v>
      </c>
      <c r="B3193" t="s">
        <v>35805</v>
      </c>
      <c r="C3193" t="s">
        <v>7137</v>
      </c>
      <c r="D3193" t="s">
        <v>29</v>
      </c>
      <c r="E3193" t="s">
        <v>388</v>
      </c>
      <c r="F3193" t="s">
        <v>31</v>
      </c>
      <c r="G3193" t="s">
        <v>71</v>
      </c>
      <c r="H3193" t="s">
        <v>31</v>
      </c>
      <c r="I3193" t="s">
        <v>35806</v>
      </c>
      <c r="J3193" t="s">
        <v>35807</v>
      </c>
      <c r="K3193" t="s">
        <v>35808</v>
      </c>
      <c r="N3193" t="s">
        <v>49</v>
      </c>
      <c r="O3193" t="s">
        <v>31</v>
      </c>
      <c r="P3193" t="s">
        <v>35809</v>
      </c>
      <c r="Q3193" t="s">
        <v>35810</v>
      </c>
      <c r="R3193" t="s">
        <v>35811</v>
      </c>
      <c r="S3193" t="s">
        <v>35812</v>
      </c>
      <c r="T3193" t="s">
        <v>35813</v>
      </c>
      <c r="U3193" t="s">
        <v>43</v>
      </c>
      <c r="V3193" t="s">
        <v>43</v>
      </c>
      <c r="W3193" t="s">
        <v>44</v>
      </c>
      <c r="X3193" t="s">
        <v>44</v>
      </c>
      <c r="Y3193" t="s">
        <v>35814</v>
      </c>
      <c r="Z3193" t="s">
        <v>35815</v>
      </c>
    </row>
    <row r="3194" spans="1:26" x14ac:dyDescent="0.2">
      <c r="A3194" t="s">
        <v>35816</v>
      </c>
      <c r="B3194" t="s">
        <v>7185</v>
      </c>
      <c r="C3194" t="s">
        <v>7137</v>
      </c>
      <c r="D3194" t="s">
        <v>29</v>
      </c>
      <c r="E3194" t="s">
        <v>388</v>
      </c>
      <c r="F3194" t="s">
        <v>31</v>
      </c>
      <c r="G3194" t="s">
        <v>165</v>
      </c>
      <c r="H3194" t="s">
        <v>31</v>
      </c>
      <c r="J3194" t="s">
        <v>35817</v>
      </c>
      <c r="K3194" t="s">
        <v>7187</v>
      </c>
      <c r="N3194" t="s">
        <v>49</v>
      </c>
      <c r="O3194" t="s">
        <v>31</v>
      </c>
      <c r="P3194" t="s">
        <v>7188</v>
      </c>
      <c r="Q3194" t="s">
        <v>7189</v>
      </c>
      <c r="R3194" t="s">
        <v>35818</v>
      </c>
      <c r="S3194" t="s">
        <v>35819</v>
      </c>
      <c r="T3194" t="s">
        <v>35820</v>
      </c>
      <c r="U3194" t="s">
        <v>43</v>
      </c>
      <c r="V3194" t="s">
        <v>43</v>
      </c>
      <c r="W3194" t="s">
        <v>44</v>
      </c>
      <c r="X3194" t="s">
        <v>44</v>
      </c>
      <c r="Y3194" t="s">
        <v>35821</v>
      </c>
      <c r="Z3194" t="s">
        <v>35822</v>
      </c>
    </row>
    <row r="3195" spans="1:26" x14ac:dyDescent="0.2">
      <c r="A3195" t="s">
        <v>35823</v>
      </c>
      <c r="B3195" t="s">
        <v>7397</v>
      </c>
      <c r="C3195" t="s">
        <v>7137</v>
      </c>
      <c r="D3195" t="s">
        <v>29</v>
      </c>
      <c r="E3195" t="s">
        <v>388</v>
      </c>
      <c r="F3195" t="s">
        <v>31</v>
      </c>
      <c r="G3195" t="s">
        <v>71</v>
      </c>
      <c r="H3195" t="s">
        <v>31</v>
      </c>
      <c r="I3195" t="s">
        <v>35824</v>
      </c>
      <c r="J3195" t="s">
        <v>7399</v>
      </c>
      <c r="K3195" t="s">
        <v>7400</v>
      </c>
      <c r="N3195" t="s">
        <v>49</v>
      </c>
      <c r="O3195" t="s">
        <v>31</v>
      </c>
      <c r="P3195" t="s">
        <v>7198</v>
      </c>
      <c r="Q3195" t="s">
        <v>35825</v>
      </c>
      <c r="R3195" t="s">
        <v>35826</v>
      </c>
      <c r="S3195" t="s">
        <v>35827</v>
      </c>
      <c r="T3195" t="s">
        <v>35828</v>
      </c>
      <c r="U3195" t="s">
        <v>43</v>
      </c>
      <c r="V3195" t="s">
        <v>43</v>
      </c>
      <c r="W3195" t="s">
        <v>44</v>
      </c>
      <c r="X3195" t="s">
        <v>44</v>
      </c>
      <c r="Y3195" t="s">
        <v>35829</v>
      </c>
      <c r="Z3195" t="s">
        <v>35830</v>
      </c>
    </row>
    <row r="3196" spans="1:26" x14ac:dyDescent="0.2">
      <c r="A3196" t="s">
        <v>35831</v>
      </c>
      <c r="B3196" t="s">
        <v>35832</v>
      </c>
      <c r="C3196" t="s">
        <v>7137</v>
      </c>
      <c r="D3196" t="s">
        <v>29</v>
      </c>
      <c r="E3196" t="s">
        <v>388</v>
      </c>
      <c r="F3196" t="s">
        <v>31</v>
      </c>
      <c r="G3196" t="s">
        <v>290</v>
      </c>
      <c r="H3196" t="s">
        <v>31</v>
      </c>
      <c r="I3196" t="s">
        <v>35833</v>
      </c>
      <c r="J3196" t="s">
        <v>35834</v>
      </c>
      <c r="K3196" t="s">
        <v>35563</v>
      </c>
      <c r="N3196" t="s">
        <v>183</v>
      </c>
      <c r="O3196" t="s">
        <v>31</v>
      </c>
      <c r="P3196" t="s">
        <v>7303</v>
      </c>
      <c r="Q3196" t="s">
        <v>35835</v>
      </c>
      <c r="R3196" t="s">
        <v>35836</v>
      </c>
      <c r="S3196" t="s">
        <v>35837</v>
      </c>
      <c r="U3196" t="s">
        <v>43</v>
      </c>
      <c r="V3196" t="s">
        <v>43</v>
      </c>
      <c r="W3196" t="s">
        <v>44</v>
      </c>
      <c r="X3196" t="s">
        <v>44</v>
      </c>
      <c r="Y3196" t="s">
        <v>35838</v>
      </c>
      <c r="Z3196" t="s">
        <v>35839</v>
      </c>
    </row>
    <row r="3197" spans="1:26" x14ac:dyDescent="0.2">
      <c r="A3197" t="s">
        <v>35840</v>
      </c>
      <c r="B3197" t="s">
        <v>35841</v>
      </c>
      <c r="C3197" t="s">
        <v>7137</v>
      </c>
      <c r="D3197" t="s">
        <v>29</v>
      </c>
      <c r="E3197" t="s">
        <v>30</v>
      </c>
      <c r="F3197" t="s">
        <v>31</v>
      </c>
      <c r="G3197" t="s">
        <v>165</v>
      </c>
      <c r="H3197" t="s">
        <v>31</v>
      </c>
      <c r="I3197" t="s">
        <v>8061</v>
      </c>
      <c r="J3197" t="s">
        <v>7454</v>
      </c>
      <c r="K3197" t="s">
        <v>35842</v>
      </c>
      <c r="M3197" t="s">
        <v>7233</v>
      </c>
      <c r="N3197" t="s">
        <v>49</v>
      </c>
      <c r="O3197" t="s">
        <v>31</v>
      </c>
      <c r="P3197" t="s">
        <v>7292</v>
      </c>
      <c r="Q3197" t="s">
        <v>35843</v>
      </c>
      <c r="R3197" t="s">
        <v>35844</v>
      </c>
      <c r="S3197" t="s">
        <v>35845</v>
      </c>
      <c r="U3197" t="s">
        <v>43</v>
      </c>
      <c r="V3197" t="s">
        <v>43</v>
      </c>
      <c r="W3197" t="s">
        <v>44</v>
      </c>
      <c r="X3197" t="s">
        <v>44</v>
      </c>
      <c r="Y3197" t="s">
        <v>35846</v>
      </c>
      <c r="Z3197" t="s">
        <v>35847</v>
      </c>
    </row>
    <row r="3198" spans="1:26" x14ac:dyDescent="0.2">
      <c r="A3198" t="s">
        <v>35848</v>
      </c>
      <c r="B3198" t="s">
        <v>35849</v>
      </c>
      <c r="C3198" t="s">
        <v>7137</v>
      </c>
      <c r="D3198" t="s">
        <v>29</v>
      </c>
      <c r="E3198" t="s">
        <v>30</v>
      </c>
      <c r="F3198" t="s">
        <v>31</v>
      </c>
      <c r="G3198" t="s">
        <v>89</v>
      </c>
      <c r="H3198" t="s">
        <v>31</v>
      </c>
      <c r="I3198" t="s">
        <v>35850</v>
      </c>
      <c r="J3198" t="s">
        <v>35851</v>
      </c>
      <c r="K3198" t="s">
        <v>31449</v>
      </c>
      <c r="N3198" t="s">
        <v>49</v>
      </c>
      <c r="O3198" t="s">
        <v>31</v>
      </c>
      <c r="P3198" t="s">
        <v>7342</v>
      </c>
      <c r="Q3198" t="s">
        <v>35852</v>
      </c>
      <c r="R3198" t="s">
        <v>35853</v>
      </c>
      <c r="S3198" t="s">
        <v>35854</v>
      </c>
      <c r="U3198" t="s">
        <v>43</v>
      </c>
      <c r="V3198" t="s">
        <v>43</v>
      </c>
      <c r="W3198" t="s">
        <v>44</v>
      </c>
      <c r="X3198" t="s">
        <v>44</v>
      </c>
      <c r="Y3198" t="s">
        <v>35855</v>
      </c>
      <c r="Z3198" t="s">
        <v>35856</v>
      </c>
    </row>
    <row r="3199" spans="1:26" x14ac:dyDescent="0.2">
      <c r="A3199" t="s">
        <v>35857</v>
      </c>
      <c r="B3199" t="s">
        <v>35858</v>
      </c>
      <c r="C3199" t="s">
        <v>7137</v>
      </c>
      <c r="D3199" t="s">
        <v>29</v>
      </c>
      <c r="E3199" t="s">
        <v>388</v>
      </c>
      <c r="F3199" t="s">
        <v>31</v>
      </c>
      <c r="G3199" t="s">
        <v>164</v>
      </c>
      <c r="H3199" t="s">
        <v>31</v>
      </c>
      <c r="I3199" t="s">
        <v>35859</v>
      </c>
      <c r="J3199" t="s">
        <v>7443</v>
      </c>
      <c r="K3199" t="s">
        <v>7444</v>
      </c>
      <c r="L3199" t="s">
        <v>35860</v>
      </c>
      <c r="N3199" t="s">
        <v>49</v>
      </c>
      <c r="O3199" t="s">
        <v>31</v>
      </c>
      <c r="P3199" t="s">
        <v>7342</v>
      </c>
      <c r="Q3199" t="s">
        <v>35861</v>
      </c>
      <c r="R3199" t="s">
        <v>35862</v>
      </c>
      <c r="S3199" t="s">
        <v>35863</v>
      </c>
      <c r="U3199" t="s">
        <v>43</v>
      </c>
      <c r="V3199" t="s">
        <v>43</v>
      </c>
      <c r="W3199" t="s">
        <v>44</v>
      </c>
      <c r="X3199" t="s">
        <v>44</v>
      </c>
      <c r="Y3199" t="s">
        <v>35864</v>
      </c>
      <c r="Z3199" t="s">
        <v>35865</v>
      </c>
    </row>
    <row r="3200" spans="1:26" x14ac:dyDescent="0.2">
      <c r="A3200" t="s">
        <v>35866</v>
      </c>
      <c r="B3200" t="s">
        <v>7486</v>
      </c>
      <c r="C3200" t="s">
        <v>7369</v>
      </c>
      <c r="D3200" t="s">
        <v>29</v>
      </c>
      <c r="E3200" t="s">
        <v>88</v>
      </c>
      <c r="F3200" t="s">
        <v>31</v>
      </c>
      <c r="G3200" t="s">
        <v>71</v>
      </c>
      <c r="H3200" t="s">
        <v>31</v>
      </c>
      <c r="I3200" t="s">
        <v>18400</v>
      </c>
      <c r="J3200" t="s">
        <v>5727</v>
      </c>
      <c r="K3200" t="s">
        <v>5728</v>
      </c>
      <c r="M3200" t="s">
        <v>35867</v>
      </c>
      <c r="N3200" t="s">
        <v>49</v>
      </c>
      <c r="O3200" t="s">
        <v>31</v>
      </c>
      <c r="P3200" t="s">
        <v>35868</v>
      </c>
      <c r="Q3200" t="s">
        <v>35869</v>
      </c>
      <c r="R3200" t="s">
        <v>35870</v>
      </c>
      <c r="S3200" t="s">
        <v>35871</v>
      </c>
      <c r="T3200" t="s">
        <v>35872</v>
      </c>
      <c r="U3200" t="s">
        <v>43</v>
      </c>
      <c r="V3200" t="s">
        <v>43</v>
      </c>
      <c r="W3200" t="s">
        <v>44</v>
      </c>
      <c r="X3200" t="s">
        <v>44</v>
      </c>
      <c r="Y3200" t="s">
        <v>35873</v>
      </c>
      <c r="Z3200" t="s">
        <v>35874</v>
      </c>
    </row>
    <row r="3201" spans="1:26" x14ac:dyDescent="0.2">
      <c r="A3201" t="s">
        <v>35875</v>
      </c>
      <c r="B3201" t="s">
        <v>35876</v>
      </c>
      <c r="C3201" t="s">
        <v>7369</v>
      </c>
      <c r="D3201" t="s">
        <v>29</v>
      </c>
      <c r="E3201" t="s">
        <v>88</v>
      </c>
      <c r="F3201" t="s">
        <v>31</v>
      </c>
      <c r="G3201" t="s">
        <v>71</v>
      </c>
      <c r="H3201" t="s">
        <v>31</v>
      </c>
      <c r="I3201" t="s">
        <v>35877</v>
      </c>
      <c r="J3201" t="s">
        <v>35878</v>
      </c>
      <c r="K3201" t="s">
        <v>7528</v>
      </c>
      <c r="M3201" t="s">
        <v>35879</v>
      </c>
      <c r="N3201" t="s">
        <v>183</v>
      </c>
      <c r="O3201" t="s">
        <v>77</v>
      </c>
      <c r="P3201" t="s">
        <v>35880</v>
      </c>
      <c r="Q3201" t="s">
        <v>35881</v>
      </c>
      <c r="R3201" t="s">
        <v>35882</v>
      </c>
      <c r="S3201" t="s">
        <v>35883</v>
      </c>
      <c r="T3201" t="s">
        <v>35884</v>
      </c>
      <c r="U3201" t="s">
        <v>43</v>
      </c>
      <c r="V3201" t="s">
        <v>43</v>
      </c>
      <c r="W3201" t="s">
        <v>44</v>
      </c>
      <c r="X3201" t="s">
        <v>44</v>
      </c>
      <c r="Y3201" t="s">
        <v>35885</v>
      </c>
      <c r="Z3201" t="s">
        <v>35886</v>
      </c>
    </row>
    <row r="3202" spans="1:26" x14ac:dyDescent="0.2">
      <c r="A3202" t="s">
        <v>35887</v>
      </c>
      <c r="B3202" t="s">
        <v>35888</v>
      </c>
      <c r="C3202" t="s">
        <v>7137</v>
      </c>
      <c r="D3202" t="s">
        <v>29</v>
      </c>
      <c r="E3202" t="s">
        <v>388</v>
      </c>
      <c r="F3202" t="s">
        <v>31</v>
      </c>
      <c r="G3202" t="s">
        <v>89</v>
      </c>
      <c r="H3202" t="s">
        <v>31</v>
      </c>
      <c r="I3202" t="s">
        <v>22834</v>
      </c>
      <c r="J3202" t="s">
        <v>35889</v>
      </c>
      <c r="K3202" t="s">
        <v>35890</v>
      </c>
      <c r="L3202" t="s">
        <v>35860</v>
      </c>
      <c r="N3202" t="s">
        <v>49</v>
      </c>
      <c r="O3202" t="s">
        <v>49</v>
      </c>
      <c r="P3202" t="s">
        <v>35891</v>
      </c>
      <c r="Q3202" t="s">
        <v>35892</v>
      </c>
      <c r="R3202" t="s">
        <v>35893</v>
      </c>
      <c r="S3202" t="s">
        <v>35894</v>
      </c>
      <c r="U3202" t="s">
        <v>43</v>
      </c>
      <c r="V3202" t="s">
        <v>43</v>
      </c>
      <c r="W3202" t="s">
        <v>44</v>
      </c>
      <c r="X3202" t="s">
        <v>44</v>
      </c>
      <c r="Y3202" t="s">
        <v>35895</v>
      </c>
      <c r="Z3202" t="s">
        <v>35896</v>
      </c>
    </row>
    <row r="3203" spans="1:26" x14ac:dyDescent="0.2">
      <c r="A3203" t="s">
        <v>35897</v>
      </c>
      <c r="B3203" t="s">
        <v>35898</v>
      </c>
      <c r="C3203" t="s">
        <v>7369</v>
      </c>
      <c r="D3203" t="s">
        <v>29</v>
      </c>
      <c r="E3203" t="s">
        <v>88</v>
      </c>
      <c r="F3203" t="s">
        <v>31</v>
      </c>
      <c r="G3203" t="s">
        <v>71</v>
      </c>
      <c r="H3203" t="s">
        <v>57</v>
      </c>
      <c r="I3203" t="s">
        <v>35899</v>
      </c>
      <c r="J3203" t="s">
        <v>7371</v>
      </c>
      <c r="K3203" t="s">
        <v>35900</v>
      </c>
      <c r="M3203" t="s">
        <v>7373</v>
      </c>
      <c r="N3203" t="s">
        <v>183</v>
      </c>
      <c r="O3203" t="s">
        <v>49</v>
      </c>
      <c r="P3203" t="s">
        <v>35901</v>
      </c>
      <c r="Q3203" t="s">
        <v>35902</v>
      </c>
      <c r="R3203" t="s">
        <v>35903</v>
      </c>
      <c r="S3203" t="s">
        <v>35904</v>
      </c>
      <c r="T3203" t="s">
        <v>35905</v>
      </c>
      <c r="U3203" t="s">
        <v>43</v>
      </c>
      <c r="V3203" t="s">
        <v>35906</v>
      </c>
      <c r="W3203" t="s">
        <v>44</v>
      </c>
      <c r="X3203" t="s">
        <v>44</v>
      </c>
      <c r="Y3203" t="s">
        <v>35907</v>
      </c>
      <c r="Z3203" t="s">
        <v>35908</v>
      </c>
    </row>
    <row r="3204" spans="1:26" x14ac:dyDescent="0.2">
      <c r="A3204" t="s">
        <v>35909</v>
      </c>
      <c r="B3204" t="s">
        <v>35910</v>
      </c>
      <c r="C3204" t="s">
        <v>7369</v>
      </c>
      <c r="D3204" t="s">
        <v>29</v>
      </c>
      <c r="E3204" t="s">
        <v>88</v>
      </c>
      <c r="F3204" t="s">
        <v>31</v>
      </c>
      <c r="G3204" t="s">
        <v>71</v>
      </c>
      <c r="H3204" t="s">
        <v>31</v>
      </c>
      <c r="I3204" t="s">
        <v>35877</v>
      </c>
      <c r="J3204" t="s">
        <v>7892</v>
      </c>
      <c r="K3204" t="s">
        <v>7893</v>
      </c>
      <c r="M3204" t="s">
        <v>35911</v>
      </c>
      <c r="N3204" t="s">
        <v>183</v>
      </c>
      <c r="O3204" t="s">
        <v>77</v>
      </c>
      <c r="P3204" t="s">
        <v>35912</v>
      </c>
      <c r="Q3204" t="s">
        <v>35913</v>
      </c>
      <c r="R3204" t="s">
        <v>35914</v>
      </c>
      <c r="S3204" t="s">
        <v>35915</v>
      </c>
      <c r="U3204" t="s">
        <v>43</v>
      </c>
      <c r="V3204" t="s">
        <v>35916</v>
      </c>
      <c r="W3204" t="s">
        <v>44</v>
      </c>
      <c r="X3204" t="s">
        <v>44</v>
      </c>
      <c r="Y3204" t="s">
        <v>35917</v>
      </c>
      <c r="Z3204" t="s">
        <v>35918</v>
      </c>
    </row>
    <row r="3205" spans="1:26" x14ac:dyDescent="0.2">
      <c r="A3205" t="s">
        <v>35919</v>
      </c>
      <c r="B3205" t="s">
        <v>35920</v>
      </c>
      <c r="C3205" t="s">
        <v>7369</v>
      </c>
      <c r="D3205" t="s">
        <v>29</v>
      </c>
      <c r="E3205" t="s">
        <v>30</v>
      </c>
      <c r="F3205" t="s">
        <v>31</v>
      </c>
      <c r="G3205" t="s">
        <v>71</v>
      </c>
      <c r="H3205" t="s">
        <v>108</v>
      </c>
      <c r="I3205" t="s">
        <v>35921</v>
      </c>
      <c r="J3205" t="s">
        <v>35922</v>
      </c>
      <c r="K3205" t="s">
        <v>35923</v>
      </c>
      <c r="M3205" t="s">
        <v>7373</v>
      </c>
      <c r="N3205" t="s">
        <v>183</v>
      </c>
      <c r="O3205" t="s">
        <v>49</v>
      </c>
      <c r="P3205" t="s">
        <v>35924</v>
      </c>
      <c r="Q3205" t="s">
        <v>35925</v>
      </c>
      <c r="R3205" t="s">
        <v>35926</v>
      </c>
      <c r="S3205" t="s">
        <v>35927</v>
      </c>
      <c r="T3205" t="s">
        <v>35928</v>
      </c>
      <c r="U3205" t="s">
        <v>43</v>
      </c>
      <c r="V3205" t="s">
        <v>43</v>
      </c>
      <c r="W3205" t="s">
        <v>44</v>
      </c>
      <c r="X3205" t="s">
        <v>44</v>
      </c>
      <c r="Y3205" t="s">
        <v>35929</v>
      </c>
      <c r="Z3205" t="s">
        <v>35930</v>
      </c>
    </row>
    <row r="3206" spans="1:26" x14ac:dyDescent="0.2">
      <c r="A3206" t="s">
        <v>35931</v>
      </c>
      <c r="B3206" t="s">
        <v>35932</v>
      </c>
      <c r="C3206" t="s">
        <v>7137</v>
      </c>
      <c r="D3206" t="s">
        <v>29</v>
      </c>
      <c r="E3206" t="s">
        <v>30</v>
      </c>
      <c r="F3206" t="s">
        <v>31</v>
      </c>
      <c r="G3206" t="s">
        <v>89</v>
      </c>
      <c r="H3206" t="s">
        <v>31</v>
      </c>
      <c r="I3206" t="s">
        <v>35933</v>
      </c>
      <c r="J3206" t="s">
        <v>35934</v>
      </c>
      <c r="K3206" t="s">
        <v>35935</v>
      </c>
      <c r="L3206" t="s">
        <v>35936</v>
      </c>
      <c r="N3206" t="s">
        <v>49</v>
      </c>
      <c r="O3206" t="s">
        <v>31</v>
      </c>
      <c r="P3206" t="s">
        <v>43</v>
      </c>
      <c r="Q3206" t="s">
        <v>35937</v>
      </c>
      <c r="R3206" t="s">
        <v>35938</v>
      </c>
      <c r="S3206" t="s">
        <v>35939</v>
      </c>
      <c r="U3206" t="s">
        <v>43</v>
      </c>
      <c r="V3206" t="s">
        <v>43</v>
      </c>
      <c r="W3206" t="s">
        <v>44</v>
      </c>
      <c r="X3206" t="s">
        <v>44</v>
      </c>
      <c r="Y3206" t="s">
        <v>35940</v>
      </c>
      <c r="Z3206" t="s">
        <v>35941</v>
      </c>
    </row>
    <row r="3207" spans="1:26" x14ac:dyDescent="0.2">
      <c r="A3207" t="s">
        <v>35942</v>
      </c>
      <c r="B3207" t="s">
        <v>7636</v>
      </c>
      <c r="C3207" t="s">
        <v>7369</v>
      </c>
      <c r="D3207" t="s">
        <v>29</v>
      </c>
      <c r="E3207" t="s">
        <v>88</v>
      </c>
      <c r="F3207" t="s">
        <v>31</v>
      </c>
      <c r="G3207" t="s">
        <v>71</v>
      </c>
      <c r="H3207" t="s">
        <v>108</v>
      </c>
      <c r="I3207" t="s">
        <v>35943</v>
      </c>
      <c r="J3207" t="s">
        <v>7638</v>
      </c>
      <c r="K3207" t="s">
        <v>7386</v>
      </c>
      <c r="M3207" t="s">
        <v>35944</v>
      </c>
      <c r="N3207" t="s">
        <v>183</v>
      </c>
      <c r="O3207" t="s">
        <v>31</v>
      </c>
      <c r="P3207" t="s">
        <v>35945</v>
      </c>
      <c r="Q3207" t="s">
        <v>35946</v>
      </c>
      <c r="R3207" t="s">
        <v>35947</v>
      </c>
      <c r="S3207" t="s">
        <v>35948</v>
      </c>
      <c r="U3207" t="s">
        <v>43</v>
      </c>
      <c r="V3207" t="s">
        <v>43</v>
      </c>
      <c r="W3207" t="s">
        <v>44</v>
      </c>
      <c r="X3207" t="s">
        <v>44</v>
      </c>
      <c r="Y3207" t="s">
        <v>35949</v>
      </c>
      <c r="Z3207" t="s">
        <v>35950</v>
      </c>
    </row>
    <row r="3208" spans="1:26" x14ac:dyDescent="0.2">
      <c r="A3208" t="s">
        <v>35951</v>
      </c>
      <c r="B3208" t="s">
        <v>35952</v>
      </c>
      <c r="C3208" t="s">
        <v>7369</v>
      </c>
      <c r="D3208" t="s">
        <v>3499</v>
      </c>
      <c r="E3208" t="s">
        <v>88</v>
      </c>
      <c r="F3208" t="s">
        <v>31</v>
      </c>
      <c r="G3208" t="s">
        <v>71</v>
      </c>
      <c r="H3208" t="s">
        <v>57</v>
      </c>
      <c r="I3208" t="s">
        <v>35953</v>
      </c>
      <c r="J3208" t="s">
        <v>35954</v>
      </c>
      <c r="K3208" t="s">
        <v>7554</v>
      </c>
      <c r="M3208" t="s">
        <v>7373</v>
      </c>
      <c r="N3208" t="s">
        <v>49</v>
      </c>
      <c r="O3208" t="s">
        <v>37</v>
      </c>
      <c r="P3208" t="s">
        <v>35945</v>
      </c>
      <c r="Q3208" t="s">
        <v>35955</v>
      </c>
      <c r="R3208" t="s">
        <v>35956</v>
      </c>
      <c r="S3208" t="s">
        <v>35957</v>
      </c>
      <c r="U3208" t="s">
        <v>43</v>
      </c>
      <c r="V3208" t="s">
        <v>43</v>
      </c>
      <c r="W3208" t="s">
        <v>44</v>
      </c>
      <c r="X3208" t="s">
        <v>44</v>
      </c>
      <c r="Y3208" t="s">
        <v>35958</v>
      </c>
      <c r="Z3208" t="s">
        <v>35959</v>
      </c>
    </row>
    <row r="3209" spans="1:26" x14ac:dyDescent="0.2">
      <c r="A3209" t="s">
        <v>35960</v>
      </c>
      <c r="B3209" t="s">
        <v>35961</v>
      </c>
      <c r="C3209" t="s">
        <v>7369</v>
      </c>
      <c r="D3209" t="s">
        <v>29</v>
      </c>
      <c r="E3209" t="s">
        <v>88</v>
      </c>
      <c r="F3209" t="s">
        <v>31</v>
      </c>
      <c r="G3209" t="s">
        <v>71</v>
      </c>
      <c r="H3209" t="s">
        <v>31</v>
      </c>
      <c r="I3209" t="s">
        <v>35962</v>
      </c>
      <c r="J3209" t="s">
        <v>35963</v>
      </c>
      <c r="K3209" t="s">
        <v>35964</v>
      </c>
      <c r="M3209" t="s">
        <v>35965</v>
      </c>
      <c r="N3209" t="s">
        <v>183</v>
      </c>
      <c r="O3209" t="s">
        <v>553</v>
      </c>
      <c r="P3209" t="s">
        <v>35966</v>
      </c>
      <c r="Q3209" t="s">
        <v>35967</v>
      </c>
      <c r="R3209" t="s">
        <v>35968</v>
      </c>
      <c r="S3209" t="s">
        <v>35969</v>
      </c>
      <c r="U3209" t="s">
        <v>43</v>
      </c>
      <c r="V3209" t="s">
        <v>35970</v>
      </c>
      <c r="W3209" t="s">
        <v>44</v>
      </c>
      <c r="X3209" t="s">
        <v>44</v>
      </c>
      <c r="Y3209" t="s">
        <v>35971</v>
      </c>
      <c r="Z3209" t="s">
        <v>35972</v>
      </c>
    </row>
    <row r="3210" spans="1:26" x14ac:dyDescent="0.2">
      <c r="A3210" t="s">
        <v>35973</v>
      </c>
      <c r="B3210" t="s">
        <v>35974</v>
      </c>
      <c r="C3210" t="s">
        <v>7369</v>
      </c>
      <c r="D3210" t="s">
        <v>3499</v>
      </c>
      <c r="E3210" t="s">
        <v>88</v>
      </c>
      <c r="F3210" t="s">
        <v>30</v>
      </c>
      <c r="G3210" t="s">
        <v>71</v>
      </c>
      <c r="H3210" t="s">
        <v>57</v>
      </c>
      <c r="I3210" t="s">
        <v>35975</v>
      </c>
      <c r="J3210" t="s">
        <v>35954</v>
      </c>
      <c r="K3210" t="s">
        <v>7554</v>
      </c>
      <c r="M3210" t="s">
        <v>7373</v>
      </c>
      <c r="N3210" t="s">
        <v>49</v>
      </c>
      <c r="O3210" t="s">
        <v>37</v>
      </c>
      <c r="P3210" t="s">
        <v>7699</v>
      </c>
      <c r="Q3210" t="s">
        <v>35976</v>
      </c>
      <c r="R3210" t="s">
        <v>35977</v>
      </c>
      <c r="S3210" t="s">
        <v>35978</v>
      </c>
      <c r="U3210" t="s">
        <v>43</v>
      </c>
      <c r="V3210" t="s">
        <v>43</v>
      </c>
      <c r="W3210" t="s">
        <v>44</v>
      </c>
      <c r="X3210" t="s">
        <v>44</v>
      </c>
      <c r="Y3210" t="s">
        <v>35979</v>
      </c>
      <c r="Z3210" t="s">
        <v>35980</v>
      </c>
    </row>
    <row r="3211" spans="1:26" x14ac:dyDescent="0.2">
      <c r="A3211" t="s">
        <v>35981</v>
      </c>
      <c r="B3211" t="s">
        <v>35982</v>
      </c>
      <c r="C3211" t="s">
        <v>7369</v>
      </c>
      <c r="D3211" t="s">
        <v>29</v>
      </c>
      <c r="E3211" t="s">
        <v>30</v>
      </c>
      <c r="F3211" t="s">
        <v>31</v>
      </c>
      <c r="G3211" t="s">
        <v>71</v>
      </c>
      <c r="H3211" t="s">
        <v>57</v>
      </c>
      <c r="I3211" t="s">
        <v>35983</v>
      </c>
      <c r="J3211" t="s">
        <v>35984</v>
      </c>
      <c r="K3211" t="s">
        <v>35985</v>
      </c>
      <c r="L3211" t="s">
        <v>35986</v>
      </c>
      <c r="M3211" t="s">
        <v>7373</v>
      </c>
      <c r="N3211" t="s">
        <v>77</v>
      </c>
      <c r="O3211" t="s">
        <v>553</v>
      </c>
      <c r="P3211" t="s">
        <v>35924</v>
      </c>
      <c r="Q3211" t="s">
        <v>35987</v>
      </c>
      <c r="R3211" t="s">
        <v>35988</v>
      </c>
      <c r="S3211" t="s">
        <v>35989</v>
      </c>
      <c r="U3211" t="s">
        <v>35990</v>
      </c>
      <c r="V3211" t="s">
        <v>35991</v>
      </c>
      <c r="W3211" t="s">
        <v>44</v>
      </c>
      <c r="X3211" t="s">
        <v>44</v>
      </c>
      <c r="Y3211" t="s">
        <v>35992</v>
      </c>
      <c r="Z3211" t="s">
        <v>35993</v>
      </c>
    </row>
    <row r="3212" spans="1:26" x14ac:dyDescent="0.2">
      <c r="A3212" t="s">
        <v>35994</v>
      </c>
      <c r="B3212" t="s">
        <v>35995</v>
      </c>
      <c r="C3212" t="s">
        <v>7369</v>
      </c>
      <c r="D3212" t="s">
        <v>29</v>
      </c>
      <c r="E3212" t="s">
        <v>88</v>
      </c>
      <c r="F3212" t="s">
        <v>31</v>
      </c>
      <c r="G3212" t="s">
        <v>71</v>
      </c>
      <c r="H3212" t="s">
        <v>57</v>
      </c>
      <c r="I3212" t="s">
        <v>35996</v>
      </c>
      <c r="J3212" t="s">
        <v>35997</v>
      </c>
      <c r="K3212" t="s">
        <v>8833</v>
      </c>
      <c r="M3212" t="s">
        <v>35998</v>
      </c>
      <c r="N3212" t="s">
        <v>183</v>
      </c>
      <c r="O3212" t="s">
        <v>77</v>
      </c>
      <c r="P3212" t="s">
        <v>35999</v>
      </c>
      <c r="Q3212" t="s">
        <v>36000</v>
      </c>
      <c r="R3212" t="s">
        <v>36001</v>
      </c>
      <c r="S3212" t="s">
        <v>36002</v>
      </c>
      <c r="T3212" t="s">
        <v>36003</v>
      </c>
      <c r="U3212" t="s">
        <v>43</v>
      </c>
      <c r="V3212" t="s">
        <v>43</v>
      </c>
      <c r="W3212" t="s">
        <v>44</v>
      </c>
      <c r="X3212" t="s">
        <v>44</v>
      </c>
      <c r="Y3212" t="s">
        <v>36004</v>
      </c>
      <c r="Z3212" t="s">
        <v>36005</v>
      </c>
    </row>
    <row r="3213" spans="1:26" x14ac:dyDescent="0.2">
      <c r="A3213" t="s">
        <v>36006</v>
      </c>
      <c r="B3213" t="s">
        <v>7611</v>
      </c>
      <c r="C3213" t="s">
        <v>7369</v>
      </c>
      <c r="D3213" t="s">
        <v>29</v>
      </c>
      <c r="E3213" t="s">
        <v>88</v>
      </c>
      <c r="F3213" t="s">
        <v>31</v>
      </c>
      <c r="G3213" t="s">
        <v>71</v>
      </c>
      <c r="H3213" t="s">
        <v>31</v>
      </c>
      <c r="I3213" t="s">
        <v>36007</v>
      </c>
      <c r="J3213" t="s">
        <v>35963</v>
      </c>
      <c r="K3213" t="s">
        <v>35964</v>
      </c>
      <c r="M3213" t="s">
        <v>36008</v>
      </c>
      <c r="N3213" t="s">
        <v>37</v>
      </c>
      <c r="O3213" t="s">
        <v>49</v>
      </c>
      <c r="P3213" t="s">
        <v>36009</v>
      </c>
      <c r="Q3213" t="s">
        <v>36010</v>
      </c>
      <c r="R3213" t="s">
        <v>36011</v>
      </c>
      <c r="S3213" t="s">
        <v>36012</v>
      </c>
      <c r="T3213" t="s">
        <v>36013</v>
      </c>
      <c r="U3213" t="s">
        <v>43</v>
      </c>
      <c r="V3213" t="s">
        <v>35970</v>
      </c>
      <c r="W3213" t="s">
        <v>44</v>
      </c>
      <c r="X3213" t="s">
        <v>44</v>
      </c>
      <c r="Y3213" t="s">
        <v>36014</v>
      </c>
      <c r="Z3213" t="s">
        <v>36015</v>
      </c>
    </row>
    <row r="3214" spans="1:26" x14ac:dyDescent="0.2">
      <c r="A3214" t="s">
        <v>36016</v>
      </c>
      <c r="B3214" t="s">
        <v>36017</v>
      </c>
      <c r="C3214" t="s">
        <v>7369</v>
      </c>
      <c r="D3214" t="s">
        <v>29</v>
      </c>
      <c r="E3214" t="s">
        <v>88</v>
      </c>
      <c r="F3214" t="s">
        <v>31</v>
      </c>
      <c r="G3214" t="s">
        <v>57</v>
      </c>
      <c r="H3214" t="s">
        <v>31</v>
      </c>
      <c r="I3214" t="s">
        <v>36018</v>
      </c>
      <c r="J3214" t="s">
        <v>36019</v>
      </c>
      <c r="K3214" t="s">
        <v>7386</v>
      </c>
      <c r="L3214" t="s">
        <v>36020</v>
      </c>
      <c r="M3214" t="s">
        <v>7388</v>
      </c>
      <c r="N3214" t="s">
        <v>49</v>
      </c>
      <c r="O3214" t="s">
        <v>553</v>
      </c>
      <c r="P3214" t="s">
        <v>7389</v>
      </c>
      <c r="Q3214" t="s">
        <v>36021</v>
      </c>
      <c r="R3214" t="s">
        <v>36022</v>
      </c>
      <c r="S3214" t="s">
        <v>36023</v>
      </c>
      <c r="T3214" t="s">
        <v>36024</v>
      </c>
      <c r="U3214" t="s">
        <v>43</v>
      </c>
      <c r="V3214" t="s">
        <v>43</v>
      </c>
      <c r="W3214" t="s">
        <v>44</v>
      </c>
      <c r="X3214" t="s">
        <v>44</v>
      </c>
      <c r="Y3214" t="s">
        <v>36025</v>
      </c>
      <c r="Z3214" t="s">
        <v>36026</v>
      </c>
    </row>
    <row r="3215" spans="1:26" x14ac:dyDescent="0.2">
      <c r="A3215" t="s">
        <v>36027</v>
      </c>
      <c r="B3215" t="s">
        <v>7976</v>
      </c>
      <c r="C3215" t="s">
        <v>7369</v>
      </c>
      <c r="D3215" t="s">
        <v>29</v>
      </c>
      <c r="E3215" t="s">
        <v>88</v>
      </c>
      <c r="F3215" t="s">
        <v>31</v>
      </c>
      <c r="G3215" t="s">
        <v>71</v>
      </c>
      <c r="H3215" t="s">
        <v>31</v>
      </c>
      <c r="I3215" t="s">
        <v>36028</v>
      </c>
      <c r="J3215" t="s">
        <v>7978</v>
      </c>
      <c r="K3215" t="s">
        <v>6228</v>
      </c>
      <c r="M3215" t="s">
        <v>7652</v>
      </c>
      <c r="N3215" t="s">
        <v>553</v>
      </c>
      <c r="O3215" t="s">
        <v>77</v>
      </c>
      <c r="P3215" t="s">
        <v>7530</v>
      </c>
      <c r="Q3215" t="s">
        <v>36029</v>
      </c>
      <c r="R3215" t="s">
        <v>36030</v>
      </c>
      <c r="S3215" t="s">
        <v>36031</v>
      </c>
      <c r="U3215" t="s">
        <v>43</v>
      </c>
      <c r="V3215" t="s">
        <v>43</v>
      </c>
      <c r="W3215" t="s">
        <v>44</v>
      </c>
      <c r="X3215" t="s">
        <v>44</v>
      </c>
      <c r="Y3215" t="s">
        <v>36032</v>
      </c>
      <c r="Z3215" t="s">
        <v>36033</v>
      </c>
    </row>
    <row r="3216" spans="1:26" x14ac:dyDescent="0.2">
      <c r="A3216" t="s">
        <v>36034</v>
      </c>
      <c r="B3216" t="s">
        <v>36035</v>
      </c>
      <c r="C3216" t="s">
        <v>7369</v>
      </c>
      <c r="D3216" t="s">
        <v>29</v>
      </c>
      <c r="E3216" t="s">
        <v>30</v>
      </c>
      <c r="F3216" t="s">
        <v>31</v>
      </c>
      <c r="G3216" t="s">
        <v>108</v>
      </c>
      <c r="H3216" t="s">
        <v>290</v>
      </c>
      <c r="I3216" t="s">
        <v>36036</v>
      </c>
      <c r="J3216" t="s">
        <v>36037</v>
      </c>
      <c r="K3216" t="s">
        <v>36038</v>
      </c>
      <c r="M3216" t="s">
        <v>36039</v>
      </c>
      <c r="N3216" t="s">
        <v>183</v>
      </c>
      <c r="O3216" t="s">
        <v>77</v>
      </c>
      <c r="P3216" t="s">
        <v>35711</v>
      </c>
      <c r="Q3216" t="s">
        <v>36040</v>
      </c>
      <c r="R3216" t="s">
        <v>36041</v>
      </c>
      <c r="S3216" t="s">
        <v>36042</v>
      </c>
      <c r="U3216" t="s">
        <v>43</v>
      </c>
      <c r="V3216" t="s">
        <v>43</v>
      </c>
      <c r="W3216" t="s">
        <v>44</v>
      </c>
      <c r="X3216" t="s">
        <v>44</v>
      </c>
      <c r="Y3216" t="s">
        <v>36043</v>
      </c>
      <c r="Z3216" t="s">
        <v>36044</v>
      </c>
    </row>
    <row r="3217" spans="1:26" x14ac:dyDescent="0.2">
      <c r="A3217" t="s">
        <v>36045</v>
      </c>
      <c r="B3217" t="s">
        <v>36046</v>
      </c>
      <c r="C3217" t="s">
        <v>7369</v>
      </c>
      <c r="D3217" t="s">
        <v>29</v>
      </c>
      <c r="E3217" t="s">
        <v>88</v>
      </c>
      <c r="F3217" t="s">
        <v>31</v>
      </c>
      <c r="G3217" t="s">
        <v>71</v>
      </c>
      <c r="H3217" t="s">
        <v>31</v>
      </c>
      <c r="I3217" t="s">
        <v>36047</v>
      </c>
      <c r="J3217" t="s">
        <v>7892</v>
      </c>
      <c r="K3217" t="s">
        <v>7893</v>
      </c>
      <c r="M3217" t="s">
        <v>36048</v>
      </c>
      <c r="N3217" t="s">
        <v>183</v>
      </c>
      <c r="O3217" t="s">
        <v>77</v>
      </c>
      <c r="P3217" t="s">
        <v>36049</v>
      </c>
      <c r="Q3217" t="s">
        <v>36050</v>
      </c>
      <c r="R3217" t="s">
        <v>36051</v>
      </c>
      <c r="S3217" t="s">
        <v>36052</v>
      </c>
      <c r="U3217" t="s">
        <v>43</v>
      </c>
      <c r="V3217" t="s">
        <v>36053</v>
      </c>
      <c r="W3217" t="s">
        <v>44</v>
      </c>
      <c r="X3217" t="s">
        <v>44</v>
      </c>
      <c r="Y3217" t="s">
        <v>36054</v>
      </c>
      <c r="Z3217" t="s">
        <v>36055</v>
      </c>
    </row>
    <row r="3218" spans="1:26" x14ac:dyDescent="0.2">
      <c r="A3218" t="s">
        <v>36056</v>
      </c>
      <c r="B3218" t="s">
        <v>36057</v>
      </c>
      <c r="C3218" t="s">
        <v>7369</v>
      </c>
      <c r="D3218" t="s">
        <v>29</v>
      </c>
      <c r="E3218" t="s">
        <v>88</v>
      </c>
      <c r="F3218" t="s">
        <v>31</v>
      </c>
      <c r="G3218" t="s">
        <v>71</v>
      </c>
      <c r="H3218" t="s">
        <v>108</v>
      </c>
      <c r="I3218" t="s">
        <v>36058</v>
      </c>
      <c r="J3218" t="s">
        <v>36059</v>
      </c>
      <c r="K3218" t="s">
        <v>7686</v>
      </c>
      <c r="M3218" t="s">
        <v>36060</v>
      </c>
      <c r="N3218" t="s">
        <v>77</v>
      </c>
      <c r="O3218" t="s">
        <v>31</v>
      </c>
      <c r="P3218" t="s">
        <v>36061</v>
      </c>
      <c r="Q3218" t="s">
        <v>36062</v>
      </c>
      <c r="R3218" t="s">
        <v>36063</v>
      </c>
      <c r="S3218" t="s">
        <v>36064</v>
      </c>
      <c r="T3218" t="s">
        <v>36065</v>
      </c>
      <c r="U3218" t="s">
        <v>43</v>
      </c>
      <c r="V3218" t="s">
        <v>43</v>
      </c>
      <c r="W3218" t="s">
        <v>44</v>
      </c>
      <c r="X3218" t="s">
        <v>44</v>
      </c>
      <c r="Y3218" t="s">
        <v>36066</v>
      </c>
      <c r="Z3218" t="s">
        <v>36067</v>
      </c>
    </row>
    <row r="3219" spans="1:26" x14ac:dyDescent="0.2">
      <c r="A3219" t="s">
        <v>36068</v>
      </c>
      <c r="B3219" t="s">
        <v>36069</v>
      </c>
      <c r="C3219" t="s">
        <v>7369</v>
      </c>
      <c r="D3219" t="s">
        <v>29</v>
      </c>
      <c r="E3219" t="s">
        <v>88</v>
      </c>
      <c r="F3219" t="s">
        <v>31</v>
      </c>
      <c r="G3219" t="s">
        <v>71</v>
      </c>
      <c r="H3219" t="s">
        <v>31</v>
      </c>
      <c r="I3219" t="s">
        <v>36070</v>
      </c>
      <c r="J3219" t="s">
        <v>35878</v>
      </c>
      <c r="K3219" t="s">
        <v>7528</v>
      </c>
      <c r="M3219" t="s">
        <v>36071</v>
      </c>
      <c r="N3219" t="s">
        <v>183</v>
      </c>
      <c r="O3219" t="s">
        <v>77</v>
      </c>
      <c r="P3219" t="s">
        <v>35880</v>
      </c>
      <c r="Q3219" t="s">
        <v>36072</v>
      </c>
      <c r="R3219" t="s">
        <v>36073</v>
      </c>
      <c r="S3219" t="s">
        <v>36074</v>
      </c>
      <c r="U3219" t="s">
        <v>43</v>
      </c>
      <c r="V3219" t="s">
        <v>43</v>
      </c>
      <c r="W3219" t="s">
        <v>44</v>
      </c>
      <c r="X3219" t="s">
        <v>44</v>
      </c>
      <c r="Y3219" t="s">
        <v>36075</v>
      </c>
      <c r="Z3219" t="s">
        <v>36076</v>
      </c>
    </row>
    <row r="3220" spans="1:26" x14ac:dyDescent="0.2">
      <c r="A3220" t="s">
        <v>36077</v>
      </c>
      <c r="B3220" t="s">
        <v>36078</v>
      </c>
      <c r="C3220" t="s">
        <v>7369</v>
      </c>
      <c r="D3220" t="s">
        <v>107</v>
      </c>
      <c r="E3220" t="s">
        <v>88</v>
      </c>
      <c r="F3220" t="s">
        <v>30</v>
      </c>
      <c r="G3220" t="s">
        <v>71</v>
      </c>
      <c r="H3220" t="s">
        <v>31</v>
      </c>
      <c r="I3220" t="s">
        <v>36079</v>
      </c>
      <c r="J3220" t="s">
        <v>36080</v>
      </c>
      <c r="K3220" t="s">
        <v>7554</v>
      </c>
      <c r="L3220" t="s">
        <v>36081</v>
      </c>
      <c r="M3220" t="s">
        <v>36082</v>
      </c>
      <c r="N3220" t="s">
        <v>77</v>
      </c>
      <c r="O3220" t="s">
        <v>553</v>
      </c>
      <c r="P3220" t="s">
        <v>36083</v>
      </c>
      <c r="Q3220" t="s">
        <v>36084</v>
      </c>
      <c r="R3220" t="s">
        <v>36085</v>
      </c>
      <c r="S3220" t="s">
        <v>36086</v>
      </c>
      <c r="U3220" t="s">
        <v>43</v>
      </c>
      <c r="V3220" t="s">
        <v>36087</v>
      </c>
      <c r="W3220" t="s">
        <v>44</v>
      </c>
      <c r="X3220" t="s">
        <v>44</v>
      </c>
      <c r="Y3220" t="s">
        <v>36088</v>
      </c>
      <c r="Z3220" t="s">
        <v>36089</v>
      </c>
    </row>
    <row r="3221" spans="1:26" x14ac:dyDescent="0.2">
      <c r="A3221" t="s">
        <v>36090</v>
      </c>
      <c r="B3221" t="s">
        <v>36091</v>
      </c>
      <c r="C3221" t="s">
        <v>7369</v>
      </c>
      <c r="D3221" t="s">
        <v>29</v>
      </c>
      <c r="E3221" t="s">
        <v>88</v>
      </c>
      <c r="F3221" t="s">
        <v>388</v>
      </c>
      <c r="G3221" t="s">
        <v>71</v>
      </c>
      <c r="H3221" t="s">
        <v>57</v>
      </c>
      <c r="I3221" t="s">
        <v>35996</v>
      </c>
      <c r="J3221" t="s">
        <v>36092</v>
      </c>
      <c r="K3221" t="s">
        <v>7624</v>
      </c>
      <c r="L3221" t="s">
        <v>36093</v>
      </c>
      <c r="M3221" t="s">
        <v>35998</v>
      </c>
      <c r="N3221" t="s">
        <v>183</v>
      </c>
      <c r="O3221" t="s">
        <v>49</v>
      </c>
      <c r="P3221" t="s">
        <v>35999</v>
      </c>
      <c r="Q3221" t="s">
        <v>36094</v>
      </c>
      <c r="R3221" t="s">
        <v>36095</v>
      </c>
      <c r="S3221" t="s">
        <v>36096</v>
      </c>
      <c r="T3221" t="s">
        <v>36097</v>
      </c>
      <c r="U3221" t="s">
        <v>36098</v>
      </c>
      <c r="V3221" t="s">
        <v>36099</v>
      </c>
      <c r="W3221" t="s">
        <v>44</v>
      </c>
      <c r="X3221" t="s">
        <v>44</v>
      </c>
      <c r="Y3221" t="s">
        <v>36100</v>
      </c>
      <c r="Z3221" t="s">
        <v>36101</v>
      </c>
    </row>
    <row r="3222" spans="1:26" x14ac:dyDescent="0.2">
      <c r="A3222" t="s">
        <v>36102</v>
      </c>
      <c r="B3222" t="s">
        <v>36103</v>
      </c>
      <c r="C3222" t="s">
        <v>7369</v>
      </c>
      <c r="D3222" t="s">
        <v>3499</v>
      </c>
      <c r="E3222" t="s">
        <v>88</v>
      </c>
      <c r="F3222" t="s">
        <v>31</v>
      </c>
      <c r="G3222" t="s">
        <v>71</v>
      </c>
      <c r="H3222" t="s">
        <v>290</v>
      </c>
      <c r="I3222" t="s">
        <v>36104</v>
      </c>
      <c r="J3222" t="s">
        <v>36105</v>
      </c>
      <c r="K3222" t="s">
        <v>7554</v>
      </c>
      <c r="M3222" t="s">
        <v>36082</v>
      </c>
      <c r="N3222" t="s">
        <v>77</v>
      </c>
      <c r="O3222" t="s">
        <v>31</v>
      </c>
      <c r="P3222" t="s">
        <v>36106</v>
      </c>
      <c r="Q3222" t="s">
        <v>36107</v>
      </c>
      <c r="R3222" t="s">
        <v>36108</v>
      </c>
      <c r="S3222" t="s">
        <v>36109</v>
      </c>
      <c r="U3222" t="s">
        <v>43</v>
      </c>
      <c r="V3222" t="s">
        <v>36110</v>
      </c>
      <c r="W3222" t="s">
        <v>44</v>
      </c>
      <c r="X3222" t="s">
        <v>44</v>
      </c>
      <c r="Y3222" t="s">
        <v>36111</v>
      </c>
      <c r="Z3222" t="s">
        <v>36112</v>
      </c>
    </row>
    <row r="3223" spans="1:26" x14ac:dyDescent="0.2">
      <c r="A3223" t="s">
        <v>36113</v>
      </c>
      <c r="B3223" t="s">
        <v>36114</v>
      </c>
      <c r="C3223" t="s">
        <v>7369</v>
      </c>
      <c r="D3223" t="s">
        <v>29</v>
      </c>
      <c r="E3223" t="s">
        <v>88</v>
      </c>
      <c r="F3223" t="s">
        <v>30</v>
      </c>
      <c r="G3223" t="s">
        <v>71</v>
      </c>
      <c r="H3223" t="s">
        <v>290</v>
      </c>
      <c r="I3223" t="s">
        <v>22477</v>
      </c>
      <c r="J3223" t="s">
        <v>7663</v>
      </c>
      <c r="K3223" t="s">
        <v>7664</v>
      </c>
      <c r="M3223" t="s">
        <v>7665</v>
      </c>
      <c r="N3223" t="s">
        <v>49</v>
      </c>
      <c r="O3223" t="s">
        <v>183</v>
      </c>
      <c r="P3223" t="s">
        <v>7666</v>
      </c>
      <c r="Q3223" t="s">
        <v>36115</v>
      </c>
      <c r="R3223" t="s">
        <v>36116</v>
      </c>
      <c r="S3223" t="s">
        <v>36117</v>
      </c>
      <c r="U3223" t="s">
        <v>43</v>
      </c>
      <c r="V3223" t="s">
        <v>36118</v>
      </c>
      <c r="W3223" t="s">
        <v>44</v>
      </c>
      <c r="X3223" t="s">
        <v>44</v>
      </c>
      <c r="Y3223" t="s">
        <v>36119</v>
      </c>
      <c r="Z3223" t="s">
        <v>36120</v>
      </c>
    </row>
    <row r="3224" spans="1:26" x14ac:dyDescent="0.2">
      <c r="A3224" t="s">
        <v>36121</v>
      </c>
      <c r="B3224" t="s">
        <v>36122</v>
      </c>
      <c r="C3224" t="s">
        <v>7369</v>
      </c>
      <c r="D3224" t="s">
        <v>29</v>
      </c>
      <c r="E3224" t="s">
        <v>88</v>
      </c>
      <c r="F3224" t="s">
        <v>30</v>
      </c>
      <c r="G3224" t="s">
        <v>71</v>
      </c>
      <c r="H3224" t="s">
        <v>290</v>
      </c>
      <c r="I3224" t="s">
        <v>36123</v>
      </c>
      <c r="J3224" t="s">
        <v>36124</v>
      </c>
      <c r="K3224" t="s">
        <v>111</v>
      </c>
      <c r="M3224" t="s">
        <v>36082</v>
      </c>
      <c r="N3224" t="s">
        <v>49</v>
      </c>
      <c r="O3224" t="s">
        <v>31</v>
      </c>
      <c r="P3224" t="s">
        <v>36125</v>
      </c>
      <c r="Q3224" t="s">
        <v>36126</v>
      </c>
      <c r="R3224" t="s">
        <v>36127</v>
      </c>
      <c r="S3224" t="s">
        <v>36128</v>
      </c>
      <c r="U3224" t="s">
        <v>43</v>
      </c>
      <c r="V3224" t="s">
        <v>36129</v>
      </c>
      <c r="W3224" t="s">
        <v>44</v>
      </c>
      <c r="X3224" t="s">
        <v>44</v>
      </c>
      <c r="Y3224" t="s">
        <v>36130</v>
      </c>
      <c r="Z3224" t="s">
        <v>36131</v>
      </c>
    </row>
    <row r="3225" spans="1:26" x14ac:dyDescent="0.2">
      <c r="A3225" t="s">
        <v>36132</v>
      </c>
      <c r="B3225" t="s">
        <v>36133</v>
      </c>
      <c r="C3225" t="s">
        <v>7369</v>
      </c>
      <c r="D3225" t="s">
        <v>29</v>
      </c>
      <c r="E3225" t="s">
        <v>30</v>
      </c>
      <c r="F3225" t="s">
        <v>88</v>
      </c>
      <c r="G3225" t="s">
        <v>32</v>
      </c>
      <c r="H3225" t="s">
        <v>71</v>
      </c>
      <c r="I3225" t="s">
        <v>36134</v>
      </c>
      <c r="J3225" t="s">
        <v>36135</v>
      </c>
      <c r="K3225" t="s">
        <v>36136</v>
      </c>
      <c r="M3225" t="s">
        <v>36137</v>
      </c>
      <c r="N3225" t="s">
        <v>49</v>
      </c>
      <c r="O3225" t="s">
        <v>31</v>
      </c>
      <c r="P3225" t="s">
        <v>7699</v>
      </c>
      <c r="Q3225" t="s">
        <v>36138</v>
      </c>
      <c r="R3225" t="s">
        <v>36139</v>
      </c>
      <c r="S3225" t="s">
        <v>36140</v>
      </c>
      <c r="U3225" t="s">
        <v>43</v>
      </c>
      <c r="V3225" t="s">
        <v>43</v>
      </c>
      <c r="W3225" t="s">
        <v>44</v>
      </c>
      <c r="X3225" t="s">
        <v>44</v>
      </c>
      <c r="Y3225" t="s">
        <v>36141</v>
      </c>
      <c r="Z3225" t="s">
        <v>36142</v>
      </c>
    </row>
    <row r="3226" spans="1:26" x14ac:dyDescent="0.2">
      <c r="A3226" t="s">
        <v>36143</v>
      </c>
      <c r="B3226" t="s">
        <v>36144</v>
      </c>
      <c r="C3226" t="s">
        <v>7369</v>
      </c>
      <c r="D3226" t="s">
        <v>29</v>
      </c>
      <c r="E3226" t="s">
        <v>88</v>
      </c>
      <c r="F3226" t="s">
        <v>30</v>
      </c>
      <c r="G3226" t="s">
        <v>71</v>
      </c>
      <c r="H3226" t="s">
        <v>31</v>
      </c>
      <c r="I3226" t="s">
        <v>36145</v>
      </c>
      <c r="J3226" t="s">
        <v>36146</v>
      </c>
      <c r="K3226" t="s">
        <v>36147</v>
      </c>
      <c r="L3226" t="s">
        <v>36148</v>
      </c>
      <c r="M3226" t="s">
        <v>36149</v>
      </c>
      <c r="N3226" t="s">
        <v>49</v>
      </c>
      <c r="O3226" t="s">
        <v>37</v>
      </c>
      <c r="P3226" t="s">
        <v>36150</v>
      </c>
      <c r="Q3226" t="s">
        <v>36151</v>
      </c>
      <c r="R3226" t="s">
        <v>36152</v>
      </c>
      <c r="S3226" t="s">
        <v>36153</v>
      </c>
      <c r="U3226" t="s">
        <v>43</v>
      </c>
      <c r="V3226" t="s">
        <v>43</v>
      </c>
      <c r="W3226" t="s">
        <v>44</v>
      </c>
      <c r="X3226" t="s">
        <v>44</v>
      </c>
      <c r="Y3226" t="s">
        <v>36154</v>
      </c>
      <c r="Z3226" t="s">
        <v>36155</v>
      </c>
    </row>
    <row r="3227" spans="1:26" x14ac:dyDescent="0.2">
      <c r="A3227" t="s">
        <v>36156</v>
      </c>
      <c r="B3227" t="s">
        <v>36157</v>
      </c>
      <c r="C3227" t="s">
        <v>7369</v>
      </c>
      <c r="D3227" t="s">
        <v>29</v>
      </c>
      <c r="E3227" t="s">
        <v>88</v>
      </c>
      <c r="F3227" t="s">
        <v>31</v>
      </c>
      <c r="G3227" t="s">
        <v>71</v>
      </c>
      <c r="H3227" t="s">
        <v>31</v>
      </c>
      <c r="I3227" t="s">
        <v>36158</v>
      </c>
      <c r="J3227" t="s">
        <v>36059</v>
      </c>
      <c r="K3227" t="s">
        <v>7686</v>
      </c>
      <c r="M3227" t="s">
        <v>36159</v>
      </c>
      <c r="N3227" t="s">
        <v>77</v>
      </c>
      <c r="O3227" t="s">
        <v>31</v>
      </c>
      <c r="P3227" t="s">
        <v>36160</v>
      </c>
      <c r="Q3227" t="s">
        <v>36161</v>
      </c>
      <c r="R3227" t="s">
        <v>36162</v>
      </c>
      <c r="S3227" t="s">
        <v>36163</v>
      </c>
      <c r="T3227" t="s">
        <v>36164</v>
      </c>
      <c r="U3227" t="s">
        <v>43</v>
      </c>
      <c r="V3227" t="s">
        <v>43</v>
      </c>
      <c r="W3227" t="s">
        <v>44</v>
      </c>
      <c r="X3227" t="s">
        <v>44</v>
      </c>
      <c r="Y3227" t="s">
        <v>36165</v>
      </c>
      <c r="Z3227" t="s">
        <v>36166</v>
      </c>
    </row>
    <row r="3228" spans="1:26" x14ac:dyDescent="0.2">
      <c r="A3228" t="s">
        <v>36167</v>
      </c>
      <c r="B3228" t="s">
        <v>36168</v>
      </c>
      <c r="C3228" t="s">
        <v>7369</v>
      </c>
      <c r="D3228" t="s">
        <v>3499</v>
      </c>
      <c r="E3228" t="s">
        <v>30</v>
      </c>
      <c r="F3228" t="s">
        <v>31</v>
      </c>
      <c r="G3228" t="s">
        <v>71</v>
      </c>
      <c r="H3228" t="s">
        <v>57</v>
      </c>
      <c r="I3228" t="s">
        <v>36169</v>
      </c>
      <c r="J3228" t="s">
        <v>36170</v>
      </c>
      <c r="K3228" t="s">
        <v>36171</v>
      </c>
      <c r="N3228" t="s">
        <v>49</v>
      </c>
      <c r="O3228" t="s">
        <v>31</v>
      </c>
      <c r="P3228" t="s">
        <v>36172</v>
      </c>
      <c r="Q3228" t="s">
        <v>36173</v>
      </c>
      <c r="R3228" t="s">
        <v>36174</v>
      </c>
      <c r="S3228" t="s">
        <v>36175</v>
      </c>
      <c r="U3228" t="s">
        <v>43</v>
      </c>
      <c r="V3228" t="s">
        <v>43</v>
      </c>
      <c r="W3228" t="s">
        <v>44</v>
      </c>
      <c r="X3228" t="s">
        <v>44</v>
      </c>
      <c r="Y3228" t="s">
        <v>36176</v>
      </c>
      <c r="Z3228" t="s">
        <v>36177</v>
      </c>
    </row>
    <row r="3229" spans="1:26" x14ac:dyDescent="0.2">
      <c r="A3229" t="s">
        <v>36178</v>
      </c>
      <c r="B3229" t="s">
        <v>36179</v>
      </c>
      <c r="C3229" t="s">
        <v>7369</v>
      </c>
      <c r="D3229" t="s">
        <v>29</v>
      </c>
      <c r="E3229" t="s">
        <v>30</v>
      </c>
      <c r="F3229" t="s">
        <v>31</v>
      </c>
      <c r="G3229" t="s">
        <v>71</v>
      </c>
      <c r="H3229" t="s">
        <v>31</v>
      </c>
      <c r="I3229" t="s">
        <v>36180</v>
      </c>
      <c r="J3229" t="s">
        <v>36181</v>
      </c>
      <c r="K3229" t="s">
        <v>36182</v>
      </c>
      <c r="M3229" t="s">
        <v>36183</v>
      </c>
      <c r="N3229" t="s">
        <v>49</v>
      </c>
      <c r="O3229" t="s">
        <v>31</v>
      </c>
      <c r="P3229" t="s">
        <v>7699</v>
      </c>
      <c r="Q3229" t="s">
        <v>36184</v>
      </c>
      <c r="R3229" t="s">
        <v>36185</v>
      </c>
      <c r="S3229" t="s">
        <v>36186</v>
      </c>
      <c r="T3229" t="s">
        <v>36187</v>
      </c>
      <c r="U3229" t="s">
        <v>43</v>
      </c>
      <c r="V3229" t="s">
        <v>43</v>
      </c>
      <c r="W3229" t="s">
        <v>44</v>
      </c>
      <c r="X3229" t="s">
        <v>44</v>
      </c>
      <c r="Y3229" t="s">
        <v>36188</v>
      </c>
      <c r="Z3229" t="s">
        <v>36189</v>
      </c>
    </row>
    <row r="3230" spans="1:26" x14ac:dyDescent="0.2">
      <c r="A3230" t="s">
        <v>36190</v>
      </c>
      <c r="B3230" t="s">
        <v>36191</v>
      </c>
      <c r="C3230" t="s">
        <v>7369</v>
      </c>
      <c r="D3230" t="s">
        <v>3499</v>
      </c>
      <c r="E3230" t="s">
        <v>88</v>
      </c>
      <c r="F3230" t="s">
        <v>30</v>
      </c>
      <c r="G3230" t="s">
        <v>71</v>
      </c>
      <c r="H3230" t="s">
        <v>108</v>
      </c>
      <c r="I3230" t="s">
        <v>36192</v>
      </c>
      <c r="J3230" t="s">
        <v>36193</v>
      </c>
      <c r="K3230" t="s">
        <v>7554</v>
      </c>
      <c r="N3230" t="s">
        <v>49</v>
      </c>
      <c r="O3230" t="s">
        <v>31</v>
      </c>
      <c r="P3230" t="s">
        <v>36194</v>
      </c>
      <c r="Q3230" t="s">
        <v>36195</v>
      </c>
      <c r="R3230" t="s">
        <v>36196</v>
      </c>
      <c r="S3230" t="s">
        <v>36197</v>
      </c>
      <c r="T3230" t="s">
        <v>36198</v>
      </c>
      <c r="U3230" t="s">
        <v>43</v>
      </c>
      <c r="V3230" t="s">
        <v>36199</v>
      </c>
      <c r="W3230" t="s">
        <v>44</v>
      </c>
      <c r="X3230" t="s">
        <v>44</v>
      </c>
      <c r="Y3230" t="s">
        <v>36200</v>
      </c>
      <c r="Z3230" t="s">
        <v>36201</v>
      </c>
    </row>
    <row r="3231" spans="1:26" x14ac:dyDescent="0.2">
      <c r="A3231" t="s">
        <v>36202</v>
      </c>
      <c r="B3231" t="s">
        <v>36203</v>
      </c>
      <c r="C3231" t="s">
        <v>7369</v>
      </c>
      <c r="D3231" t="s">
        <v>29</v>
      </c>
      <c r="E3231" t="s">
        <v>88</v>
      </c>
      <c r="F3231" t="s">
        <v>31</v>
      </c>
      <c r="G3231" t="s">
        <v>71</v>
      </c>
      <c r="H3231" t="s">
        <v>108</v>
      </c>
      <c r="I3231" t="s">
        <v>36058</v>
      </c>
      <c r="J3231" t="s">
        <v>36059</v>
      </c>
      <c r="K3231" t="s">
        <v>7686</v>
      </c>
      <c r="M3231" t="s">
        <v>7652</v>
      </c>
      <c r="N3231" t="s">
        <v>77</v>
      </c>
      <c r="O3231" t="s">
        <v>31</v>
      </c>
      <c r="P3231" t="s">
        <v>7530</v>
      </c>
      <c r="Q3231" t="s">
        <v>36204</v>
      </c>
      <c r="R3231" t="s">
        <v>36205</v>
      </c>
      <c r="S3231" t="s">
        <v>36206</v>
      </c>
      <c r="T3231" t="s">
        <v>36065</v>
      </c>
      <c r="U3231" t="s">
        <v>43</v>
      </c>
      <c r="V3231" t="s">
        <v>43</v>
      </c>
      <c r="W3231" t="s">
        <v>44</v>
      </c>
      <c r="X3231" t="s">
        <v>44</v>
      </c>
      <c r="Y3231" t="s">
        <v>36207</v>
      </c>
      <c r="Z3231" t="s">
        <v>36208</v>
      </c>
    </row>
    <row r="3232" spans="1:26" x14ac:dyDescent="0.2">
      <c r="A3232" t="s">
        <v>36209</v>
      </c>
      <c r="B3232" t="s">
        <v>7845</v>
      </c>
      <c r="C3232" t="s">
        <v>7369</v>
      </c>
      <c r="D3232" t="s">
        <v>29</v>
      </c>
      <c r="E3232" t="s">
        <v>88</v>
      </c>
      <c r="F3232" t="s">
        <v>31</v>
      </c>
      <c r="G3232" t="s">
        <v>71</v>
      </c>
      <c r="H3232" t="s">
        <v>31</v>
      </c>
      <c r="I3232" t="s">
        <v>19211</v>
      </c>
      <c r="J3232" t="s">
        <v>7847</v>
      </c>
      <c r="K3232" t="s">
        <v>36210</v>
      </c>
      <c r="L3232" t="s">
        <v>7849</v>
      </c>
      <c r="M3232" t="s">
        <v>7373</v>
      </c>
      <c r="N3232" t="s">
        <v>77</v>
      </c>
      <c r="O3232" t="s">
        <v>31</v>
      </c>
      <c r="P3232" t="s">
        <v>35999</v>
      </c>
      <c r="Q3232" t="s">
        <v>36211</v>
      </c>
      <c r="R3232" t="s">
        <v>36212</v>
      </c>
      <c r="S3232" t="s">
        <v>36213</v>
      </c>
      <c r="T3232" t="s">
        <v>36214</v>
      </c>
      <c r="U3232" t="s">
        <v>43</v>
      </c>
      <c r="V3232" t="s">
        <v>43</v>
      </c>
      <c r="W3232" t="s">
        <v>44</v>
      </c>
      <c r="X3232" t="s">
        <v>44</v>
      </c>
      <c r="Y3232" t="s">
        <v>36215</v>
      </c>
      <c r="Z3232" t="s">
        <v>36216</v>
      </c>
    </row>
    <row r="3233" spans="1:26" x14ac:dyDescent="0.2">
      <c r="A3233" t="s">
        <v>36217</v>
      </c>
      <c r="B3233" t="s">
        <v>36218</v>
      </c>
      <c r="C3233" t="s">
        <v>7369</v>
      </c>
      <c r="D3233" t="s">
        <v>29</v>
      </c>
      <c r="E3233" t="s">
        <v>88</v>
      </c>
      <c r="F3233" t="s">
        <v>30</v>
      </c>
      <c r="G3233" t="s">
        <v>71</v>
      </c>
      <c r="H3233" t="s">
        <v>31</v>
      </c>
      <c r="I3233" t="s">
        <v>36219</v>
      </c>
      <c r="J3233" t="s">
        <v>35783</v>
      </c>
      <c r="K3233" t="s">
        <v>35784</v>
      </c>
      <c r="M3233" t="s">
        <v>35760</v>
      </c>
      <c r="N3233" t="s">
        <v>49</v>
      </c>
      <c r="O3233" t="s">
        <v>37</v>
      </c>
      <c r="P3233" t="s">
        <v>36220</v>
      </c>
      <c r="Q3233" t="s">
        <v>36221</v>
      </c>
      <c r="R3233" t="s">
        <v>36222</v>
      </c>
      <c r="S3233" t="s">
        <v>36223</v>
      </c>
      <c r="T3233" t="s">
        <v>36224</v>
      </c>
      <c r="U3233" t="s">
        <v>43</v>
      </c>
      <c r="V3233" t="s">
        <v>36225</v>
      </c>
      <c r="W3233" t="s">
        <v>44</v>
      </c>
      <c r="X3233" t="s">
        <v>144</v>
      </c>
      <c r="Y3233" t="s">
        <v>36226</v>
      </c>
      <c r="Z3233" t="s">
        <v>36227</v>
      </c>
    </row>
    <row r="3234" spans="1:26" x14ac:dyDescent="0.2">
      <c r="A3234" t="s">
        <v>36228</v>
      </c>
      <c r="B3234" t="s">
        <v>36229</v>
      </c>
      <c r="C3234" t="s">
        <v>7369</v>
      </c>
      <c r="D3234" t="s">
        <v>3499</v>
      </c>
      <c r="E3234" t="s">
        <v>88</v>
      </c>
      <c r="F3234" t="s">
        <v>31</v>
      </c>
      <c r="G3234" t="s">
        <v>71</v>
      </c>
      <c r="H3234" t="s">
        <v>31</v>
      </c>
      <c r="I3234" t="s">
        <v>36230</v>
      </c>
      <c r="J3234" t="s">
        <v>36231</v>
      </c>
      <c r="K3234" t="s">
        <v>36232</v>
      </c>
      <c r="N3234" t="s">
        <v>49</v>
      </c>
      <c r="O3234" t="s">
        <v>31</v>
      </c>
      <c r="P3234" t="s">
        <v>7827</v>
      </c>
      <c r="Q3234" t="s">
        <v>36233</v>
      </c>
      <c r="R3234" t="s">
        <v>36234</v>
      </c>
      <c r="S3234" t="s">
        <v>36235</v>
      </c>
      <c r="U3234" t="s">
        <v>43</v>
      </c>
      <c r="V3234" t="s">
        <v>43</v>
      </c>
      <c r="W3234" t="s">
        <v>44</v>
      </c>
      <c r="X3234" t="s">
        <v>44</v>
      </c>
      <c r="Y3234" t="s">
        <v>36236</v>
      </c>
      <c r="Z3234" t="s">
        <v>36237</v>
      </c>
    </row>
    <row r="3235" spans="1:26" x14ac:dyDescent="0.2">
      <c r="A3235" t="s">
        <v>36238</v>
      </c>
      <c r="B3235" t="s">
        <v>36239</v>
      </c>
      <c r="C3235" t="s">
        <v>7369</v>
      </c>
      <c r="D3235" t="s">
        <v>29</v>
      </c>
      <c r="E3235" t="s">
        <v>88</v>
      </c>
      <c r="F3235" t="s">
        <v>30</v>
      </c>
      <c r="G3235" t="s">
        <v>71</v>
      </c>
      <c r="H3235" t="s">
        <v>31</v>
      </c>
      <c r="I3235" t="s">
        <v>36240</v>
      </c>
      <c r="J3235" t="s">
        <v>36241</v>
      </c>
      <c r="K3235" t="s">
        <v>36242</v>
      </c>
      <c r="N3235" t="s">
        <v>49</v>
      </c>
      <c r="O3235" t="s">
        <v>31</v>
      </c>
      <c r="P3235" t="s">
        <v>7712</v>
      </c>
      <c r="Q3235" t="s">
        <v>36243</v>
      </c>
      <c r="R3235" t="s">
        <v>36244</v>
      </c>
      <c r="S3235" t="s">
        <v>36245</v>
      </c>
      <c r="U3235" t="s">
        <v>43</v>
      </c>
      <c r="V3235" t="s">
        <v>43</v>
      </c>
      <c r="W3235" t="s">
        <v>44</v>
      </c>
      <c r="X3235" t="s">
        <v>44</v>
      </c>
      <c r="Y3235" t="s">
        <v>36246</v>
      </c>
      <c r="Z3235" t="s">
        <v>36247</v>
      </c>
    </row>
    <row r="3236" spans="1:26" x14ac:dyDescent="0.2">
      <c r="A3236" t="s">
        <v>36248</v>
      </c>
      <c r="B3236" t="s">
        <v>36249</v>
      </c>
      <c r="C3236" t="s">
        <v>7720</v>
      </c>
      <c r="D3236" t="s">
        <v>107</v>
      </c>
      <c r="E3236" t="s">
        <v>388</v>
      </c>
      <c r="F3236" t="s">
        <v>30</v>
      </c>
      <c r="G3236" t="s">
        <v>32</v>
      </c>
      <c r="H3236" t="s">
        <v>71</v>
      </c>
      <c r="I3236" t="s">
        <v>36250</v>
      </c>
      <c r="J3236" t="s">
        <v>36251</v>
      </c>
      <c r="K3236" t="s">
        <v>7372</v>
      </c>
      <c r="M3236" t="s">
        <v>36252</v>
      </c>
      <c r="N3236" t="s">
        <v>77</v>
      </c>
      <c r="O3236" t="s">
        <v>31</v>
      </c>
      <c r="P3236" t="s">
        <v>7748</v>
      </c>
      <c r="Q3236" t="s">
        <v>36253</v>
      </c>
      <c r="R3236" t="s">
        <v>36254</v>
      </c>
      <c r="S3236" t="s">
        <v>36255</v>
      </c>
      <c r="U3236" t="s">
        <v>43</v>
      </c>
      <c r="V3236" t="s">
        <v>43</v>
      </c>
      <c r="W3236" t="s">
        <v>44</v>
      </c>
      <c r="X3236" t="s">
        <v>44</v>
      </c>
      <c r="Y3236" t="s">
        <v>36256</v>
      </c>
      <c r="Z3236" t="s">
        <v>36257</v>
      </c>
    </row>
    <row r="3237" spans="1:26" x14ac:dyDescent="0.2">
      <c r="A3237" t="s">
        <v>36258</v>
      </c>
      <c r="B3237" t="s">
        <v>36259</v>
      </c>
      <c r="C3237" t="s">
        <v>7720</v>
      </c>
      <c r="D3237" t="s">
        <v>29</v>
      </c>
      <c r="E3237" t="s">
        <v>388</v>
      </c>
      <c r="F3237" t="s">
        <v>30</v>
      </c>
      <c r="G3237" t="s">
        <v>32</v>
      </c>
      <c r="H3237" t="s">
        <v>31</v>
      </c>
      <c r="I3237" t="s">
        <v>36260</v>
      </c>
      <c r="J3237" t="s">
        <v>36261</v>
      </c>
      <c r="K3237" t="s">
        <v>36262</v>
      </c>
      <c r="M3237" t="s">
        <v>8128</v>
      </c>
      <c r="N3237" t="s">
        <v>77</v>
      </c>
      <c r="O3237" t="s">
        <v>31</v>
      </c>
      <c r="P3237" t="s">
        <v>8129</v>
      </c>
      <c r="Q3237" t="s">
        <v>36263</v>
      </c>
      <c r="R3237" t="s">
        <v>36264</v>
      </c>
      <c r="S3237" t="s">
        <v>36265</v>
      </c>
      <c r="U3237" t="s">
        <v>43</v>
      </c>
      <c r="V3237" t="s">
        <v>43</v>
      </c>
      <c r="W3237" t="s">
        <v>44</v>
      </c>
      <c r="X3237" t="s">
        <v>44</v>
      </c>
      <c r="Y3237" t="s">
        <v>36266</v>
      </c>
      <c r="Z3237" t="s">
        <v>36267</v>
      </c>
    </row>
    <row r="3238" spans="1:26" x14ac:dyDescent="0.2">
      <c r="A3238" t="s">
        <v>36268</v>
      </c>
      <c r="B3238" t="s">
        <v>36269</v>
      </c>
      <c r="C3238" t="s">
        <v>7720</v>
      </c>
      <c r="D3238" t="s">
        <v>29</v>
      </c>
      <c r="E3238" t="s">
        <v>388</v>
      </c>
      <c r="F3238" t="s">
        <v>30</v>
      </c>
      <c r="G3238" t="s">
        <v>32</v>
      </c>
      <c r="H3238" t="s">
        <v>31</v>
      </c>
      <c r="I3238" t="s">
        <v>36270</v>
      </c>
      <c r="J3238" t="s">
        <v>36271</v>
      </c>
      <c r="K3238" t="s">
        <v>36272</v>
      </c>
      <c r="N3238" t="s">
        <v>77</v>
      </c>
      <c r="O3238" t="s">
        <v>31</v>
      </c>
      <c r="P3238" t="s">
        <v>8129</v>
      </c>
      <c r="Q3238" t="s">
        <v>36273</v>
      </c>
      <c r="R3238" t="s">
        <v>36274</v>
      </c>
      <c r="S3238" t="s">
        <v>36275</v>
      </c>
      <c r="T3238" t="s">
        <v>36276</v>
      </c>
      <c r="U3238" t="s">
        <v>43</v>
      </c>
      <c r="V3238" t="s">
        <v>43</v>
      </c>
      <c r="W3238" t="s">
        <v>44</v>
      </c>
      <c r="X3238" t="s">
        <v>44</v>
      </c>
      <c r="Y3238" t="s">
        <v>36277</v>
      </c>
      <c r="Z3238" t="s">
        <v>36278</v>
      </c>
    </row>
    <row r="3239" spans="1:26" x14ac:dyDescent="0.2">
      <c r="A3239" t="s">
        <v>36279</v>
      </c>
      <c r="B3239" t="s">
        <v>36280</v>
      </c>
      <c r="C3239" t="s">
        <v>7720</v>
      </c>
      <c r="D3239" t="s">
        <v>29</v>
      </c>
      <c r="E3239" t="s">
        <v>388</v>
      </c>
      <c r="F3239" t="s">
        <v>30</v>
      </c>
      <c r="G3239" t="s">
        <v>32</v>
      </c>
      <c r="H3239" t="s">
        <v>57</v>
      </c>
      <c r="I3239" t="s">
        <v>36281</v>
      </c>
      <c r="J3239" t="s">
        <v>36282</v>
      </c>
      <c r="K3239" t="s">
        <v>36283</v>
      </c>
      <c r="L3239" t="s">
        <v>36284</v>
      </c>
      <c r="M3239" t="s">
        <v>8128</v>
      </c>
      <c r="N3239" t="s">
        <v>183</v>
      </c>
      <c r="O3239" t="s">
        <v>31</v>
      </c>
      <c r="P3239" t="s">
        <v>8129</v>
      </c>
      <c r="Q3239" t="s">
        <v>36285</v>
      </c>
      <c r="R3239" t="s">
        <v>36286</v>
      </c>
      <c r="S3239" t="s">
        <v>36287</v>
      </c>
      <c r="U3239" t="s">
        <v>43</v>
      </c>
      <c r="V3239" t="s">
        <v>43</v>
      </c>
      <c r="W3239" t="s">
        <v>44</v>
      </c>
      <c r="X3239" t="s">
        <v>44</v>
      </c>
      <c r="Y3239" t="s">
        <v>36288</v>
      </c>
      <c r="Z3239" t="s">
        <v>36289</v>
      </c>
    </row>
    <row r="3240" spans="1:26" x14ac:dyDescent="0.2">
      <c r="A3240" t="s">
        <v>36290</v>
      </c>
      <c r="B3240" t="s">
        <v>36291</v>
      </c>
      <c r="C3240" t="s">
        <v>7720</v>
      </c>
      <c r="D3240" t="s">
        <v>29</v>
      </c>
      <c r="E3240" t="s">
        <v>388</v>
      </c>
      <c r="F3240" t="s">
        <v>30</v>
      </c>
      <c r="G3240" t="s">
        <v>32</v>
      </c>
      <c r="H3240" t="s">
        <v>31</v>
      </c>
      <c r="I3240" t="s">
        <v>36292</v>
      </c>
      <c r="J3240" t="s">
        <v>36293</v>
      </c>
      <c r="K3240" t="s">
        <v>1782</v>
      </c>
      <c r="L3240" t="s">
        <v>36294</v>
      </c>
      <c r="M3240" t="s">
        <v>36295</v>
      </c>
      <c r="N3240" t="s">
        <v>183</v>
      </c>
      <c r="O3240" t="s">
        <v>31</v>
      </c>
      <c r="P3240" t="s">
        <v>8129</v>
      </c>
      <c r="Q3240" t="s">
        <v>36296</v>
      </c>
      <c r="R3240" t="s">
        <v>36297</v>
      </c>
      <c r="S3240" t="s">
        <v>36298</v>
      </c>
      <c r="U3240" t="s">
        <v>43</v>
      </c>
      <c r="V3240" t="s">
        <v>43</v>
      </c>
      <c r="W3240" t="s">
        <v>44</v>
      </c>
      <c r="X3240" t="s">
        <v>44</v>
      </c>
      <c r="Y3240" t="s">
        <v>36299</v>
      </c>
      <c r="Z3240" t="s">
        <v>36300</v>
      </c>
    </row>
    <row r="3241" spans="1:26" x14ac:dyDescent="0.2">
      <c r="A3241" t="s">
        <v>36301</v>
      </c>
      <c r="B3241" t="s">
        <v>36302</v>
      </c>
      <c r="C3241" t="s">
        <v>7720</v>
      </c>
      <c r="D3241" t="s">
        <v>107</v>
      </c>
      <c r="E3241" t="s">
        <v>388</v>
      </c>
      <c r="F3241" t="s">
        <v>30</v>
      </c>
      <c r="G3241" t="s">
        <v>32</v>
      </c>
      <c r="H3241" t="s">
        <v>71</v>
      </c>
      <c r="I3241" t="s">
        <v>36303</v>
      </c>
      <c r="J3241" t="s">
        <v>36304</v>
      </c>
      <c r="K3241" t="s">
        <v>7372</v>
      </c>
      <c r="M3241" t="s">
        <v>8128</v>
      </c>
      <c r="N3241" t="s">
        <v>183</v>
      </c>
      <c r="O3241" t="s">
        <v>31</v>
      </c>
      <c r="P3241" t="s">
        <v>8129</v>
      </c>
      <c r="Q3241" t="s">
        <v>36305</v>
      </c>
      <c r="R3241" t="s">
        <v>36306</v>
      </c>
      <c r="S3241" t="s">
        <v>36307</v>
      </c>
      <c r="U3241" t="s">
        <v>43</v>
      </c>
      <c r="V3241" t="s">
        <v>43</v>
      </c>
      <c r="W3241" t="s">
        <v>44</v>
      </c>
      <c r="X3241" t="s">
        <v>44</v>
      </c>
      <c r="Y3241" t="s">
        <v>36308</v>
      </c>
      <c r="Z3241" t="s">
        <v>36309</v>
      </c>
    </row>
    <row r="3242" spans="1:26" x14ac:dyDescent="0.2">
      <c r="A3242" t="s">
        <v>36310</v>
      </c>
      <c r="B3242" t="s">
        <v>8051</v>
      </c>
      <c r="C3242" t="s">
        <v>7720</v>
      </c>
      <c r="D3242" t="s">
        <v>29</v>
      </c>
      <c r="E3242" t="s">
        <v>388</v>
      </c>
      <c r="F3242" t="s">
        <v>30</v>
      </c>
      <c r="G3242" t="s">
        <v>290</v>
      </c>
      <c r="H3242" t="s">
        <v>32</v>
      </c>
      <c r="I3242" t="s">
        <v>36311</v>
      </c>
      <c r="J3242" t="s">
        <v>8053</v>
      </c>
      <c r="K3242" t="s">
        <v>1782</v>
      </c>
      <c r="M3242" t="s">
        <v>7803</v>
      </c>
      <c r="N3242" t="s">
        <v>183</v>
      </c>
      <c r="O3242" t="s">
        <v>49</v>
      </c>
      <c r="P3242" t="s">
        <v>7804</v>
      </c>
      <c r="Q3242" t="s">
        <v>36312</v>
      </c>
      <c r="R3242" t="s">
        <v>36313</v>
      </c>
      <c r="S3242" t="s">
        <v>36314</v>
      </c>
      <c r="U3242" t="s">
        <v>43</v>
      </c>
      <c r="V3242" t="s">
        <v>36315</v>
      </c>
      <c r="W3242" t="s">
        <v>44</v>
      </c>
      <c r="X3242" t="s">
        <v>44</v>
      </c>
      <c r="Y3242" t="s">
        <v>36316</v>
      </c>
      <c r="Z3242" t="s">
        <v>36317</v>
      </c>
    </row>
    <row r="3243" spans="1:26" x14ac:dyDescent="0.2">
      <c r="A3243" t="s">
        <v>36318</v>
      </c>
      <c r="B3243" t="s">
        <v>36319</v>
      </c>
      <c r="C3243" t="s">
        <v>7720</v>
      </c>
      <c r="D3243" t="s">
        <v>107</v>
      </c>
      <c r="E3243" t="s">
        <v>388</v>
      </c>
      <c r="F3243" t="s">
        <v>30</v>
      </c>
      <c r="G3243" t="s">
        <v>32</v>
      </c>
      <c r="H3243" t="s">
        <v>290</v>
      </c>
      <c r="I3243" t="s">
        <v>36320</v>
      </c>
      <c r="J3243" t="s">
        <v>7814</v>
      </c>
      <c r="K3243" t="s">
        <v>1651</v>
      </c>
      <c r="M3243" t="s">
        <v>7803</v>
      </c>
      <c r="N3243" t="s">
        <v>77</v>
      </c>
      <c r="O3243" t="s">
        <v>31</v>
      </c>
      <c r="P3243" t="s">
        <v>7804</v>
      </c>
      <c r="Q3243" t="s">
        <v>36321</v>
      </c>
      <c r="R3243" t="s">
        <v>36322</v>
      </c>
      <c r="S3243" t="s">
        <v>36323</v>
      </c>
      <c r="U3243" t="s">
        <v>43</v>
      </c>
      <c r="V3243" t="s">
        <v>36324</v>
      </c>
      <c r="W3243" t="s">
        <v>44</v>
      </c>
      <c r="X3243" t="s">
        <v>44</v>
      </c>
      <c r="Y3243" t="s">
        <v>36325</v>
      </c>
      <c r="Z3243" t="s">
        <v>36326</v>
      </c>
    </row>
    <row r="3244" spans="1:26" x14ac:dyDescent="0.2">
      <c r="A3244" t="s">
        <v>36327</v>
      </c>
      <c r="B3244" t="s">
        <v>36328</v>
      </c>
      <c r="C3244" t="s">
        <v>7720</v>
      </c>
      <c r="D3244" t="s">
        <v>107</v>
      </c>
      <c r="E3244" t="s">
        <v>388</v>
      </c>
      <c r="F3244" t="s">
        <v>30</v>
      </c>
      <c r="G3244" t="s">
        <v>32</v>
      </c>
      <c r="H3244" t="s">
        <v>31</v>
      </c>
      <c r="I3244" t="s">
        <v>36329</v>
      </c>
      <c r="J3244" t="s">
        <v>36330</v>
      </c>
      <c r="K3244" t="s">
        <v>7372</v>
      </c>
      <c r="M3244" t="s">
        <v>7816</v>
      </c>
      <c r="N3244" t="s">
        <v>77</v>
      </c>
      <c r="O3244" t="s">
        <v>31</v>
      </c>
      <c r="P3244" t="s">
        <v>7804</v>
      </c>
      <c r="Q3244" t="s">
        <v>36331</v>
      </c>
      <c r="R3244" t="s">
        <v>36332</v>
      </c>
      <c r="S3244" t="s">
        <v>36333</v>
      </c>
      <c r="T3244" t="s">
        <v>36334</v>
      </c>
      <c r="U3244" t="s">
        <v>43</v>
      </c>
      <c r="V3244" t="s">
        <v>36335</v>
      </c>
      <c r="W3244" t="s">
        <v>44</v>
      </c>
      <c r="X3244" t="s">
        <v>44</v>
      </c>
      <c r="Y3244" t="s">
        <v>36336</v>
      </c>
      <c r="Z3244" t="s">
        <v>36337</v>
      </c>
    </row>
    <row r="3245" spans="1:26" x14ac:dyDescent="0.2">
      <c r="A3245" t="s">
        <v>36338</v>
      </c>
      <c r="B3245" t="s">
        <v>36339</v>
      </c>
      <c r="C3245" t="s">
        <v>7720</v>
      </c>
      <c r="D3245" t="s">
        <v>107</v>
      </c>
      <c r="E3245" t="s">
        <v>388</v>
      </c>
      <c r="F3245" t="s">
        <v>30</v>
      </c>
      <c r="G3245" t="s">
        <v>32</v>
      </c>
      <c r="H3245" t="s">
        <v>71</v>
      </c>
      <c r="I3245" t="s">
        <v>36340</v>
      </c>
      <c r="J3245" t="s">
        <v>7836</v>
      </c>
      <c r="K3245" t="s">
        <v>7372</v>
      </c>
      <c r="L3245" t="s">
        <v>36341</v>
      </c>
      <c r="M3245" t="s">
        <v>7816</v>
      </c>
      <c r="N3245" t="s">
        <v>77</v>
      </c>
      <c r="O3245" t="s">
        <v>183</v>
      </c>
      <c r="P3245" t="s">
        <v>36342</v>
      </c>
      <c r="Q3245" t="s">
        <v>36343</v>
      </c>
      <c r="R3245" t="s">
        <v>36344</v>
      </c>
      <c r="S3245" t="s">
        <v>36345</v>
      </c>
      <c r="U3245" t="s">
        <v>43</v>
      </c>
      <c r="V3245" t="s">
        <v>36346</v>
      </c>
      <c r="W3245" t="s">
        <v>44</v>
      </c>
      <c r="X3245" t="s">
        <v>44</v>
      </c>
      <c r="Y3245" t="s">
        <v>36347</v>
      </c>
      <c r="Z3245" t="s">
        <v>36348</v>
      </c>
    </row>
    <row r="3246" spans="1:26" x14ac:dyDescent="0.2">
      <c r="A3246" t="s">
        <v>36349</v>
      </c>
      <c r="B3246" t="s">
        <v>36350</v>
      </c>
      <c r="C3246" t="s">
        <v>7720</v>
      </c>
      <c r="D3246" t="s">
        <v>29</v>
      </c>
      <c r="E3246" t="s">
        <v>388</v>
      </c>
      <c r="F3246" t="s">
        <v>30</v>
      </c>
      <c r="G3246" t="s">
        <v>32</v>
      </c>
      <c r="H3246" t="s">
        <v>290</v>
      </c>
      <c r="I3246" t="s">
        <v>36351</v>
      </c>
      <c r="J3246" t="s">
        <v>36352</v>
      </c>
      <c r="K3246" t="s">
        <v>7735</v>
      </c>
      <c r="M3246" t="s">
        <v>7803</v>
      </c>
      <c r="N3246" t="s">
        <v>77</v>
      </c>
      <c r="O3246" t="s">
        <v>31</v>
      </c>
      <c r="P3246" t="s">
        <v>7804</v>
      </c>
      <c r="Q3246" t="s">
        <v>36353</v>
      </c>
      <c r="R3246" t="s">
        <v>36354</v>
      </c>
      <c r="S3246" t="s">
        <v>36355</v>
      </c>
      <c r="T3246" t="s">
        <v>36356</v>
      </c>
      <c r="U3246" t="s">
        <v>43</v>
      </c>
      <c r="V3246" t="s">
        <v>36357</v>
      </c>
      <c r="W3246" t="s">
        <v>4662</v>
      </c>
      <c r="X3246" t="s">
        <v>144</v>
      </c>
      <c r="Y3246" t="s">
        <v>36358</v>
      </c>
      <c r="Z3246" t="s">
        <v>36359</v>
      </c>
    </row>
    <row r="3247" spans="1:26" x14ac:dyDescent="0.2">
      <c r="A3247" t="s">
        <v>36360</v>
      </c>
      <c r="B3247" t="s">
        <v>36361</v>
      </c>
      <c r="C3247" t="s">
        <v>7720</v>
      </c>
      <c r="D3247" t="s">
        <v>29</v>
      </c>
      <c r="E3247" t="s">
        <v>388</v>
      </c>
      <c r="F3247" t="s">
        <v>30</v>
      </c>
      <c r="G3247" t="s">
        <v>32</v>
      </c>
      <c r="H3247" t="s">
        <v>89</v>
      </c>
      <c r="I3247" t="s">
        <v>36362</v>
      </c>
      <c r="J3247" t="s">
        <v>36363</v>
      </c>
      <c r="K3247" t="s">
        <v>36364</v>
      </c>
      <c r="L3247" t="s">
        <v>36365</v>
      </c>
      <c r="M3247" t="s">
        <v>7816</v>
      </c>
      <c r="N3247" t="s">
        <v>77</v>
      </c>
      <c r="O3247" t="s">
        <v>31</v>
      </c>
      <c r="P3247" t="s">
        <v>7804</v>
      </c>
      <c r="Q3247" t="s">
        <v>36366</v>
      </c>
      <c r="R3247" t="s">
        <v>36367</v>
      </c>
      <c r="S3247" t="s">
        <v>36368</v>
      </c>
      <c r="T3247" t="s">
        <v>36369</v>
      </c>
      <c r="U3247" t="s">
        <v>43</v>
      </c>
      <c r="V3247" t="s">
        <v>43</v>
      </c>
      <c r="W3247" t="s">
        <v>44</v>
      </c>
      <c r="X3247" t="s">
        <v>44</v>
      </c>
      <c r="Y3247" t="s">
        <v>36370</v>
      </c>
      <c r="Z3247" t="s">
        <v>36371</v>
      </c>
    </row>
    <row r="3248" spans="1:26" x14ac:dyDescent="0.2">
      <c r="A3248" t="s">
        <v>36372</v>
      </c>
      <c r="B3248" t="s">
        <v>36373</v>
      </c>
      <c r="C3248" t="s">
        <v>7720</v>
      </c>
      <c r="D3248" t="s">
        <v>107</v>
      </c>
      <c r="E3248" t="s">
        <v>388</v>
      </c>
      <c r="F3248" t="s">
        <v>30</v>
      </c>
      <c r="G3248" t="s">
        <v>32</v>
      </c>
      <c r="H3248" t="s">
        <v>57</v>
      </c>
      <c r="I3248" t="s">
        <v>36374</v>
      </c>
      <c r="J3248" t="s">
        <v>36375</v>
      </c>
      <c r="K3248" t="s">
        <v>7372</v>
      </c>
      <c r="M3248" t="s">
        <v>7816</v>
      </c>
      <c r="N3248" t="s">
        <v>77</v>
      </c>
      <c r="O3248" t="s">
        <v>183</v>
      </c>
      <c r="P3248" t="s">
        <v>7804</v>
      </c>
      <c r="Q3248" t="s">
        <v>36376</v>
      </c>
      <c r="R3248" t="s">
        <v>36377</v>
      </c>
      <c r="S3248" t="s">
        <v>36378</v>
      </c>
      <c r="T3248" t="s">
        <v>36379</v>
      </c>
      <c r="U3248" t="s">
        <v>43</v>
      </c>
      <c r="V3248" t="s">
        <v>36380</v>
      </c>
      <c r="W3248" t="s">
        <v>44</v>
      </c>
      <c r="X3248" t="s">
        <v>44</v>
      </c>
      <c r="Y3248" t="s">
        <v>36381</v>
      </c>
      <c r="Z3248" t="s">
        <v>36382</v>
      </c>
    </row>
    <row r="3249" spans="1:26" x14ac:dyDescent="0.2">
      <c r="A3249" t="s">
        <v>36383</v>
      </c>
      <c r="B3249" t="s">
        <v>36384</v>
      </c>
      <c r="C3249" t="s">
        <v>7720</v>
      </c>
      <c r="D3249" t="s">
        <v>107</v>
      </c>
      <c r="E3249" t="s">
        <v>388</v>
      </c>
      <c r="F3249" t="s">
        <v>30</v>
      </c>
      <c r="G3249" t="s">
        <v>32</v>
      </c>
      <c r="H3249" t="s">
        <v>290</v>
      </c>
      <c r="I3249" t="s">
        <v>36385</v>
      </c>
      <c r="J3249" t="s">
        <v>36386</v>
      </c>
      <c r="K3249" t="s">
        <v>7372</v>
      </c>
      <c r="M3249" t="s">
        <v>7803</v>
      </c>
      <c r="N3249" t="s">
        <v>183</v>
      </c>
      <c r="O3249" t="s">
        <v>31</v>
      </c>
      <c r="P3249" t="s">
        <v>7804</v>
      </c>
      <c r="Q3249" t="s">
        <v>36387</v>
      </c>
      <c r="R3249" t="s">
        <v>36388</v>
      </c>
      <c r="S3249" t="s">
        <v>36389</v>
      </c>
      <c r="U3249" t="s">
        <v>36390</v>
      </c>
      <c r="V3249" t="s">
        <v>36391</v>
      </c>
      <c r="W3249" t="s">
        <v>44</v>
      </c>
      <c r="X3249" t="s">
        <v>44</v>
      </c>
      <c r="Y3249" t="s">
        <v>36392</v>
      </c>
      <c r="Z3249" t="s">
        <v>36393</v>
      </c>
    </row>
    <row r="3250" spans="1:26" x14ac:dyDescent="0.2">
      <c r="A3250" t="s">
        <v>36394</v>
      </c>
      <c r="B3250" t="s">
        <v>7880</v>
      </c>
      <c r="C3250" t="s">
        <v>7720</v>
      </c>
      <c r="D3250" t="s">
        <v>107</v>
      </c>
      <c r="E3250" t="s">
        <v>388</v>
      </c>
      <c r="F3250" t="s">
        <v>30</v>
      </c>
      <c r="G3250" t="s">
        <v>32</v>
      </c>
      <c r="H3250" t="s">
        <v>71</v>
      </c>
      <c r="I3250" t="s">
        <v>36395</v>
      </c>
      <c r="J3250" t="s">
        <v>7882</v>
      </c>
      <c r="K3250" t="s">
        <v>7372</v>
      </c>
      <c r="M3250" t="s">
        <v>7803</v>
      </c>
      <c r="N3250" t="s">
        <v>49</v>
      </c>
      <c r="O3250" t="s">
        <v>183</v>
      </c>
      <c r="P3250" t="s">
        <v>7804</v>
      </c>
      <c r="Q3250" t="s">
        <v>36396</v>
      </c>
      <c r="R3250" t="s">
        <v>36397</v>
      </c>
      <c r="S3250" t="s">
        <v>36398</v>
      </c>
      <c r="U3250" t="s">
        <v>36399</v>
      </c>
      <c r="V3250" t="s">
        <v>43</v>
      </c>
      <c r="W3250" t="s">
        <v>44</v>
      </c>
      <c r="X3250" t="s">
        <v>44</v>
      </c>
      <c r="Y3250" t="s">
        <v>36400</v>
      </c>
      <c r="Z3250" t="s">
        <v>36401</v>
      </c>
    </row>
    <row r="3251" spans="1:26" x14ac:dyDescent="0.2">
      <c r="A3251" t="s">
        <v>36402</v>
      </c>
      <c r="B3251" t="s">
        <v>36403</v>
      </c>
      <c r="C3251" t="s">
        <v>7720</v>
      </c>
      <c r="D3251" t="s">
        <v>3499</v>
      </c>
      <c r="E3251" t="s">
        <v>388</v>
      </c>
      <c r="F3251" t="s">
        <v>30</v>
      </c>
      <c r="G3251" t="s">
        <v>32</v>
      </c>
      <c r="H3251" t="s">
        <v>71</v>
      </c>
      <c r="I3251" t="s">
        <v>36404</v>
      </c>
      <c r="J3251" t="s">
        <v>8165</v>
      </c>
      <c r="K3251" t="s">
        <v>7372</v>
      </c>
      <c r="N3251" t="s">
        <v>49</v>
      </c>
      <c r="O3251" t="s">
        <v>553</v>
      </c>
      <c r="P3251" t="s">
        <v>36405</v>
      </c>
      <c r="Q3251" t="s">
        <v>36406</v>
      </c>
      <c r="R3251" t="s">
        <v>36407</v>
      </c>
      <c r="S3251" t="s">
        <v>36408</v>
      </c>
      <c r="U3251" t="s">
        <v>43</v>
      </c>
      <c r="V3251" t="s">
        <v>36409</v>
      </c>
      <c r="W3251" t="s">
        <v>44</v>
      </c>
      <c r="X3251" t="s">
        <v>44</v>
      </c>
      <c r="Y3251" t="s">
        <v>36410</v>
      </c>
      <c r="Z3251" t="s">
        <v>36411</v>
      </c>
    </row>
    <row r="3252" spans="1:26" x14ac:dyDescent="0.2">
      <c r="A3252" t="s">
        <v>36412</v>
      </c>
      <c r="B3252" t="s">
        <v>36413</v>
      </c>
      <c r="C3252" t="s">
        <v>7720</v>
      </c>
      <c r="D3252" t="s">
        <v>107</v>
      </c>
      <c r="E3252" t="s">
        <v>388</v>
      </c>
      <c r="F3252" t="s">
        <v>30</v>
      </c>
      <c r="G3252" t="s">
        <v>32</v>
      </c>
      <c r="H3252" t="s">
        <v>108</v>
      </c>
      <c r="I3252" t="s">
        <v>36414</v>
      </c>
      <c r="J3252" t="s">
        <v>36415</v>
      </c>
      <c r="K3252" t="s">
        <v>7372</v>
      </c>
      <c r="M3252" t="s">
        <v>7803</v>
      </c>
      <c r="N3252" t="s">
        <v>77</v>
      </c>
      <c r="O3252" t="s">
        <v>31</v>
      </c>
      <c r="P3252" t="s">
        <v>7804</v>
      </c>
      <c r="Q3252" t="s">
        <v>36416</v>
      </c>
      <c r="R3252" t="s">
        <v>36417</v>
      </c>
      <c r="S3252" t="s">
        <v>36418</v>
      </c>
      <c r="U3252" t="s">
        <v>43</v>
      </c>
      <c r="V3252" t="s">
        <v>43</v>
      </c>
      <c r="W3252" t="s">
        <v>44</v>
      </c>
      <c r="X3252" t="s">
        <v>44</v>
      </c>
      <c r="Y3252" t="s">
        <v>36419</v>
      </c>
      <c r="Z3252" t="s">
        <v>36420</v>
      </c>
    </row>
    <row r="3253" spans="1:26" x14ac:dyDescent="0.2">
      <c r="A3253" t="s">
        <v>36421</v>
      </c>
      <c r="B3253" t="s">
        <v>36422</v>
      </c>
      <c r="C3253" t="s">
        <v>7720</v>
      </c>
      <c r="D3253" t="s">
        <v>3499</v>
      </c>
      <c r="E3253" t="s">
        <v>388</v>
      </c>
      <c r="F3253" t="s">
        <v>30</v>
      </c>
      <c r="G3253" t="s">
        <v>32</v>
      </c>
      <c r="H3253" t="s">
        <v>57</v>
      </c>
      <c r="I3253" t="s">
        <v>36423</v>
      </c>
      <c r="J3253" t="s">
        <v>36424</v>
      </c>
      <c r="K3253" t="s">
        <v>7372</v>
      </c>
      <c r="M3253" t="s">
        <v>36424</v>
      </c>
      <c r="N3253" t="s">
        <v>49</v>
      </c>
      <c r="O3253" t="s">
        <v>553</v>
      </c>
      <c r="P3253" t="s">
        <v>36405</v>
      </c>
      <c r="Q3253" t="s">
        <v>36425</v>
      </c>
      <c r="R3253" t="s">
        <v>36426</v>
      </c>
      <c r="S3253" t="s">
        <v>36427</v>
      </c>
      <c r="U3253" t="s">
        <v>43</v>
      </c>
      <c r="V3253" t="s">
        <v>43</v>
      </c>
      <c r="W3253" t="s">
        <v>44</v>
      </c>
      <c r="X3253" t="s">
        <v>44</v>
      </c>
      <c r="Y3253" t="s">
        <v>36428</v>
      </c>
      <c r="Z3253" t="s">
        <v>36429</v>
      </c>
    </row>
    <row r="3254" spans="1:26" x14ac:dyDescent="0.2">
      <c r="A3254" t="s">
        <v>36430</v>
      </c>
      <c r="B3254" t="s">
        <v>36431</v>
      </c>
      <c r="C3254" t="s">
        <v>7720</v>
      </c>
      <c r="D3254" t="s">
        <v>3499</v>
      </c>
      <c r="E3254" t="s">
        <v>388</v>
      </c>
      <c r="F3254" t="s">
        <v>30</v>
      </c>
      <c r="G3254" t="s">
        <v>32</v>
      </c>
      <c r="H3254" t="s">
        <v>57</v>
      </c>
      <c r="I3254" t="s">
        <v>36432</v>
      </c>
      <c r="J3254" t="s">
        <v>8165</v>
      </c>
      <c r="K3254" t="s">
        <v>7372</v>
      </c>
      <c r="N3254" t="s">
        <v>49</v>
      </c>
      <c r="O3254" t="s">
        <v>553</v>
      </c>
      <c r="P3254" t="s">
        <v>36405</v>
      </c>
      <c r="Q3254" t="s">
        <v>36433</v>
      </c>
      <c r="R3254" t="s">
        <v>36434</v>
      </c>
      <c r="S3254" t="s">
        <v>36435</v>
      </c>
      <c r="U3254" t="s">
        <v>43</v>
      </c>
      <c r="V3254" t="s">
        <v>36436</v>
      </c>
      <c r="W3254" t="s">
        <v>44</v>
      </c>
      <c r="X3254" t="s">
        <v>44</v>
      </c>
      <c r="Y3254" t="s">
        <v>36437</v>
      </c>
      <c r="Z3254" t="s">
        <v>36438</v>
      </c>
    </row>
    <row r="3255" spans="1:26" x14ac:dyDescent="0.2">
      <c r="A3255" t="s">
        <v>36439</v>
      </c>
      <c r="B3255" t="s">
        <v>36440</v>
      </c>
      <c r="C3255" t="s">
        <v>7720</v>
      </c>
      <c r="D3255" t="s">
        <v>29</v>
      </c>
      <c r="E3255" t="s">
        <v>388</v>
      </c>
      <c r="F3255" t="s">
        <v>30</v>
      </c>
      <c r="G3255" t="s">
        <v>32</v>
      </c>
      <c r="H3255" t="s">
        <v>57</v>
      </c>
      <c r="I3255" t="s">
        <v>36441</v>
      </c>
      <c r="J3255" t="s">
        <v>36442</v>
      </c>
      <c r="K3255" t="s">
        <v>4441</v>
      </c>
      <c r="N3255" t="s">
        <v>49</v>
      </c>
      <c r="O3255" t="s">
        <v>553</v>
      </c>
      <c r="P3255" t="s">
        <v>8611</v>
      </c>
      <c r="Q3255" t="s">
        <v>36443</v>
      </c>
      <c r="R3255" t="s">
        <v>36444</v>
      </c>
      <c r="S3255" t="s">
        <v>36445</v>
      </c>
      <c r="T3255" t="s">
        <v>4293</v>
      </c>
      <c r="U3255" t="s">
        <v>43</v>
      </c>
      <c r="V3255" t="s">
        <v>43</v>
      </c>
      <c r="W3255" t="s">
        <v>44</v>
      </c>
      <c r="X3255" t="s">
        <v>44</v>
      </c>
      <c r="Y3255" t="s">
        <v>36446</v>
      </c>
      <c r="Z3255" t="s">
        <v>36447</v>
      </c>
    </row>
    <row r="3256" spans="1:26" x14ac:dyDescent="0.2">
      <c r="A3256" t="s">
        <v>36448</v>
      </c>
      <c r="B3256" t="s">
        <v>36449</v>
      </c>
      <c r="C3256" t="s">
        <v>7720</v>
      </c>
      <c r="D3256" t="s">
        <v>29</v>
      </c>
      <c r="E3256" t="s">
        <v>388</v>
      </c>
      <c r="F3256" t="s">
        <v>30</v>
      </c>
      <c r="G3256" t="s">
        <v>32</v>
      </c>
      <c r="H3256" t="s">
        <v>89</v>
      </c>
      <c r="I3256" t="s">
        <v>36450</v>
      </c>
      <c r="J3256" t="s">
        <v>36451</v>
      </c>
      <c r="K3256" t="s">
        <v>36452</v>
      </c>
      <c r="N3256" t="s">
        <v>77</v>
      </c>
      <c r="O3256" t="s">
        <v>31</v>
      </c>
      <c r="P3256" t="s">
        <v>36453</v>
      </c>
      <c r="Q3256" t="s">
        <v>36454</v>
      </c>
      <c r="R3256" t="s">
        <v>36455</v>
      </c>
      <c r="S3256" t="s">
        <v>36456</v>
      </c>
      <c r="T3256" t="s">
        <v>36457</v>
      </c>
      <c r="U3256" t="s">
        <v>43</v>
      </c>
      <c r="V3256" t="s">
        <v>43</v>
      </c>
      <c r="W3256" t="s">
        <v>44</v>
      </c>
      <c r="X3256" t="s">
        <v>44</v>
      </c>
      <c r="Y3256" t="s">
        <v>36458</v>
      </c>
      <c r="Z3256" t="s">
        <v>36459</v>
      </c>
    </row>
    <row r="3257" spans="1:26" x14ac:dyDescent="0.2">
      <c r="A3257" t="s">
        <v>36460</v>
      </c>
      <c r="B3257" t="s">
        <v>36461</v>
      </c>
      <c r="C3257" t="s">
        <v>7720</v>
      </c>
      <c r="D3257" t="s">
        <v>29</v>
      </c>
      <c r="E3257" t="s">
        <v>388</v>
      </c>
      <c r="F3257" t="s">
        <v>30</v>
      </c>
      <c r="G3257" t="s">
        <v>32</v>
      </c>
      <c r="H3257" t="s">
        <v>71</v>
      </c>
      <c r="I3257" t="s">
        <v>36462</v>
      </c>
      <c r="J3257" t="s">
        <v>36463</v>
      </c>
      <c r="K3257" t="s">
        <v>36464</v>
      </c>
      <c r="L3257" t="s">
        <v>36465</v>
      </c>
      <c r="M3257" t="s">
        <v>36466</v>
      </c>
      <c r="N3257" t="s">
        <v>49</v>
      </c>
      <c r="O3257" t="s">
        <v>31</v>
      </c>
      <c r="P3257" t="s">
        <v>8108</v>
      </c>
      <c r="Q3257" t="s">
        <v>36467</v>
      </c>
      <c r="R3257" t="s">
        <v>36468</v>
      </c>
      <c r="S3257" t="s">
        <v>36469</v>
      </c>
      <c r="T3257" t="s">
        <v>36470</v>
      </c>
      <c r="U3257" t="s">
        <v>43</v>
      </c>
      <c r="V3257" t="s">
        <v>36471</v>
      </c>
      <c r="W3257" t="s">
        <v>44</v>
      </c>
      <c r="X3257" t="s">
        <v>44</v>
      </c>
      <c r="Y3257" t="s">
        <v>36472</v>
      </c>
      <c r="Z3257" t="s">
        <v>36473</v>
      </c>
    </row>
    <row r="3258" spans="1:26" x14ac:dyDescent="0.2">
      <c r="A3258" t="s">
        <v>36474</v>
      </c>
      <c r="B3258" t="s">
        <v>36475</v>
      </c>
      <c r="C3258" t="s">
        <v>7720</v>
      </c>
      <c r="D3258" t="s">
        <v>29</v>
      </c>
      <c r="E3258" t="s">
        <v>388</v>
      </c>
      <c r="F3258" t="s">
        <v>31</v>
      </c>
      <c r="G3258" t="s">
        <v>32</v>
      </c>
      <c r="H3258" t="s">
        <v>108</v>
      </c>
      <c r="I3258" t="s">
        <v>36476</v>
      </c>
      <c r="J3258" t="s">
        <v>8163</v>
      </c>
      <c r="K3258" t="s">
        <v>24344</v>
      </c>
      <c r="M3258" t="s">
        <v>36477</v>
      </c>
      <c r="N3258" t="s">
        <v>49</v>
      </c>
      <c r="O3258" t="s">
        <v>31</v>
      </c>
      <c r="P3258" t="s">
        <v>36478</v>
      </c>
      <c r="Q3258" t="s">
        <v>36479</v>
      </c>
      <c r="R3258" t="s">
        <v>36480</v>
      </c>
      <c r="S3258" t="s">
        <v>36481</v>
      </c>
      <c r="U3258" t="s">
        <v>43</v>
      </c>
      <c r="V3258" t="s">
        <v>43</v>
      </c>
      <c r="W3258" t="s">
        <v>44</v>
      </c>
      <c r="X3258" t="s">
        <v>44</v>
      </c>
      <c r="Y3258" t="s">
        <v>36482</v>
      </c>
      <c r="Z3258" t="s">
        <v>36483</v>
      </c>
    </row>
    <row r="3259" spans="1:26" x14ac:dyDescent="0.2">
      <c r="A3259" t="s">
        <v>36484</v>
      </c>
      <c r="B3259" t="s">
        <v>36485</v>
      </c>
      <c r="C3259" t="s">
        <v>7720</v>
      </c>
      <c r="D3259" t="s">
        <v>29</v>
      </c>
      <c r="E3259" t="s">
        <v>388</v>
      </c>
      <c r="F3259" t="s">
        <v>30</v>
      </c>
      <c r="G3259" t="s">
        <v>32</v>
      </c>
      <c r="H3259" t="s">
        <v>71</v>
      </c>
      <c r="I3259" t="s">
        <v>36486</v>
      </c>
      <c r="J3259" t="s">
        <v>8283</v>
      </c>
      <c r="K3259" t="s">
        <v>26306</v>
      </c>
      <c r="L3259" t="s">
        <v>36487</v>
      </c>
      <c r="M3259" t="s">
        <v>8285</v>
      </c>
      <c r="N3259" t="s">
        <v>183</v>
      </c>
      <c r="O3259" t="s">
        <v>31</v>
      </c>
      <c r="P3259" t="s">
        <v>8286</v>
      </c>
      <c r="Q3259" t="s">
        <v>36488</v>
      </c>
      <c r="R3259" t="s">
        <v>36489</v>
      </c>
      <c r="S3259" t="s">
        <v>36490</v>
      </c>
      <c r="U3259" t="s">
        <v>43</v>
      </c>
      <c r="V3259" t="s">
        <v>43</v>
      </c>
      <c r="W3259" t="s">
        <v>44</v>
      </c>
      <c r="X3259" t="s">
        <v>44</v>
      </c>
      <c r="Y3259" t="s">
        <v>36491</v>
      </c>
      <c r="Z3259" t="s">
        <v>36492</v>
      </c>
    </row>
    <row r="3260" spans="1:26" x14ac:dyDescent="0.2">
      <c r="A3260" t="s">
        <v>36493</v>
      </c>
      <c r="B3260" t="s">
        <v>36494</v>
      </c>
      <c r="C3260" t="s">
        <v>7720</v>
      </c>
      <c r="D3260" t="s">
        <v>29</v>
      </c>
      <c r="E3260" t="s">
        <v>388</v>
      </c>
      <c r="F3260" t="s">
        <v>30</v>
      </c>
      <c r="G3260" t="s">
        <v>32</v>
      </c>
      <c r="H3260" t="s">
        <v>164</v>
      </c>
      <c r="I3260" t="s">
        <v>36495</v>
      </c>
      <c r="J3260" t="s">
        <v>36496</v>
      </c>
      <c r="K3260" t="s">
        <v>36497</v>
      </c>
      <c r="M3260" t="s">
        <v>36498</v>
      </c>
      <c r="N3260" t="s">
        <v>77</v>
      </c>
      <c r="O3260" t="s">
        <v>553</v>
      </c>
      <c r="P3260" t="s">
        <v>36405</v>
      </c>
      <c r="Q3260" t="s">
        <v>36499</v>
      </c>
      <c r="R3260" t="s">
        <v>36500</v>
      </c>
      <c r="S3260" t="s">
        <v>36501</v>
      </c>
      <c r="U3260" t="s">
        <v>36502</v>
      </c>
      <c r="V3260" t="s">
        <v>43</v>
      </c>
      <c r="W3260" t="s">
        <v>44</v>
      </c>
      <c r="X3260" t="s">
        <v>44</v>
      </c>
      <c r="Y3260" t="s">
        <v>36503</v>
      </c>
      <c r="Z3260" t="s">
        <v>36504</v>
      </c>
    </row>
    <row r="3261" spans="1:26" x14ac:dyDescent="0.2">
      <c r="A3261" t="s">
        <v>36505</v>
      </c>
      <c r="B3261" t="s">
        <v>36506</v>
      </c>
      <c r="C3261" t="s">
        <v>7720</v>
      </c>
      <c r="D3261" t="s">
        <v>107</v>
      </c>
      <c r="E3261" t="s">
        <v>388</v>
      </c>
      <c r="F3261" t="s">
        <v>30</v>
      </c>
      <c r="G3261" t="s">
        <v>32</v>
      </c>
      <c r="H3261" t="s">
        <v>57</v>
      </c>
      <c r="I3261" t="s">
        <v>36507</v>
      </c>
      <c r="J3261" t="s">
        <v>8242</v>
      </c>
      <c r="K3261" t="s">
        <v>7372</v>
      </c>
      <c r="N3261" t="s">
        <v>49</v>
      </c>
      <c r="O3261" t="s">
        <v>31</v>
      </c>
      <c r="P3261" t="s">
        <v>8245</v>
      </c>
      <c r="Q3261" t="s">
        <v>36508</v>
      </c>
      <c r="R3261" t="s">
        <v>36509</v>
      </c>
      <c r="S3261" t="s">
        <v>36510</v>
      </c>
      <c r="U3261" t="s">
        <v>43</v>
      </c>
      <c r="V3261" t="s">
        <v>43</v>
      </c>
      <c r="W3261" t="s">
        <v>44</v>
      </c>
      <c r="X3261" t="s">
        <v>44</v>
      </c>
      <c r="Y3261" t="s">
        <v>36511</v>
      </c>
      <c r="Z3261" t="s">
        <v>36512</v>
      </c>
    </row>
    <row r="3262" spans="1:26" x14ac:dyDescent="0.2">
      <c r="A3262" t="s">
        <v>36513</v>
      </c>
      <c r="B3262" t="s">
        <v>36514</v>
      </c>
      <c r="C3262" t="s">
        <v>7720</v>
      </c>
      <c r="D3262" t="s">
        <v>29</v>
      </c>
      <c r="E3262" t="s">
        <v>388</v>
      </c>
      <c r="F3262" t="s">
        <v>30</v>
      </c>
      <c r="G3262" t="s">
        <v>32</v>
      </c>
      <c r="H3262" t="s">
        <v>31</v>
      </c>
      <c r="I3262" t="s">
        <v>36515</v>
      </c>
      <c r="J3262" t="s">
        <v>8140</v>
      </c>
      <c r="K3262" t="s">
        <v>8141</v>
      </c>
      <c r="L3262" t="s">
        <v>36516</v>
      </c>
      <c r="M3262" t="s">
        <v>8188</v>
      </c>
      <c r="N3262" t="s">
        <v>77</v>
      </c>
      <c r="O3262" t="s">
        <v>31</v>
      </c>
      <c r="P3262" t="s">
        <v>8129</v>
      </c>
      <c r="Q3262" t="s">
        <v>36517</v>
      </c>
      <c r="R3262" t="s">
        <v>36518</v>
      </c>
      <c r="S3262" t="s">
        <v>36519</v>
      </c>
      <c r="U3262" t="s">
        <v>43</v>
      </c>
      <c r="V3262" t="s">
        <v>43</v>
      </c>
      <c r="W3262" t="s">
        <v>44</v>
      </c>
      <c r="X3262" t="s">
        <v>44</v>
      </c>
      <c r="Y3262" t="s">
        <v>36520</v>
      </c>
      <c r="Z3262" t="s">
        <v>36521</v>
      </c>
    </row>
    <row r="3263" spans="1:26" x14ac:dyDescent="0.2">
      <c r="A3263" t="s">
        <v>36522</v>
      </c>
      <c r="B3263" t="s">
        <v>36523</v>
      </c>
      <c r="C3263" t="s">
        <v>7720</v>
      </c>
      <c r="D3263" t="s">
        <v>107</v>
      </c>
      <c r="E3263" t="s">
        <v>388</v>
      </c>
      <c r="F3263" t="s">
        <v>30</v>
      </c>
      <c r="G3263" t="s">
        <v>32</v>
      </c>
      <c r="H3263" t="s">
        <v>71</v>
      </c>
      <c r="I3263" t="s">
        <v>36524</v>
      </c>
      <c r="J3263" t="s">
        <v>36525</v>
      </c>
      <c r="K3263" t="s">
        <v>7372</v>
      </c>
      <c r="N3263" t="s">
        <v>49</v>
      </c>
      <c r="O3263" t="s">
        <v>31</v>
      </c>
      <c r="P3263" t="s">
        <v>8108</v>
      </c>
      <c r="Q3263" t="s">
        <v>36526</v>
      </c>
      <c r="R3263" t="s">
        <v>36527</v>
      </c>
      <c r="S3263" t="s">
        <v>36528</v>
      </c>
      <c r="U3263" t="s">
        <v>43</v>
      </c>
      <c r="V3263" t="s">
        <v>36529</v>
      </c>
      <c r="W3263" t="s">
        <v>44</v>
      </c>
      <c r="X3263" t="s">
        <v>44</v>
      </c>
      <c r="Y3263" t="s">
        <v>36530</v>
      </c>
      <c r="Z3263" t="s">
        <v>36531</v>
      </c>
    </row>
    <row r="3264" spans="1:26" x14ac:dyDescent="0.2">
      <c r="A3264" t="s">
        <v>36532</v>
      </c>
      <c r="B3264" t="s">
        <v>36533</v>
      </c>
      <c r="C3264" t="s">
        <v>7720</v>
      </c>
      <c r="D3264" t="s">
        <v>107</v>
      </c>
      <c r="E3264" t="s">
        <v>388</v>
      </c>
      <c r="F3264" t="s">
        <v>30</v>
      </c>
      <c r="G3264" t="s">
        <v>32</v>
      </c>
      <c r="H3264" t="s">
        <v>57</v>
      </c>
      <c r="I3264" t="s">
        <v>36534</v>
      </c>
      <c r="J3264" t="s">
        <v>36535</v>
      </c>
      <c r="K3264" t="s">
        <v>36536</v>
      </c>
      <c r="L3264" t="s">
        <v>36537</v>
      </c>
      <c r="N3264" t="s">
        <v>49</v>
      </c>
      <c r="O3264" t="s">
        <v>31</v>
      </c>
      <c r="P3264" t="s">
        <v>8108</v>
      </c>
      <c r="Q3264" t="s">
        <v>36538</v>
      </c>
      <c r="R3264" t="s">
        <v>36539</v>
      </c>
      <c r="S3264" t="s">
        <v>36540</v>
      </c>
      <c r="U3264" t="s">
        <v>43</v>
      </c>
      <c r="V3264" t="s">
        <v>43</v>
      </c>
      <c r="W3264" t="s">
        <v>44</v>
      </c>
      <c r="X3264" t="s">
        <v>44</v>
      </c>
      <c r="Y3264" t="s">
        <v>36541</v>
      </c>
      <c r="Z3264" t="s">
        <v>36542</v>
      </c>
    </row>
    <row r="3265" spans="1:26" x14ac:dyDescent="0.2">
      <c r="A3265" t="s">
        <v>36543</v>
      </c>
      <c r="B3265" t="s">
        <v>36544</v>
      </c>
      <c r="C3265" t="s">
        <v>7720</v>
      </c>
      <c r="D3265" t="s">
        <v>107</v>
      </c>
      <c r="E3265" t="s">
        <v>388</v>
      </c>
      <c r="F3265" t="s">
        <v>31</v>
      </c>
      <c r="G3265" t="s">
        <v>32</v>
      </c>
      <c r="H3265" t="s">
        <v>57</v>
      </c>
      <c r="I3265" t="s">
        <v>36545</v>
      </c>
      <c r="J3265" t="s">
        <v>36546</v>
      </c>
      <c r="K3265" t="s">
        <v>36536</v>
      </c>
      <c r="L3265" t="s">
        <v>36537</v>
      </c>
      <c r="N3265" t="s">
        <v>49</v>
      </c>
      <c r="O3265" t="s">
        <v>31</v>
      </c>
      <c r="P3265" t="s">
        <v>8108</v>
      </c>
      <c r="Q3265" t="s">
        <v>36547</v>
      </c>
      <c r="R3265" t="s">
        <v>36548</v>
      </c>
      <c r="S3265" t="s">
        <v>36549</v>
      </c>
      <c r="U3265" t="s">
        <v>43</v>
      </c>
      <c r="V3265" t="s">
        <v>43</v>
      </c>
      <c r="W3265" t="s">
        <v>44</v>
      </c>
      <c r="X3265" t="s">
        <v>44</v>
      </c>
      <c r="Y3265" t="s">
        <v>36550</v>
      </c>
      <c r="Z3265" t="s">
        <v>36551</v>
      </c>
    </row>
    <row r="3266" spans="1:26" x14ac:dyDescent="0.2">
      <c r="A3266" t="s">
        <v>36552</v>
      </c>
      <c r="B3266" t="s">
        <v>36553</v>
      </c>
      <c r="C3266" t="s">
        <v>7720</v>
      </c>
      <c r="D3266" t="s">
        <v>107</v>
      </c>
      <c r="E3266" t="s">
        <v>388</v>
      </c>
      <c r="F3266" t="s">
        <v>31</v>
      </c>
      <c r="G3266" t="s">
        <v>32</v>
      </c>
      <c r="H3266" t="s">
        <v>108</v>
      </c>
      <c r="I3266" t="s">
        <v>36554</v>
      </c>
      <c r="J3266" t="s">
        <v>36555</v>
      </c>
      <c r="K3266" t="s">
        <v>7372</v>
      </c>
      <c r="L3266" t="s">
        <v>36556</v>
      </c>
      <c r="N3266" t="s">
        <v>49</v>
      </c>
      <c r="O3266" t="s">
        <v>31</v>
      </c>
      <c r="P3266" t="s">
        <v>8098</v>
      </c>
      <c r="Q3266" t="s">
        <v>36557</v>
      </c>
      <c r="R3266" t="s">
        <v>36558</v>
      </c>
      <c r="S3266" t="s">
        <v>36559</v>
      </c>
      <c r="U3266" t="s">
        <v>43</v>
      </c>
      <c r="V3266" t="s">
        <v>43</v>
      </c>
      <c r="W3266" t="s">
        <v>44</v>
      </c>
      <c r="X3266" t="s">
        <v>44</v>
      </c>
      <c r="Y3266" t="s">
        <v>36560</v>
      </c>
      <c r="Z3266" t="s">
        <v>36561</v>
      </c>
    </row>
    <row r="3267" spans="1:26" x14ac:dyDescent="0.2">
      <c r="A3267" t="s">
        <v>36562</v>
      </c>
      <c r="B3267" t="s">
        <v>36563</v>
      </c>
      <c r="C3267" t="s">
        <v>7720</v>
      </c>
      <c r="D3267" t="s">
        <v>107</v>
      </c>
      <c r="E3267" t="s">
        <v>388</v>
      </c>
      <c r="F3267" t="s">
        <v>30</v>
      </c>
      <c r="G3267" t="s">
        <v>32</v>
      </c>
      <c r="H3267" t="s">
        <v>71</v>
      </c>
      <c r="I3267" t="s">
        <v>36564</v>
      </c>
      <c r="J3267" t="s">
        <v>36565</v>
      </c>
      <c r="K3267" t="s">
        <v>7372</v>
      </c>
      <c r="L3267" t="s">
        <v>36566</v>
      </c>
      <c r="M3267" t="s">
        <v>36566</v>
      </c>
      <c r="N3267" t="s">
        <v>49</v>
      </c>
      <c r="O3267" t="s">
        <v>31</v>
      </c>
      <c r="P3267" t="s">
        <v>8662</v>
      </c>
      <c r="Q3267" t="s">
        <v>36567</v>
      </c>
      <c r="R3267" t="s">
        <v>36568</v>
      </c>
      <c r="S3267" t="s">
        <v>36569</v>
      </c>
      <c r="T3267" t="s">
        <v>36570</v>
      </c>
      <c r="U3267" t="s">
        <v>43</v>
      </c>
      <c r="V3267" t="s">
        <v>43</v>
      </c>
      <c r="W3267" t="s">
        <v>44</v>
      </c>
      <c r="X3267" t="s">
        <v>44</v>
      </c>
      <c r="Y3267" t="s">
        <v>36571</v>
      </c>
      <c r="Z3267" t="s">
        <v>36572</v>
      </c>
    </row>
    <row r="3268" spans="1:26" x14ac:dyDescent="0.2">
      <c r="A3268" t="s">
        <v>36573</v>
      </c>
      <c r="B3268" t="s">
        <v>36574</v>
      </c>
      <c r="C3268" t="s">
        <v>7720</v>
      </c>
      <c r="D3268" t="s">
        <v>107</v>
      </c>
      <c r="E3268" t="s">
        <v>388</v>
      </c>
      <c r="F3268" t="s">
        <v>30</v>
      </c>
      <c r="G3268" t="s">
        <v>32</v>
      </c>
      <c r="H3268" t="s">
        <v>108</v>
      </c>
      <c r="I3268" t="s">
        <v>36575</v>
      </c>
      <c r="J3268" t="s">
        <v>36576</v>
      </c>
      <c r="K3268" t="s">
        <v>7372</v>
      </c>
      <c r="N3268" t="s">
        <v>49</v>
      </c>
      <c r="O3268" t="s">
        <v>31</v>
      </c>
      <c r="P3268" t="s">
        <v>8098</v>
      </c>
      <c r="Q3268" t="s">
        <v>36577</v>
      </c>
      <c r="R3268" t="s">
        <v>36578</v>
      </c>
      <c r="S3268" t="s">
        <v>36579</v>
      </c>
      <c r="U3268" t="s">
        <v>43</v>
      </c>
      <c r="V3268" t="s">
        <v>43</v>
      </c>
      <c r="W3268" t="s">
        <v>44</v>
      </c>
      <c r="X3268" t="s">
        <v>44</v>
      </c>
      <c r="Y3268" t="s">
        <v>36580</v>
      </c>
      <c r="Z3268" t="s">
        <v>36581</v>
      </c>
    </row>
    <row r="3269" spans="1:26" x14ac:dyDescent="0.2">
      <c r="A3269" t="s">
        <v>36582</v>
      </c>
      <c r="B3269" t="s">
        <v>36583</v>
      </c>
      <c r="C3269" t="s">
        <v>7720</v>
      </c>
      <c r="D3269" t="s">
        <v>107</v>
      </c>
      <c r="E3269" t="s">
        <v>388</v>
      </c>
      <c r="F3269" t="s">
        <v>30</v>
      </c>
      <c r="G3269" t="s">
        <v>32</v>
      </c>
      <c r="H3269" t="s">
        <v>108</v>
      </c>
      <c r="I3269" t="s">
        <v>36584</v>
      </c>
      <c r="J3269" t="s">
        <v>36585</v>
      </c>
      <c r="K3269" t="s">
        <v>7372</v>
      </c>
      <c r="L3269" t="s">
        <v>36566</v>
      </c>
      <c r="M3269" t="s">
        <v>36566</v>
      </c>
      <c r="N3269" t="s">
        <v>49</v>
      </c>
      <c r="O3269" t="s">
        <v>31</v>
      </c>
      <c r="P3269" t="s">
        <v>8662</v>
      </c>
      <c r="Q3269" t="s">
        <v>36586</v>
      </c>
      <c r="R3269" t="s">
        <v>36587</v>
      </c>
      <c r="S3269" t="s">
        <v>36588</v>
      </c>
      <c r="T3269" t="s">
        <v>36589</v>
      </c>
      <c r="U3269" t="s">
        <v>43</v>
      </c>
      <c r="V3269" t="s">
        <v>43</v>
      </c>
      <c r="W3269" t="s">
        <v>44</v>
      </c>
      <c r="X3269" t="s">
        <v>44</v>
      </c>
      <c r="Y3269" t="s">
        <v>36590</v>
      </c>
      <c r="Z3269" t="s">
        <v>36591</v>
      </c>
    </row>
    <row r="3270" spans="1:26" x14ac:dyDescent="0.2">
      <c r="A3270" t="s">
        <v>36592</v>
      </c>
      <c r="B3270" t="s">
        <v>36593</v>
      </c>
      <c r="C3270" t="s">
        <v>7720</v>
      </c>
      <c r="D3270" t="s">
        <v>107</v>
      </c>
      <c r="E3270" t="s">
        <v>388</v>
      </c>
      <c r="F3270" t="s">
        <v>30</v>
      </c>
      <c r="G3270" t="s">
        <v>32</v>
      </c>
      <c r="H3270" t="s">
        <v>108</v>
      </c>
      <c r="I3270" t="s">
        <v>36594</v>
      </c>
      <c r="J3270" t="s">
        <v>36595</v>
      </c>
      <c r="K3270" t="s">
        <v>7372</v>
      </c>
      <c r="L3270" t="s">
        <v>36596</v>
      </c>
      <c r="M3270" t="s">
        <v>36596</v>
      </c>
      <c r="N3270" t="s">
        <v>49</v>
      </c>
      <c r="O3270" t="s">
        <v>31</v>
      </c>
      <c r="P3270" t="s">
        <v>36597</v>
      </c>
      <c r="Q3270" t="s">
        <v>36598</v>
      </c>
      <c r="R3270" t="s">
        <v>36599</v>
      </c>
      <c r="S3270" t="s">
        <v>36600</v>
      </c>
      <c r="U3270" t="s">
        <v>43</v>
      </c>
      <c r="V3270" t="s">
        <v>43</v>
      </c>
      <c r="W3270" t="s">
        <v>44</v>
      </c>
      <c r="X3270" t="s">
        <v>44</v>
      </c>
      <c r="Y3270" t="s">
        <v>36601</v>
      </c>
      <c r="Z3270" t="s">
        <v>36602</v>
      </c>
    </row>
    <row r="3271" spans="1:26" x14ac:dyDescent="0.2">
      <c r="A3271" t="s">
        <v>36603</v>
      </c>
      <c r="B3271" t="s">
        <v>36604</v>
      </c>
      <c r="C3271" t="s">
        <v>7720</v>
      </c>
      <c r="D3271" t="s">
        <v>107</v>
      </c>
      <c r="E3271" t="s">
        <v>388</v>
      </c>
      <c r="F3271" t="s">
        <v>30</v>
      </c>
      <c r="G3271" t="s">
        <v>32</v>
      </c>
      <c r="H3271" t="s">
        <v>108</v>
      </c>
      <c r="I3271" t="s">
        <v>36605</v>
      </c>
      <c r="J3271" t="s">
        <v>36595</v>
      </c>
      <c r="K3271" t="s">
        <v>7372</v>
      </c>
      <c r="L3271" t="s">
        <v>36596</v>
      </c>
      <c r="M3271" t="s">
        <v>36596</v>
      </c>
      <c r="N3271" t="s">
        <v>49</v>
      </c>
      <c r="O3271" t="s">
        <v>31</v>
      </c>
      <c r="P3271" t="s">
        <v>36606</v>
      </c>
      <c r="Q3271" t="s">
        <v>36607</v>
      </c>
      <c r="R3271" t="s">
        <v>36608</v>
      </c>
      <c r="S3271" t="s">
        <v>36609</v>
      </c>
      <c r="T3271" t="s">
        <v>36610</v>
      </c>
      <c r="U3271" t="s">
        <v>43</v>
      </c>
      <c r="V3271" t="s">
        <v>43</v>
      </c>
      <c r="W3271" t="s">
        <v>44</v>
      </c>
      <c r="X3271" t="s">
        <v>44</v>
      </c>
      <c r="Y3271" t="s">
        <v>36611</v>
      </c>
      <c r="Z3271" t="s">
        <v>36612</v>
      </c>
    </row>
    <row r="3272" spans="1:26" x14ac:dyDescent="0.2">
      <c r="A3272" t="s">
        <v>36613</v>
      </c>
      <c r="B3272" t="s">
        <v>36614</v>
      </c>
      <c r="C3272" t="s">
        <v>7720</v>
      </c>
      <c r="D3272" t="s">
        <v>107</v>
      </c>
      <c r="E3272" t="s">
        <v>388</v>
      </c>
      <c r="F3272" t="s">
        <v>30</v>
      </c>
      <c r="G3272" t="s">
        <v>32</v>
      </c>
      <c r="H3272" t="s">
        <v>108</v>
      </c>
      <c r="I3272" t="s">
        <v>36615</v>
      </c>
      <c r="J3272" t="s">
        <v>36616</v>
      </c>
      <c r="K3272" t="s">
        <v>7372</v>
      </c>
      <c r="L3272" t="s">
        <v>36596</v>
      </c>
      <c r="M3272" t="s">
        <v>36596</v>
      </c>
      <c r="N3272" t="s">
        <v>49</v>
      </c>
      <c r="O3272" t="s">
        <v>31</v>
      </c>
      <c r="P3272" t="s">
        <v>36606</v>
      </c>
      <c r="Q3272" t="s">
        <v>36617</v>
      </c>
      <c r="R3272" t="s">
        <v>36618</v>
      </c>
      <c r="S3272" t="s">
        <v>36619</v>
      </c>
      <c r="T3272" t="s">
        <v>36620</v>
      </c>
      <c r="U3272" t="s">
        <v>43</v>
      </c>
      <c r="V3272" t="s">
        <v>43</v>
      </c>
      <c r="W3272" t="s">
        <v>44</v>
      </c>
      <c r="X3272" t="s">
        <v>44</v>
      </c>
      <c r="Y3272" t="s">
        <v>36621</v>
      </c>
      <c r="Z3272" t="s">
        <v>36622</v>
      </c>
    </row>
    <row r="3273" spans="1:26" x14ac:dyDescent="0.2">
      <c r="A3273" t="s">
        <v>36623</v>
      </c>
      <c r="B3273" t="s">
        <v>36624</v>
      </c>
      <c r="C3273" t="s">
        <v>7720</v>
      </c>
      <c r="D3273" t="s">
        <v>107</v>
      </c>
      <c r="E3273" t="s">
        <v>388</v>
      </c>
      <c r="F3273" t="s">
        <v>30</v>
      </c>
      <c r="G3273" t="s">
        <v>32</v>
      </c>
      <c r="H3273" t="s">
        <v>71</v>
      </c>
      <c r="I3273" t="s">
        <v>36625</v>
      </c>
      <c r="J3273" t="s">
        <v>36626</v>
      </c>
      <c r="K3273" t="s">
        <v>7372</v>
      </c>
      <c r="L3273" t="s">
        <v>36566</v>
      </c>
      <c r="M3273" t="s">
        <v>36566</v>
      </c>
      <c r="N3273" t="s">
        <v>49</v>
      </c>
      <c r="O3273" t="s">
        <v>31</v>
      </c>
      <c r="P3273" t="s">
        <v>8662</v>
      </c>
      <c r="Q3273" t="s">
        <v>36627</v>
      </c>
      <c r="R3273" t="s">
        <v>36628</v>
      </c>
      <c r="S3273" t="s">
        <v>36629</v>
      </c>
      <c r="U3273" t="s">
        <v>43</v>
      </c>
      <c r="V3273" t="s">
        <v>43</v>
      </c>
      <c r="W3273" t="s">
        <v>44</v>
      </c>
      <c r="X3273" t="s">
        <v>44</v>
      </c>
      <c r="Y3273" t="s">
        <v>36630</v>
      </c>
      <c r="Z3273" t="s">
        <v>36631</v>
      </c>
    </row>
    <row r="3274" spans="1:26" x14ac:dyDescent="0.2">
      <c r="A3274" t="s">
        <v>36632</v>
      </c>
      <c r="B3274" t="s">
        <v>36633</v>
      </c>
      <c r="C3274" t="s">
        <v>7720</v>
      </c>
      <c r="D3274" t="s">
        <v>107</v>
      </c>
      <c r="E3274" t="s">
        <v>388</v>
      </c>
      <c r="F3274" t="s">
        <v>30</v>
      </c>
      <c r="G3274" t="s">
        <v>32</v>
      </c>
      <c r="H3274" t="s">
        <v>71</v>
      </c>
      <c r="I3274" t="s">
        <v>36634</v>
      </c>
      <c r="J3274" t="s">
        <v>7985</v>
      </c>
      <c r="K3274" t="s">
        <v>36635</v>
      </c>
      <c r="N3274" t="s">
        <v>49</v>
      </c>
      <c r="O3274" t="s">
        <v>31</v>
      </c>
      <c r="P3274" t="s">
        <v>7725</v>
      </c>
      <c r="Q3274" t="s">
        <v>36636</v>
      </c>
      <c r="R3274" t="s">
        <v>36637</v>
      </c>
      <c r="S3274" t="s">
        <v>36638</v>
      </c>
      <c r="T3274" t="s">
        <v>36639</v>
      </c>
      <c r="U3274" t="s">
        <v>43</v>
      </c>
      <c r="V3274" t="s">
        <v>43</v>
      </c>
      <c r="W3274" t="s">
        <v>44</v>
      </c>
      <c r="X3274" t="s">
        <v>44</v>
      </c>
      <c r="Y3274" t="s">
        <v>36640</v>
      </c>
      <c r="Z3274" t="s">
        <v>36641</v>
      </c>
    </row>
    <row r="3275" spans="1:26" x14ac:dyDescent="0.2">
      <c r="A3275" t="s">
        <v>36642</v>
      </c>
      <c r="B3275" t="s">
        <v>36643</v>
      </c>
      <c r="C3275" t="s">
        <v>7720</v>
      </c>
      <c r="D3275" t="s">
        <v>107</v>
      </c>
      <c r="E3275" t="s">
        <v>388</v>
      </c>
      <c r="F3275" t="s">
        <v>30</v>
      </c>
      <c r="G3275" t="s">
        <v>32</v>
      </c>
      <c r="H3275" t="s">
        <v>71</v>
      </c>
      <c r="I3275" t="s">
        <v>36644</v>
      </c>
      <c r="J3275" t="s">
        <v>36645</v>
      </c>
      <c r="K3275" t="s">
        <v>7372</v>
      </c>
      <c r="N3275" t="s">
        <v>49</v>
      </c>
      <c r="O3275" t="s">
        <v>31</v>
      </c>
      <c r="P3275" t="s">
        <v>7725</v>
      </c>
      <c r="Q3275" t="s">
        <v>36646</v>
      </c>
      <c r="R3275" t="s">
        <v>36647</v>
      </c>
      <c r="S3275" t="s">
        <v>36648</v>
      </c>
      <c r="U3275" t="s">
        <v>43</v>
      </c>
      <c r="V3275" t="s">
        <v>36649</v>
      </c>
      <c r="W3275" t="s">
        <v>44</v>
      </c>
      <c r="X3275" t="s">
        <v>44</v>
      </c>
      <c r="Y3275" t="s">
        <v>36650</v>
      </c>
      <c r="Z3275" t="s">
        <v>36651</v>
      </c>
    </row>
    <row r="3276" spans="1:26" x14ac:dyDescent="0.2">
      <c r="A3276" t="s">
        <v>36652</v>
      </c>
      <c r="B3276" t="s">
        <v>36653</v>
      </c>
      <c r="C3276" t="s">
        <v>7720</v>
      </c>
      <c r="D3276" t="s">
        <v>107</v>
      </c>
      <c r="E3276" t="s">
        <v>388</v>
      </c>
      <c r="F3276" t="s">
        <v>30</v>
      </c>
      <c r="G3276" t="s">
        <v>32</v>
      </c>
      <c r="H3276" t="s">
        <v>71</v>
      </c>
      <c r="I3276" t="s">
        <v>36654</v>
      </c>
      <c r="J3276" t="s">
        <v>36655</v>
      </c>
      <c r="K3276" t="s">
        <v>7372</v>
      </c>
      <c r="N3276" t="s">
        <v>49</v>
      </c>
      <c r="O3276" t="s">
        <v>31</v>
      </c>
      <c r="P3276" t="s">
        <v>7725</v>
      </c>
      <c r="Q3276" t="s">
        <v>36656</v>
      </c>
      <c r="R3276" t="s">
        <v>36657</v>
      </c>
      <c r="S3276" t="s">
        <v>36658</v>
      </c>
      <c r="U3276" t="s">
        <v>43</v>
      </c>
      <c r="V3276" t="s">
        <v>36659</v>
      </c>
      <c r="W3276" t="s">
        <v>44</v>
      </c>
      <c r="X3276" t="s">
        <v>44</v>
      </c>
      <c r="Y3276" t="s">
        <v>36660</v>
      </c>
      <c r="Z3276" t="s">
        <v>36661</v>
      </c>
    </row>
    <row r="3277" spans="1:26" x14ac:dyDescent="0.2">
      <c r="A3277" t="s">
        <v>36662</v>
      </c>
      <c r="B3277" t="s">
        <v>36663</v>
      </c>
      <c r="C3277" t="s">
        <v>7720</v>
      </c>
      <c r="D3277" t="s">
        <v>107</v>
      </c>
      <c r="E3277" t="s">
        <v>388</v>
      </c>
      <c r="F3277" t="s">
        <v>30</v>
      </c>
      <c r="G3277" t="s">
        <v>32</v>
      </c>
      <c r="H3277" t="s">
        <v>71</v>
      </c>
      <c r="I3277" t="s">
        <v>36664</v>
      </c>
      <c r="J3277" t="s">
        <v>8609</v>
      </c>
      <c r="K3277" t="s">
        <v>7372</v>
      </c>
      <c r="L3277" t="s">
        <v>36665</v>
      </c>
      <c r="M3277" t="s">
        <v>7724</v>
      </c>
      <c r="N3277" t="s">
        <v>49</v>
      </c>
      <c r="O3277" t="s">
        <v>31</v>
      </c>
      <c r="P3277" t="s">
        <v>7725</v>
      </c>
      <c r="Q3277" t="s">
        <v>36666</v>
      </c>
      <c r="R3277" t="s">
        <v>36667</v>
      </c>
      <c r="S3277" t="s">
        <v>36668</v>
      </c>
      <c r="U3277" t="s">
        <v>43</v>
      </c>
      <c r="V3277" t="s">
        <v>43</v>
      </c>
      <c r="W3277" t="s">
        <v>44</v>
      </c>
      <c r="X3277" t="s">
        <v>44</v>
      </c>
      <c r="Y3277" t="s">
        <v>36669</v>
      </c>
      <c r="Z3277" t="s">
        <v>36670</v>
      </c>
    </row>
    <row r="3278" spans="1:26" x14ac:dyDescent="0.2">
      <c r="A3278" t="s">
        <v>36671</v>
      </c>
      <c r="B3278" t="s">
        <v>36672</v>
      </c>
      <c r="C3278" t="s">
        <v>7720</v>
      </c>
      <c r="D3278" t="s">
        <v>107</v>
      </c>
      <c r="E3278" t="s">
        <v>388</v>
      </c>
      <c r="F3278" t="s">
        <v>30</v>
      </c>
      <c r="G3278" t="s">
        <v>32</v>
      </c>
      <c r="H3278" t="s">
        <v>71</v>
      </c>
      <c r="I3278" t="s">
        <v>36673</v>
      </c>
      <c r="J3278" t="s">
        <v>36674</v>
      </c>
      <c r="K3278" t="s">
        <v>7372</v>
      </c>
      <c r="L3278" t="s">
        <v>36675</v>
      </c>
      <c r="M3278" t="s">
        <v>7724</v>
      </c>
      <c r="N3278" t="s">
        <v>49</v>
      </c>
      <c r="O3278" t="s">
        <v>31</v>
      </c>
      <c r="P3278" t="s">
        <v>7725</v>
      </c>
      <c r="Q3278" t="s">
        <v>36676</v>
      </c>
      <c r="R3278" t="s">
        <v>36677</v>
      </c>
      <c r="S3278" t="s">
        <v>36678</v>
      </c>
      <c r="U3278" t="s">
        <v>43</v>
      </c>
      <c r="V3278" t="s">
        <v>36679</v>
      </c>
      <c r="W3278" t="s">
        <v>44</v>
      </c>
      <c r="X3278" t="s">
        <v>44</v>
      </c>
      <c r="Y3278" t="s">
        <v>36680</v>
      </c>
      <c r="Z3278" t="s">
        <v>36681</v>
      </c>
    </row>
    <row r="3279" spans="1:26" x14ac:dyDescent="0.2">
      <c r="A3279" t="s">
        <v>36682</v>
      </c>
      <c r="B3279" t="s">
        <v>36683</v>
      </c>
      <c r="C3279" t="s">
        <v>7720</v>
      </c>
      <c r="D3279" t="s">
        <v>107</v>
      </c>
      <c r="E3279" t="s">
        <v>388</v>
      </c>
      <c r="F3279" t="s">
        <v>30</v>
      </c>
      <c r="G3279" t="s">
        <v>32</v>
      </c>
      <c r="H3279" t="s">
        <v>71</v>
      </c>
      <c r="I3279" t="s">
        <v>36684</v>
      </c>
      <c r="J3279" t="s">
        <v>8634</v>
      </c>
      <c r="K3279" t="s">
        <v>7372</v>
      </c>
      <c r="L3279" t="s">
        <v>36675</v>
      </c>
      <c r="M3279" t="s">
        <v>7724</v>
      </c>
      <c r="N3279" t="s">
        <v>49</v>
      </c>
      <c r="O3279" t="s">
        <v>31</v>
      </c>
      <c r="P3279" t="s">
        <v>7725</v>
      </c>
      <c r="Q3279" t="s">
        <v>36685</v>
      </c>
      <c r="R3279" t="s">
        <v>36686</v>
      </c>
      <c r="S3279" t="s">
        <v>36687</v>
      </c>
      <c r="U3279" t="s">
        <v>43</v>
      </c>
      <c r="V3279" t="s">
        <v>43</v>
      </c>
      <c r="W3279" t="s">
        <v>44</v>
      </c>
      <c r="X3279" t="s">
        <v>44</v>
      </c>
      <c r="Y3279" t="s">
        <v>36688</v>
      </c>
      <c r="Z3279" t="s">
        <v>36689</v>
      </c>
    </row>
    <row r="3280" spans="1:26" x14ac:dyDescent="0.2">
      <c r="A3280" t="s">
        <v>36690</v>
      </c>
      <c r="B3280" t="s">
        <v>36691</v>
      </c>
      <c r="C3280" t="s">
        <v>7720</v>
      </c>
      <c r="D3280" t="s">
        <v>107</v>
      </c>
      <c r="E3280" t="s">
        <v>388</v>
      </c>
      <c r="F3280" t="s">
        <v>31</v>
      </c>
      <c r="G3280" t="s">
        <v>32</v>
      </c>
      <c r="H3280" t="s">
        <v>31</v>
      </c>
      <c r="I3280" t="s">
        <v>36692</v>
      </c>
      <c r="J3280" t="s">
        <v>36693</v>
      </c>
      <c r="K3280" t="s">
        <v>36694</v>
      </c>
      <c r="L3280" t="s">
        <v>36695</v>
      </c>
      <c r="N3280" t="s">
        <v>49</v>
      </c>
      <c r="O3280" t="s">
        <v>31</v>
      </c>
      <c r="P3280" t="s">
        <v>7725</v>
      </c>
      <c r="Q3280" t="s">
        <v>36696</v>
      </c>
      <c r="R3280" t="s">
        <v>36697</v>
      </c>
      <c r="S3280" t="s">
        <v>36698</v>
      </c>
      <c r="T3280" t="s">
        <v>36699</v>
      </c>
      <c r="U3280" t="s">
        <v>43</v>
      </c>
      <c r="V3280" t="s">
        <v>43</v>
      </c>
      <c r="W3280" t="s">
        <v>44</v>
      </c>
      <c r="X3280" t="s">
        <v>44</v>
      </c>
      <c r="Y3280" t="s">
        <v>36700</v>
      </c>
      <c r="Z3280" t="s">
        <v>36701</v>
      </c>
    </row>
    <row r="3281" spans="1:26" x14ac:dyDescent="0.2">
      <c r="A3281" t="s">
        <v>36702</v>
      </c>
      <c r="B3281" t="s">
        <v>36703</v>
      </c>
      <c r="C3281" t="s">
        <v>7720</v>
      </c>
      <c r="D3281" t="s">
        <v>107</v>
      </c>
      <c r="E3281" t="s">
        <v>388</v>
      </c>
      <c r="F3281" t="s">
        <v>30</v>
      </c>
      <c r="G3281" t="s">
        <v>32</v>
      </c>
      <c r="H3281" t="s">
        <v>31</v>
      </c>
      <c r="I3281" t="s">
        <v>36704</v>
      </c>
      <c r="J3281" t="s">
        <v>36705</v>
      </c>
      <c r="K3281" t="s">
        <v>7372</v>
      </c>
      <c r="N3281" t="s">
        <v>49</v>
      </c>
      <c r="O3281" t="s">
        <v>31</v>
      </c>
      <c r="P3281" t="s">
        <v>7725</v>
      </c>
      <c r="Q3281" t="s">
        <v>36706</v>
      </c>
      <c r="R3281" t="s">
        <v>36707</v>
      </c>
      <c r="S3281" t="s">
        <v>36708</v>
      </c>
      <c r="U3281" t="s">
        <v>43</v>
      </c>
      <c r="V3281" t="s">
        <v>43</v>
      </c>
      <c r="W3281" t="s">
        <v>44</v>
      </c>
      <c r="X3281" t="s">
        <v>44</v>
      </c>
      <c r="Y3281" t="s">
        <v>36709</v>
      </c>
      <c r="Z3281" t="s">
        <v>36710</v>
      </c>
    </row>
    <row r="3282" spans="1:26" x14ac:dyDescent="0.2">
      <c r="A3282" t="s">
        <v>36711</v>
      </c>
      <c r="B3282" t="s">
        <v>36712</v>
      </c>
      <c r="C3282" t="s">
        <v>7720</v>
      </c>
      <c r="D3282" t="s">
        <v>29</v>
      </c>
      <c r="E3282" t="s">
        <v>388</v>
      </c>
      <c r="F3282" t="s">
        <v>31</v>
      </c>
      <c r="G3282" t="s">
        <v>32</v>
      </c>
      <c r="H3282" t="s">
        <v>71</v>
      </c>
      <c r="I3282" t="s">
        <v>36713</v>
      </c>
      <c r="J3282" t="s">
        <v>36714</v>
      </c>
      <c r="K3282" t="s">
        <v>36715</v>
      </c>
      <c r="M3282" t="s">
        <v>7724</v>
      </c>
      <c r="N3282" t="s">
        <v>77</v>
      </c>
      <c r="O3282" t="s">
        <v>31</v>
      </c>
      <c r="P3282" t="s">
        <v>7725</v>
      </c>
      <c r="Q3282" t="s">
        <v>36716</v>
      </c>
      <c r="R3282" t="s">
        <v>36717</v>
      </c>
      <c r="S3282" t="s">
        <v>36718</v>
      </c>
      <c r="U3282" t="s">
        <v>43</v>
      </c>
      <c r="V3282" t="s">
        <v>43</v>
      </c>
      <c r="W3282" t="s">
        <v>44</v>
      </c>
      <c r="X3282" t="s">
        <v>44</v>
      </c>
      <c r="Y3282" t="s">
        <v>36719</v>
      </c>
      <c r="Z3282" t="s">
        <v>36720</v>
      </c>
    </row>
    <row r="3283" spans="1:26" x14ac:dyDescent="0.2">
      <c r="A3283" t="s">
        <v>36721</v>
      </c>
      <c r="B3283" t="s">
        <v>36722</v>
      </c>
      <c r="C3283" t="s">
        <v>7720</v>
      </c>
      <c r="D3283" t="s">
        <v>107</v>
      </c>
      <c r="E3283" t="s">
        <v>388</v>
      </c>
      <c r="F3283" t="s">
        <v>30</v>
      </c>
      <c r="G3283" t="s">
        <v>32</v>
      </c>
      <c r="H3283" t="s">
        <v>71</v>
      </c>
      <c r="I3283" t="s">
        <v>36723</v>
      </c>
      <c r="J3283" t="s">
        <v>8622</v>
      </c>
      <c r="K3283" t="s">
        <v>7372</v>
      </c>
      <c r="L3283" t="s">
        <v>36675</v>
      </c>
      <c r="M3283" t="s">
        <v>7724</v>
      </c>
      <c r="N3283" t="s">
        <v>49</v>
      </c>
      <c r="O3283" t="s">
        <v>31</v>
      </c>
      <c r="P3283" t="s">
        <v>7725</v>
      </c>
      <c r="Q3283" t="s">
        <v>36724</v>
      </c>
      <c r="R3283" t="s">
        <v>36725</v>
      </c>
      <c r="S3283" t="s">
        <v>36726</v>
      </c>
      <c r="U3283" t="s">
        <v>43</v>
      </c>
      <c r="V3283" t="s">
        <v>43</v>
      </c>
      <c r="W3283" t="s">
        <v>44</v>
      </c>
      <c r="X3283" t="s">
        <v>44</v>
      </c>
      <c r="Y3283" t="s">
        <v>36727</v>
      </c>
      <c r="Z3283" t="s">
        <v>36728</v>
      </c>
    </row>
    <row r="3284" spans="1:26" x14ac:dyDescent="0.2">
      <c r="A3284" t="s">
        <v>36729</v>
      </c>
      <c r="B3284" t="s">
        <v>36730</v>
      </c>
      <c r="C3284" t="s">
        <v>7720</v>
      </c>
      <c r="D3284" t="s">
        <v>107</v>
      </c>
      <c r="E3284" t="s">
        <v>388</v>
      </c>
      <c r="F3284" t="s">
        <v>30</v>
      </c>
      <c r="G3284" t="s">
        <v>32</v>
      </c>
      <c r="H3284" t="s">
        <v>71</v>
      </c>
      <c r="I3284" t="s">
        <v>36731</v>
      </c>
      <c r="J3284" t="s">
        <v>36732</v>
      </c>
      <c r="K3284" t="s">
        <v>7372</v>
      </c>
      <c r="L3284" t="s">
        <v>36733</v>
      </c>
      <c r="M3284" t="s">
        <v>7724</v>
      </c>
      <c r="N3284" t="s">
        <v>49</v>
      </c>
      <c r="O3284" t="s">
        <v>31</v>
      </c>
      <c r="P3284" t="s">
        <v>7725</v>
      </c>
      <c r="Q3284" t="s">
        <v>36734</v>
      </c>
      <c r="R3284" t="s">
        <v>36735</v>
      </c>
      <c r="S3284" t="s">
        <v>36736</v>
      </c>
      <c r="U3284" t="s">
        <v>43</v>
      </c>
      <c r="V3284" t="s">
        <v>43</v>
      </c>
      <c r="W3284" t="s">
        <v>44</v>
      </c>
      <c r="X3284" t="s">
        <v>44</v>
      </c>
      <c r="Y3284" t="s">
        <v>36737</v>
      </c>
      <c r="Z3284" t="s">
        <v>36738</v>
      </c>
    </row>
    <row r="3285" spans="1:26" x14ac:dyDescent="0.2">
      <c r="A3285" t="s">
        <v>36739</v>
      </c>
      <c r="B3285" t="s">
        <v>36740</v>
      </c>
      <c r="C3285" t="s">
        <v>7720</v>
      </c>
      <c r="D3285" t="s">
        <v>107</v>
      </c>
      <c r="E3285" t="s">
        <v>388</v>
      </c>
      <c r="F3285" t="s">
        <v>31</v>
      </c>
      <c r="G3285" t="s">
        <v>32</v>
      </c>
      <c r="H3285" t="s">
        <v>71</v>
      </c>
      <c r="I3285" t="s">
        <v>36741</v>
      </c>
      <c r="J3285" t="s">
        <v>36742</v>
      </c>
      <c r="K3285" t="s">
        <v>7372</v>
      </c>
      <c r="N3285" t="s">
        <v>49</v>
      </c>
      <c r="O3285" t="s">
        <v>31</v>
      </c>
      <c r="P3285" t="s">
        <v>7725</v>
      </c>
      <c r="Q3285" t="s">
        <v>36743</v>
      </c>
      <c r="R3285" t="s">
        <v>36744</v>
      </c>
      <c r="S3285" t="s">
        <v>36745</v>
      </c>
      <c r="U3285" t="s">
        <v>43</v>
      </c>
      <c r="V3285" t="s">
        <v>43</v>
      </c>
      <c r="W3285" t="s">
        <v>44</v>
      </c>
      <c r="X3285" t="s">
        <v>44</v>
      </c>
      <c r="Y3285" t="s">
        <v>36746</v>
      </c>
      <c r="Z3285" t="s">
        <v>36747</v>
      </c>
    </row>
    <row r="3286" spans="1:26" x14ac:dyDescent="0.2">
      <c r="A3286" t="s">
        <v>36748</v>
      </c>
      <c r="B3286" t="s">
        <v>36749</v>
      </c>
      <c r="C3286" t="s">
        <v>7720</v>
      </c>
      <c r="D3286" t="s">
        <v>107</v>
      </c>
      <c r="E3286" t="s">
        <v>388</v>
      </c>
      <c r="F3286" t="s">
        <v>31</v>
      </c>
      <c r="G3286" t="s">
        <v>32</v>
      </c>
      <c r="H3286" t="s">
        <v>71</v>
      </c>
      <c r="I3286" t="s">
        <v>36750</v>
      </c>
      <c r="J3286" t="s">
        <v>36751</v>
      </c>
      <c r="K3286" t="s">
        <v>7372</v>
      </c>
      <c r="N3286" t="s">
        <v>49</v>
      </c>
      <c r="O3286" t="s">
        <v>31</v>
      </c>
      <c r="P3286" t="s">
        <v>7725</v>
      </c>
      <c r="Q3286" t="s">
        <v>36752</v>
      </c>
      <c r="R3286" t="s">
        <v>36753</v>
      </c>
      <c r="S3286" t="s">
        <v>36754</v>
      </c>
      <c r="T3286" t="s">
        <v>36755</v>
      </c>
      <c r="U3286" t="s">
        <v>43</v>
      </c>
      <c r="V3286" t="s">
        <v>43</v>
      </c>
      <c r="W3286" t="s">
        <v>44</v>
      </c>
      <c r="X3286" t="s">
        <v>44</v>
      </c>
      <c r="Y3286" t="s">
        <v>36756</v>
      </c>
      <c r="Z3286" t="s">
        <v>36757</v>
      </c>
    </row>
    <row r="3287" spans="1:26" x14ac:dyDescent="0.2">
      <c r="A3287" t="s">
        <v>36758</v>
      </c>
      <c r="B3287" t="s">
        <v>36759</v>
      </c>
      <c r="C3287" t="s">
        <v>7720</v>
      </c>
      <c r="D3287" t="s">
        <v>107</v>
      </c>
      <c r="E3287" t="s">
        <v>388</v>
      </c>
      <c r="F3287" t="s">
        <v>30</v>
      </c>
      <c r="G3287" t="s">
        <v>32</v>
      </c>
      <c r="H3287" t="s">
        <v>31</v>
      </c>
      <c r="I3287" t="s">
        <v>36760</v>
      </c>
      <c r="J3287" t="s">
        <v>36695</v>
      </c>
      <c r="K3287" t="s">
        <v>7372</v>
      </c>
      <c r="L3287" t="s">
        <v>36761</v>
      </c>
      <c r="M3287" t="s">
        <v>36762</v>
      </c>
      <c r="N3287" t="s">
        <v>77</v>
      </c>
      <c r="O3287" t="s">
        <v>31</v>
      </c>
      <c r="P3287" t="s">
        <v>36763</v>
      </c>
      <c r="Q3287" t="s">
        <v>36764</v>
      </c>
      <c r="R3287" t="s">
        <v>36765</v>
      </c>
      <c r="S3287" t="s">
        <v>36766</v>
      </c>
      <c r="U3287" t="s">
        <v>43</v>
      </c>
      <c r="V3287" t="s">
        <v>36767</v>
      </c>
      <c r="W3287" t="s">
        <v>44</v>
      </c>
      <c r="X3287" t="s">
        <v>44</v>
      </c>
      <c r="Y3287" t="s">
        <v>36768</v>
      </c>
      <c r="Z3287" t="s">
        <v>36769</v>
      </c>
    </row>
    <row r="3288" spans="1:26" x14ac:dyDescent="0.2">
      <c r="A3288" t="s">
        <v>36770</v>
      </c>
      <c r="B3288" t="s">
        <v>36771</v>
      </c>
      <c r="C3288" t="s">
        <v>7720</v>
      </c>
      <c r="D3288" t="s">
        <v>107</v>
      </c>
      <c r="E3288" t="s">
        <v>388</v>
      </c>
      <c r="F3288" t="s">
        <v>31</v>
      </c>
      <c r="G3288" t="s">
        <v>32</v>
      </c>
      <c r="H3288" t="s">
        <v>71</v>
      </c>
      <c r="I3288" t="s">
        <v>36772</v>
      </c>
      <c r="J3288" t="s">
        <v>36773</v>
      </c>
      <c r="K3288" t="s">
        <v>8087</v>
      </c>
      <c r="N3288" t="s">
        <v>49</v>
      </c>
      <c r="O3288" t="s">
        <v>31</v>
      </c>
      <c r="P3288" t="s">
        <v>8098</v>
      </c>
      <c r="Q3288" t="s">
        <v>36774</v>
      </c>
      <c r="R3288" t="s">
        <v>36775</v>
      </c>
      <c r="S3288" t="s">
        <v>36776</v>
      </c>
      <c r="T3288" t="s">
        <v>36777</v>
      </c>
      <c r="U3288" t="s">
        <v>43</v>
      </c>
      <c r="V3288" t="s">
        <v>36778</v>
      </c>
      <c r="W3288" t="s">
        <v>44</v>
      </c>
      <c r="X3288" t="s">
        <v>44</v>
      </c>
      <c r="Y3288" t="s">
        <v>36779</v>
      </c>
      <c r="Z3288" t="s">
        <v>36780</v>
      </c>
    </row>
    <row r="3289" spans="1:26" x14ac:dyDescent="0.2">
      <c r="A3289" t="s">
        <v>36781</v>
      </c>
      <c r="B3289" t="s">
        <v>36782</v>
      </c>
      <c r="C3289" t="s">
        <v>7720</v>
      </c>
      <c r="D3289" t="s">
        <v>107</v>
      </c>
      <c r="E3289" t="s">
        <v>388</v>
      </c>
      <c r="F3289" t="s">
        <v>30</v>
      </c>
      <c r="G3289" t="s">
        <v>32</v>
      </c>
      <c r="H3289" t="s">
        <v>108</v>
      </c>
      <c r="I3289" t="s">
        <v>36783</v>
      </c>
      <c r="J3289" t="s">
        <v>36784</v>
      </c>
      <c r="K3289" t="s">
        <v>7372</v>
      </c>
      <c r="L3289" t="s">
        <v>36785</v>
      </c>
      <c r="M3289" t="s">
        <v>8118</v>
      </c>
      <c r="N3289" t="s">
        <v>49</v>
      </c>
      <c r="O3289" t="s">
        <v>31</v>
      </c>
      <c r="P3289" t="s">
        <v>36786</v>
      </c>
      <c r="Q3289" t="s">
        <v>36787</v>
      </c>
      <c r="R3289" t="s">
        <v>36788</v>
      </c>
      <c r="S3289" t="s">
        <v>36789</v>
      </c>
      <c r="T3289" t="s">
        <v>36790</v>
      </c>
      <c r="U3289" t="s">
        <v>43</v>
      </c>
      <c r="V3289" t="s">
        <v>36791</v>
      </c>
      <c r="W3289" t="s">
        <v>44</v>
      </c>
      <c r="X3289" t="s">
        <v>44</v>
      </c>
      <c r="Y3289" t="s">
        <v>36792</v>
      </c>
      <c r="Z3289" t="s">
        <v>36793</v>
      </c>
    </row>
    <row r="3290" spans="1:26" x14ac:dyDescent="0.2">
      <c r="A3290" t="s">
        <v>36794</v>
      </c>
      <c r="B3290" t="s">
        <v>36795</v>
      </c>
      <c r="C3290" t="s">
        <v>7720</v>
      </c>
      <c r="D3290" t="s">
        <v>29</v>
      </c>
      <c r="E3290" t="s">
        <v>388</v>
      </c>
      <c r="F3290" t="s">
        <v>30</v>
      </c>
      <c r="G3290" t="s">
        <v>32</v>
      </c>
      <c r="H3290" t="s">
        <v>108</v>
      </c>
      <c r="I3290" t="s">
        <v>36796</v>
      </c>
      <c r="J3290" t="s">
        <v>7777</v>
      </c>
      <c r="K3290" t="s">
        <v>7778</v>
      </c>
      <c r="M3290" t="s">
        <v>7780</v>
      </c>
      <c r="N3290" t="s">
        <v>183</v>
      </c>
      <c r="O3290" t="s">
        <v>77</v>
      </c>
      <c r="P3290" t="s">
        <v>7725</v>
      </c>
      <c r="Q3290" t="s">
        <v>36797</v>
      </c>
      <c r="R3290" t="s">
        <v>36798</v>
      </c>
      <c r="S3290" t="s">
        <v>36799</v>
      </c>
      <c r="U3290" t="s">
        <v>36800</v>
      </c>
      <c r="V3290" t="s">
        <v>36801</v>
      </c>
      <c r="W3290" t="s">
        <v>44</v>
      </c>
      <c r="X3290" t="s">
        <v>44</v>
      </c>
      <c r="Y3290" t="s">
        <v>36802</v>
      </c>
      <c r="Z3290" t="s">
        <v>36803</v>
      </c>
    </row>
    <row r="3291" spans="1:26" x14ac:dyDescent="0.2">
      <c r="A3291" t="s">
        <v>36804</v>
      </c>
      <c r="B3291" t="s">
        <v>36805</v>
      </c>
      <c r="C3291" t="s">
        <v>7720</v>
      </c>
      <c r="D3291" t="s">
        <v>107</v>
      </c>
      <c r="E3291" t="s">
        <v>388</v>
      </c>
      <c r="F3291" t="s">
        <v>30</v>
      </c>
      <c r="G3291" t="s">
        <v>32</v>
      </c>
      <c r="H3291" t="s">
        <v>71</v>
      </c>
      <c r="I3291" t="s">
        <v>36806</v>
      </c>
      <c r="J3291" t="s">
        <v>36807</v>
      </c>
      <c r="K3291" t="s">
        <v>7372</v>
      </c>
      <c r="L3291" t="s">
        <v>7816</v>
      </c>
      <c r="M3291" t="s">
        <v>36762</v>
      </c>
      <c r="N3291" t="s">
        <v>77</v>
      </c>
      <c r="O3291" t="s">
        <v>31</v>
      </c>
      <c r="P3291" t="s">
        <v>36763</v>
      </c>
      <c r="Q3291" t="s">
        <v>36808</v>
      </c>
      <c r="R3291" t="s">
        <v>36809</v>
      </c>
      <c r="S3291" t="s">
        <v>36810</v>
      </c>
      <c r="T3291" t="s">
        <v>36811</v>
      </c>
      <c r="U3291" t="s">
        <v>43</v>
      </c>
      <c r="V3291" t="s">
        <v>43</v>
      </c>
      <c r="W3291" t="s">
        <v>44</v>
      </c>
      <c r="X3291" t="s">
        <v>44</v>
      </c>
      <c r="Y3291" t="s">
        <v>36812</v>
      </c>
      <c r="Z3291" t="s">
        <v>36813</v>
      </c>
    </row>
    <row r="3292" spans="1:26" x14ac:dyDescent="0.2">
      <c r="A3292" t="s">
        <v>36814</v>
      </c>
      <c r="B3292" t="s">
        <v>36815</v>
      </c>
      <c r="C3292" t="s">
        <v>87</v>
      </c>
      <c r="D3292" t="s">
        <v>107</v>
      </c>
      <c r="E3292" t="s">
        <v>30</v>
      </c>
      <c r="F3292" t="s">
        <v>31</v>
      </c>
      <c r="G3292" t="s">
        <v>71</v>
      </c>
      <c r="H3292" t="s">
        <v>31</v>
      </c>
      <c r="I3292" t="s">
        <v>36816</v>
      </c>
      <c r="J3292" t="s">
        <v>29038</v>
      </c>
      <c r="K3292" t="s">
        <v>111</v>
      </c>
      <c r="N3292" t="s">
        <v>49</v>
      </c>
      <c r="O3292" t="s">
        <v>31</v>
      </c>
      <c r="P3292" t="s">
        <v>9225</v>
      </c>
      <c r="Q3292" t="s">
        <v>36817</v>
      </c>
      <c r="R3292" t="s">
        <v>36818</v>
      </c>
      <c r="S3292" t="s">
        <v>36819</v>
      </c>
      <c r="U3292" t="s">
        <v>43</v>
      </c>
      <c r="V3292" t="s">
        <v>43</v>
      </c>
      <c r="W3292" t="s">
        <v>44</v>
      </c>
      <c r="X3292" t="s">
        <v>44</v>
      </c>
      <c r="Y3292" t="s">
        <v>36820</v>
      </c>
      <c r="Z3292" t="s">
        <v>36821</v>
      </c>
    </row>
    <row r="3293" spans="1:26" x14ac:dyDescent="0.2">
      <c r="A3293" t="s">
        <v>36822</v>
      </c>
      <c r="B3293" t="s">
        <v>9095</v>
      </c>
      <c r="C3293" t="s">
        <v>87</v>
      </c>
      <c r="D3293" t="s">
        <v>29</v>
      </c>
      <c r="E3293" t="s">
        <v>88</v>
      </c>
      <c r="F3293" t="s">
        <v>31</v>
      </c>
      <c r="G3293" t="s">
        <v>164</v>
      </c>
      <c r="H3293" t="s">
        <v>31</v>
      </c>
      <c r="I3293" t="s">
        <v>9096</v>
      </c>
      <c r="J3293" t="s">
        <v>9097</v>
      </c>
      <c r="K3293" t="s">
        <v>9098</v>
      </c>
      <c r="L3293" t="s">
        <v>36823</v>
      </c>
      <c r="N3293" t="s">
        <v>49</v>
      </c>
      <c r="O3293" t="s">
        <v>31</v>
      </c>
      <c r="P3293" t="s">
        <v>9101</v>
      </c>
      <c r="Q3293" t="s">
        <v>36824</v>
      </c>
      <c r="R3293" t="s">
        <v>36825</v>
      </c>
      <c r="S3293" t="s">
        <v>36826</v>
      </c>
      <c r="U3293" t="s">
        <v>43</v>
      </c>
      <c r="V3293" t="s">
        <v>43</v>
      </c>
      <c r="W3293" t="s">
        <v>44</v>
      </c>
      <c r="X3293" t="s">
        <v>44</v>
      </c>
      <c r="Y3293" t="s">
        <v>36827</v>
      </c>
      <c r="Z3293" t="s">
        <v>36828</v>
      </c>
    </row>
    <row r="3294" spans="1:26" x14ac:dyDescent="0.2">
      <c r="A3294" t="s">
        <v>36829</v>
      </c>
      <c r="B3294" t="s">
        <v>9407</v>
      </c>
      <c r="C3294" t="s">
        <v>87</v>
      </c>
      <c r="D3294" t="s">
        <v>107</v>
      </c>
      <c r="E3294" t="s">
        <v>88</v>
      </c>
      <c r="F3294" t="s">
        <v>31</v>
      </c>
      <c r="G3294" t="s">
        <v>108</v>
      </c>
      <c r="H3294" t="s">
        <v>31</v>
      </c>
      <c r="I3294" t="s">
        <v>36830</v>
      </c>
      <c r="J3294" t="s">
        <v>36831</v>
      </c>
      <c r="K3294" t="s">
        <v>111</v>
      </c>
      <c r="N3294" t="s">
        <v>49</v>
      </c>
      <c r="O3294" t="s">
        <v>31</v>
      </c>
      <c r="P3294" t="s">
        <v>36832</v>
      </c>
      <c r="Q3294" t="s">
        <v>36833</v>
      </c>
      <c r="R3294" t="s">
        <v>36834</v>
      </c>
      <c r="S3294" t="s">
        <v>36835</v>
      </c>
      <c r="U3294" t="s">
        <v>43</v>
      </c>
      <c r="V3294" t="s">
        <v>43</v>
      </c>
      <c r="W3294" t="s">
        <v>44</v>
      </c>
      <c r="X3294" t="s">
        <v>44</v>
      </c>
      <c r="Y3294" t="s">
        <v>36836</v>
      </c>
      <c r="Z3294" t="s">
        <v>36837</v>
      </c>
    </row>
    <row r="3295" spans="1:26" x14ac:dyDescent="0.2">
      <c r="A3295" t="s">
        <v>36838</v>
      </c>
      <c r="B3295" t="s">
        <v>36839</v>
      </c>
      <c r="C3295" t="s">
        <v>87</v>
      </c>
      <c r="D3295" t="s">
        <v>107</v>
      </c>
      <c r="E3295" t="s">
        <v>30</v>
      </c>
      <c r="F3295" t="s">
        <v>31</v>
      </c>
      <c r="G3295" t="s">
        <v>32</v>
      </c>
      <c r="H3295" t="s">
        <v>290</v>
      </c>
      <c r="I3295" t="s">
        <v>36840</v>
      </c>
      <c r="J3295" t="s">
        <v>9166</v>
      </c>
      <c r="K3295" t="s">
        <v>36841</v>
      </c>
      <c r="L3295" t="s">
        <v>36842</v>
      </c>
      <c r="N3295" t="s">
        <v>49</v>
      </c>
      <c r="O3295" t="s">
        <v>31</v>
      </c>
      <c r="P3295" t="s">
        <v>9273</v>
      </c>
      <c r="Q3295" t="s">
        <v>36843</v>
      </c>
      <c r="R3295" t="s">
        <v>36844</v>
      </c>
      <c r="S3295" t="s">
        <v>36845</v>
      </c>
      <c r="U3295" t="s">
        <v>43</v>
      </c>
      <c r="V3295" t="s">
        <v>36846</v>
      </c>
      <c r="W3295" t="s">
        <v>44</v>
      </c>
      <c r="X3295" t="s">
        <v>44</v>
      </c>
      <c r="Y3295" t="s">
        <v>36847</v>
      </c>
      <c r="Z3295" t="s">
        <v>36848</v>
      </c>
    </row>
    <row r="3296" spans="1:26" x14ac:dyDescent="0.2">
      <c r="A3296" t="s">
        <v>36849</v>
      </c>
      <c r="B3296" t="s">
        <v>36850</v>
      </c>
      <c r="C3296" t="s">
        <v>87</v>
      </c>
      <c r="D3296" t="s">
        <v>107</v>
      </c>
      <c r="E3296" t="s">
        <v>30</v>
      </c>
      <c r="F3296" t="s">
        <v>31</v>
      </c>
      <c r="G3296" t="s">
        <v>32</v>
      </c>
      <c r="H3296" t="s">
        <v>31</v>
      </c>
      <c r="I3296" t="s">
        <v>36851</v>
      </c>
      <c r="J3296" t="s">
        <v>36852</v>
      </c>
      <c r="K3296" t="s">
        <v>111</v>
      </c>
      <c r="L3296" t="s">
        <v>36853</v>
      </c>
      <c r="M3296" t="s">
        <v>36854</v>
      </c>
      <c r="N3296" t="s">
        <v>49</v>
      </c>
      <c r="O3296" t="s">
        <v>31</v>
      </c>
      <c r="P3296" t="s">
        <v>9273</v>
      </c>
      <c r="Q3296" t="s">
        <v>36855</v>
      </c>
      <c r="R3296" t="s">
        <v>36856</v>
      </c>
      <c r="S3296" t="s">
        <v>36857</v>
      </c>
      <c r="U3296" t="s">
        <v>43</v>
      </c>
      <c r="V3296" t="s">
        <v>43</v>
      </c>
      <c r="W3296" t="s">
        <v>44</v>
      </c>
      <c r="X3296" t="s">
        <v>44</v>
      </c>
      <c r="Y3296" t="s">
        <v>36858</v>
      </c>
      <c r="Z3296" t="s">
        <v>36859</v>
      </c>
    </row>
    <row r="3297" spans="1:26" x14ac:dyDescent="0.2">
      <c r="A3297" t="s">
        <v>36860</v>
      </c>
      <c r="B3297" t="s">
        <v>9292</v>
      </c>
      <c r="C3297" t="s">
        <v>87</v>
      </c>
      <c r="D3297" t="s">
        <v>107</v>
      </c>
      <c r="E3297" t="s">
        <v>88</v>
      </c>
      <c r="F3297" t="s">
        <v>31</v>
      </c>
      <c r="G3297" t="s">
        <v>290</v>
      </c>
      <c r="H3297" t="s">
        <v>31</v>
      </c>
      <c r="I3297" t="s">
        <v>36861</v>
      </c>
      <c r="J3297" t="s">
        <v>9294</v>
      </c>
      <c r="K3297" t="s">
        <v>111</v>
      </c>
      <c r="N3297" t="s">
        <v>49</v>
      </c>
      <c r="O3297" t="s">
        <v>31</v>
      </c>
      <c r="P3297" t="s">
        <v>112</v>
      </c>
      <c r="Q3297" t="s">
        <v>36862</v>
      </c>
      <c r="R3297" t="s">
        <v>36863</v>
      </c>
      <c r="S3297" t="s">
        <v>36864</v>
      </c>
      <c r="T3297" t="s">
        <v>36865</v>
      </c>
      <c r="U3297" t="s">
        <v>43</v>
      </c>
      <c r="V3297" t="s">
        <v>36866</v>
      </c>
      <c r="W3297" t="s">
        <v>44</v>
      </c>
      <c r="X3297" t="s">
        <v>44</v>
      </c>
      <c r="Y3297" t="s">
        <v>36867</v>
      </c>
      <c r="Z3297" t="s">
        <v>36868</v>
      </c>
    </row>
    <row r="3298" spans="1:26" x14ac:dyDescent="0.2">
      <c r="A3298" t="s">
        <v>36869</v>
      </c>
      <c r="B3298" t="s">
        <v>9594</v>
      </c>
      <c r="C3298" t="s">
        <v>87</v>
      </c>
      <c r="D3298" t="s">
        <v>29</v>
      </c>
      <c r="E3298" t="s">
        <v>88</v>
      </c>
      <c r="F3298" t="s">
        <v>31</v>
      </c>
      <c r="G3298" t="s">
        <v>108</v>
      </c>
      <c r="H3298" t="s">
        <v>31</v>
      </c>
      <c r="I3298" t="s">
        <v>36870</v>
      </c>
      <c r="J3298" t="s">
        <v>36871</v>
      </c>
      <c r="K3298" t="s">
        <v>36872</v>
      </c>
      <c r="N3298" t="s">
        <v>77</v>
      </c>
      <c r="O3298" t="s">
        <v>31</v>
      </c>
      <c r="P3298" t="s">
        <v>9600</v>
      </c>
      <c r="Q3298" t="s">
        <v>36873</v>
      </c>
      <c r="R3298" t="s">
        <v>36874</v>
      </c>
      <c r="S3298" t="s">
        <v>36875</v>
      </c>
      <c r="U3298" t="s">
        <v>43</v>
      </c>
      <c r="V3298" t="s">
        <v>43</v>
      </c>
      <c r="W3298" t="s">
        <v>44</v>
      </c>
      <c r="X3298" t="s">
        <v>44</v>
      </c>
      <c r="Y3298" t="s">
        <v>36876</v>
      </c>
      <c r="Z3298" t="s">
        <v>36877</v>
      </c>
    </row>
    <row r="3299" spans="1:26" x14ac:dyDescent="0.2">
      <c r="A3299" t="s">
        <v>36878</v>
      </c>
      <c r="B3299" t="s">
        <v>36879</v>
      </c>
      <c r="C3299" t="s">
        <v>7720</v>
      </c>
      <c r="D3299" t="s">
        <v>107</v>
      </c>
      <c r="E3299" t="s">
        <v>388</v>
      </c>
      <c r="F3299" t="s">
        <v>30</v>
      </c>
      <c r="G3299" t="s">
        <v>32</v>
      </c>
      <c r="H3299" t="s">
        <v>71</v>
      </c>
      <c r="I3299" t="s">
        <v>36880</v>
      </c>
      <c r="J3299" t="s">
        <v>7836</v>
      </c>
      <c r="K3299" t="s">
        <v>7372</v>
      </c>
      <c r="L3299" t="s">
        <v>36881</v>
      </c>
      <c r="M3299" t="s">
        <v>36882</v>
      </c>
      <c r="N3299" t="s">
        <v>49</v>
      </c>
      <c r="O3299" t="s">
        <v>31</v>
      </c>
      <c r="P3299" t="s">
        <v>8245</v>
      </c>
      <c r="Q3299" t="s">
        <v>36883</v>
      </c>
      <c r="R3299" t="s">
        <v>36884</v>
      </c>
      <c r="S3299" t="s">
        <v>36885</v>
      </c>
      <c r="U3299" t="s">
        <v>43</v>
      </c>
      <c r="V3299" t="s">
        <v>43</v>
      </c>
      <c r="W3299" t="s">
        <v>44</v>
      </c>
      <c r="X3299" t="s">
        <v>44</v>
      </c>
      <c r="Y3299" t="s">
        <v>36886</v>
      </c>
      <c r="Z3299" t="s">
        <v>36887</v>
      </c>
    </row>
    <row r="3300" spans="1:26" x14ac:dyDescent="0.2">
      <c r="A3300" t="s">
        <v>36888</v>
      </c>
      <c r="B3300" t="s">
        <v>36889</v>
      </c>
      <c r="C3300" t="s">
        <v>7720</v>
      </c>
      <c r="D3300" t="s">
        <v>3499</v>
      </c>
      <c r="E3300" t="s">
        <v>30</v>
      </c>
      <c r="F3300" t="s">
        <v>388</v>
      </c>
      <c r="G3300" t="s">
        <v>290</v>
      </c>
      <c r="H3300" t="s">
        <v>31</v>
      </c>
      <c r="I3300" t="s">
        <v>36890</v>
      </c>
      <c r="J3300" t="s">
        <v>8165</v>
      </c>
      <c r="K3300" t="s">
        <v>7372</v>
      </c>
      <c r="N3300" t="s">
        <v>49</v>
      </c>
      <c r="O3300" t="s">
        <v>31</v>
      </c>
      <c r="P3300" t="s">
        <v>8245</v>
      </c>
      <c r="Q3300" t="s">
        <v>36891</v>
      </c>
      <c r="R3300" t="s">
        <v>36892</v>
      </c>
      <c r="S3300" t="s">
        <v>36893</v>
      </c>
      <c r="U3300" t="s">
        <v>43</v>
      </c>
      <c r="V3300" t="s">
        <v>43</v>
      </c>
      <c r="W3300" t="s">
        <v>44</v>
      </c>
      <c r="X3300" t="s">
        <v>44</v>
      </c>
      <c r="Y3300" t="s">
        <v>36894</v>
      </c>
      <c r="Z3300" t="s">
        <v>36895</v>
      </c>
    </row>
    <row r="3301" spans="1:26" x14ac:dyDescent="0.2">
      <c r="A3301" t="s">
        <v>36896</v>
      </c>
      <c r="B3301" t="s">
        <v>36897</v>
      </c>
      <c r="C3301" t="s">
        <v>87</v>
      </c>
      <c r="D3301" t="s">
        <v>107</v>
      </c>
      <c r="E3301" t="s">
        <v>88</v>
      </c>
      <c r="F3301" t="s">
        <v>31</v>
      </c>
      <c r="G3301" t="s">
        <v>71</v>
      </c>
      <c r="H3301" t="s">
        <v>31</v>
      </c>
      <c r="I3301" t="s">
        <v>36898</v>
      </c>
      <c r="J3301" t="s">
        <v>9294</v>
      </c>
      <c r="K3301" t="s">
        <v>111</v>
      </c>
      <c r="N3301" t="s">
        <v>49</v>
      </c>
      <c r="O3301" t="s">
        <v>31</v>
      </c>
      <c r="P3301" t="s">
        <v>112</v>
      </c>
      <c r="Q3301" t="s">
        <v>36899</v>
      </c>
      <c r="R3301" t="s">
        <v>36900</v>
      </c>
      <c r="S3301" t="s">
        <v>36901</v>
      </c>
      <c r="T3301" t="s">
        <v>36902</v>
      </c>
      <c r="U3301" t="s">
        <v>43</v>
      </c>
      <c r="V3301" t="s">
        <v>43</v>
      </c>
      <c r="W3301" t="s">
        <v>44</v>
      </c>
      <c r="X3301" t="s">
        <v>44</v>
      </c>
      <c r="Y3301" t="s">
        <v>36903</v>
      </c>
      <c r="Z3301" t="s">
        <v>36904</v>
      </c>
    </row>
    <row r="3302" spans="1:26" x14ac:dyDescent="0.2">
      <c r="A3302" t="s">
        <v>36905</v>
      </c>
      <c r="B3302" t="s">
        <v>36906</v>
      </c>
      <c r="C3302" t="s">
        <v>87</v>
      </c>
      <c r="D3302" t="s">
        <v>29</v>
      </c>
      <c r="E3302" t="s">
        <v>88</v>
      </c>
      <c r="F3302" t="s">
        <v>31</v>
      </c>
      <c r="G3302" t="s">
        <v>108</v>
      </c>
      <c r="H3302" t="s">
        <v>31</v>
      </c>
      <c r="I3302" t="s">
        <v>36907</v>
      </c>
      <c r="J3302" t="s">
        <v>9210</v>
      </c>
      <c r="K3302" t="s">
        <v>9211</v>
      </c>
      <c r="L3302" t="s">
        <v>36908</v>
      </c>
      <c r="N3302" t="s">
        <v>49</v>
      </c>
      <c r="O3302" t="s">
        <v>31</v>
      </c>
      <c r="P3302" t="s">
        <v>36909</v>
      </c>
      <c r="Q3302" t="s">
        <v>36910</v>
      </c>
      <c r="R3302" t="s">
        <v>36911</v>
      </c>
      <c r="S3302" t="s">
        <v>36912</v>
      </c>
      <c r="T3302" t="s">
        <v>36913</v>
      </c>
      <c r="U3302" t="s">
        <v>36914</v>
      </c>
      <c r="V3302" t="s">
        <v>36915</v>
      </c>
      <c r="W3302" t="s">
        <v>44</v>
      </c>
      <c r="X3302" t="s">
        <v>44</v>
      </c>
      <c r="Y3302" t="s">
        <v>36916</v>
      </c>
      <c r="Z3302" t="s">
        <v>36917</v>
      </c>
    </row>
    <row r="3303" spans="1:26" x14ac:dyDescent="0.2">
      <c r="A3303" t="s">
        <v>36918</v>
      </c>
      <c r="B3303" t="s">
        <v>9280</v>
      </c>
      <c r="C3303" t="s">
        <v>87</v>
      </c>
      <c r="D3303" t="s">
        <v>29</v>
      </c>
      <c r="E3303" t="s">
        <v>88</v>
      </c>
      <c r="F3303" t="s">
        <v>30</v>
      </c>
      <c r="G3303" t="s">
        <v>57</v>
      </c>
      <c r="H3303" t="s">
        <v>31</v>
      </c>
      <c r="I3303" t="s">
        <v>36919</v>
      </c>
      <c r="J3303" t="s">
        <v>9282</v>
      </c>
      <c r="K3303" t="s">
        <v>9283</v>
      </c>
      <c r="L3303" t="s">
        <v>36920</v>
      </c>
      <c r="M3303" t="s">
        <v>8997</v>
      </c>
      <c r="N3303" t="s">
        <v>49</v>
      </c>
      <c r="O3303" t="s">
        <v>31</v>
      </c>
      <c r="P3303" t="s">
        <v>36921</v>
      </c>
      <c r="Q3303" t="s">
        <v>36922</v>
      </c>
      <c r="R3303" t="s">
        <v>36923</v>
      </c>
      <c r="S3303" t="s">
        <v>36924</v>
      </c>
      <c r="U3303" t="s">
        <v>43</v>
      </c>
      <c r="V3303" t="s">
        <v>36925</v>
      </c>
      <c r="W3303" t="s">
        <v>44</v>
      </c>
      <c r="X3303" t="s">
        <v>44</v>
      </c>
      <c r="Y3303" t="s">
        <v>36926</v>
      </c>
      <c r="Z3303" t="s">
        <v>36927</v>
      </c>
    </row>
    <row r="3304" spans="1:26" x14ac:dyDescent="0.2">
      <c r="A3304" t="s">
        <v>36928</v>
      </c>
      <c r="B3304" t="s">
        <v>9269</v>
      </c>
      <c r="C3304" t="s">
        <v>87</v>
      </c>
      <c r="D3304" t="s">
        <v>29</v>
      </c>
      <c r="E3304" t="s">
        <v>30</v>
      </c>
      <c r="F3304" t="s">
        <v>31</v>
      </c>
      <c r="G3304" t="s">
        <v>57</v>
      </c>
      <c r="H3304" t="s">
        <v>31</v>
      </c>
      <c r="I3304" t="s">
        <v>36929</v>
      </c>
      <c r="J3304" t="s">
        <v>9271</v>
      </c>
      <c r="K3304" t="s">
        <v>36930</v>
      </c>
      <c r="L3304" t="s">
        <v>36931</v>
      </c>
      <c r="M3304" t="s">
        <v>9154</v>
      </c>
      <c r="N3304" t="s">
        <v>49</v>
      </c>
      <c r="O3304" t="s">
        <v>31</v>
      </c>
      <c r="P3304" t="s">
        <v>36932</v>
      </c>
      <c r="Q3304" t="s">
        <v>36933</v>
      </c>
      <c r="R3304" t="s">
        <v>36934</v>
      </c>
      <c r="S3304" t="s">
        <v>36935</v>
      </c>
      <c r="U3304" t="s">
        <v>43</v>
      </c>
      <c r="V3304" t="s">
        <v>36936</v>
      </c>
      <c r="W3304" t="s">
        <v>44</v>
      </c>
      <c r="X3304" t="s">
        <v>44</v>
      </c>
      <c r="Y3304" t="s">
        <v>36937</v>
      </c>
      <c r="Z3304" t="s">
        <v>36938</v>
      </c>
    </row>
    <row r="3305" spans="1:26" x14ac:dyDescent="0.2">
      <c r="A3305" t="s">
        <v>36939</v>
      </c>
      <c r="B3305" t="s">
        <v>36940</v>
      </c>
      <c r="C3305" t="s">
        <v>87</v>
      </c>
      <c r="D3305" t="s">
        <v>29</v>
      </c>
      <c r="E3305" t="s">
        <v>88</v>
      </c>
      <c r="F3305" t="s">
        <v>31</v>
      </c>
      <c r="G3305" t="s">
        <v>71</v>
      </c>
      <c r="H3305" t="s">
        <v>31</v>
      </c>
      <c r="I3305" t="s">
        <v>36941</v>
      </c>
      <c r="J3305" t="s">
        <v>9236</v>
      </c>
      <c r="K3305" t="s">
        <v>7386</v>
      </c>
      <c r="L3305" t="s">
        <v>36942</v>
      </c>
      <c r="M3305" t="s">
        <v>36943</v>
      </c>
      <c r="N3305" t="s">
        <v>49</v>
      </c>
      <c r="O3305" t="s">
        <v>31</v>
      </c>
      <c r="P3305" t="s">
        <v>36944</v>
      </c>
      <c r="Q3305" t="s">
        <v>36945</v>
      </c>
      <c r="R3305" t="s">
        <v>36946</v>
      </c>
      <c r="S3305" t="s">
        <v>36947</v>
      </c>
      <c r="U3305" t="s">
        <v>36948</v>
      </c>
      <c r="V3305" t="s">
        <v>36949</v>
      </c>
      <c r="W3305" t="s">
        <v>144</v>
      </c>
      <c r="X3305" t="s">
        <v>44</v>
      </c>
      <c r="Y3305" t="s">
        <v>36950</v>
      </c>
      <c r="Z3305" t="s">
        <v>36951</v>
      </c>
    </row>
    <row r="3306" spans="1:26" x14ac:dyDescent="0.2">
      <c r="A3306" t="s">
        <v>36952</v>
      </c>
      <c r="B3306" t="s">
        <v>36953</v>
      </c>
      <c r="C3306" t="s">
        <v>7720</v>
      </c>
      <c r="D3306" t="s">
        <v>107</v>
      </c>
      <c r="E3306" t="s">
        <v>388</v>
      </c>
      <c r="F3306" t="s">
        <v>30</v>
      </c>
      <c r="G3306" t="s">
        <v>32</v>
      </c>
      <c r="H3306" t="s">
        <v>108</v>
      </c>
      <c r="I3306" t="s">
        <v>36954</v>
      </c>
      <c r="J3306" t="s">
        <v>36955</v>
      </c>
      <c r="K3306" t="s">
        <v>7372</v>
      </c>
      <c r="L3306" t="s">
        <v>36956</v>
      </c>
      <c r="N3306" t="s">
        <v>183</v>
      </c>
      <c r="O3306" t="s">
        <v>31</v>
      </c>
      <c r="P3306" t="s">
        <v>36957</v>
      </c>
      <c r="Q3306" t="s">
        <v>36958</v>
      </c>
      <c r="R3306" t="s">
        <v>36959</v>
      </c>
      <c r="S3306" t="s">
        <v>36960</v>
      </c>
      <c r="T3306" t="s">
        <v>36961</v>
      </c>
      <c r="U3306" t="s">
        <v>36962</v>
      </c>
      <c r="V3306" t="s">
        <v>36963</v>
      </c>
      <c r="W3306" t="s">
        <v>44</v>
      </c>
      <c r="X3306" t="s">
        <v>44</v>
      </c>
      <c r="Y3306" t="s">
        <v>36964</v>
      </c>
      <c r="Z3306" t="s">
        <v>36965</v>
      </c>
    </row>
    <row r="3307" spans="1:26" x14ac:dyDescent="0.2">
      <c r="A3307" t="s">
        <v>36966</v>
      </c>
      <c r="B3307" t="s">
        <v>9256</v>
      </c>
      <c r="C3307" t="s">
        <v>87</v>
      </c>
      <c r="D3307" t="s">
        <v>29</v>
      </c>
      <c r="E3307" t="s">
        <v>88</v>
      </c>
      <c r="F3307" t="s">
        <v>30</v>
      </c>
      <c r="G3307" t="s">
        <v>57</v>
      </c>
      <c r="H3307" t="s">
        <v>31</v>
      </c>
      <c r="I3307" t="s">
        <v>36967</v>
      </c>
      <c r="J3307" t="s">
        <v>9258</v>
      </c>
      <c r="K3307" t="s">
        <v>9259</v>
      </c>
      <c r="L3307" t="s">
        <v>36968</v>
      </c>
      <c r="M3307" t="s">
        <v>9154</v>
      </c>
      <c r="N3307" t="s">
        <v>49</v>
      </c>
      <c r="O3307" t="s">
        <v>31</v>
      </c>
      <c r="P3307" t="s">
        <v>36969</v>
      </c>
      <c r="Q3307" t="s">
        <v>36970</v>
      </c>
      <c r="R3307" t="s">
        <v>36971</v>
      </c>
      <c r="S3307" t="s">
        <v>36972</v>
      </c>
      <c r="U3307" t="s">
        <v>36973</v>
      </c>
      <c r="V3307" t="s">
        <v>36974</v>
      </c>
      <c r="W3307" t="s">
        <v>44</v>
      </c>
      <c r="X3307" t="s">
        <v>44</v>
      </c>
      <c r="Y3307" t="s">
        <v>36975</v>
      </c>
      <c r="Z3307" t="s">
        <v>36976</v>
      </c>
    </row>
    <row r="3308" spans="1:26" x14ac:dyDescent="0.2">
      <c r="A3308" t="s">
        <v>36977</v>
      </c>
      <c r="B3308" t="s">
        <v>36978</v>
      </c>
      <c r="C3308" t="s">
        <v>87</v>
      </c>
      <c r="D3308" t="s">
        <v>107</v>
      </c>
      <c r="E3308" t="s">
        <v>88</v>
      </c>
      <c r="F3308" t="s">
        <v>31</v>
      </c>
      <c r="G3308" t="s">
        <v>89</v>
      </c>
      <c r="H3308" t="s">
        <v>31</v>
      </c>
      <c r="I3308" t="s">
        <v>36979</v>
      </c>
      <c r="J3308" t="s">
        <v>36980</v>
      </c>
      <c r="K3308" t="s">
        <v>111</v>
      </c>
      <c r="N3308" t="s">
        <v>49</v>
      </c>
      <c r="O3308" t="s">
        <v>31</v>
      </c>
      <c r="P3308" t="s">
        <v>36981</v>
      </c>
      <c r="Q3308" t="s">
        <v>36982</v>
      </c>
      <c r="R3308" t="s">
        <v>36983</v>
      </c>
      <c r="S3308" t="s">
        <v>36984</v>
      </c>
      <c r="U3308" t="s">
        <v>43</v>
      </c>
      <c r="V3308" t="s">
        <v>43</v>
      </c>
      <c r="W3308" t="s">
        <v>44</v>
      </c>
      <c r="X3308" t="s">
        <v>44</v>
      </c>
      <c r="Y3308" t="s">
        <v>36985</v>
      </c>
      <c r="Z3308" t="s">
        <v>36986</v>
      </c>
    </row>
    <row r="3309" spans="1:26" x14ac:dyDescent="0.2">
      <c r="A3309" t="s">
        <v>36987</v>
      </c>
      <c r="B3309" t="s">
        <v>9119</v>
      </c>
      <c r="C3309" t="s">
        <v>87</v>
      </c>
      <c r="D3309" t="s">
        <v>29</v>
      </c>
      <c r="E3309" t="s">
        <v>88</v>
      </c>
      <c r="F3309" t="s">
        <v>30</v>
      </c>
      <c r="G3309" t="s">
        <v>290</v>
      </c>
      <c r="H3309" t="s">
        <v>31</v>
      </c>
      <c r="I3309" t="s">
        <v>36988</v>
      </c>
      <c r="J3309" t="s">
        <v>9121</v>
      </c>
      <c r="K3309" t="s">
        <v>9122</v>
      </c>
      <c r="L3309" t="s">
        <v>36989</v>
      </c>
      <c r="M3309" t="s">
        <v>36990</v>
      </c>
      <c r="N3309" t="s">
        <v>49</v>
      </c>
      <c r="O3309" t="s">
        <v>77</v>
      </c>
      <c r="P3309" t="s">
        <v>9125</v>
      </c>
      <c r="Q3309" t="s">
        <v>36991</v>
      </c>
      <c r="R3309" t="s">
        <v>36992</v>
      </c>
      <c r="S3309" t="s">
        <v>36993</v>
      </c>
      <c r="T3309" t="s">
        <v>36994</v>
      </c>
      <c r="U3309" t="s">
        <v>36995</v>
      </c>
      <c r="V3309" t="s">
        <v>36996</v>
      </c>
      <c r="W3309" t="s">
        <v>44</v>
      </c>
      <c r="X3309" t="s">
        <v>44</v>
      </c>
      <c r="Y3309" t="s">
        <v>36997</v>
      </c>
      <c r="Z3309" t="s">
        <v>36998</v>
      </c>
    </row>
    <row r="3310" spans="1:26" x14ac:dyDescent="0.2">
      <c r="A3310" t="s">
        <v>36999</v>
      </c>
      <c r="B3310" t="s">
        <v>86</v>
      </c>
      <c r="C3310" t="s">
        <v>87</v>
      </c>
      <c r="D3310" t="s">
        <v>29</v>
      </c>
      <c r="E3310" t="s">
        <v>88</v>
      </c>
      <c r="F3310" t="s">
        <v>31</v>
      </c>
      <c r="G3310" t="s">
        <v>89</v>
      </c>
      <c r="H3310" t="s">
        <v>31</v>
      </c>
      <c r="I3310" t="s">
        <v>37000</v>
      </c>
      <c r="J3310" t="s">
        <v>91</v>
      </c>
      <c r="K3310" t="s">
        <v>92</v>
      </c>
      <c r="L3310" t="s">
        <v>37001</v>
      </c>
      <c r="M3310" t="s">
        <v>37002</v>
      </c>
      <c r="N3310" t="s">
        <v>49</v>
      </c>
      <c r="O3310" t="s">
        <v>31</v>
      </c>
      <c r="P3310" t="s">
        <v>37003</v>
      </c>
      <c r="Q3310" t="s">
        <v>37004</v>
      </c>
      <c r="R3310" t="s">
        <v>37005</v>
      </c>
      <c r="S3310" t="s">
        <v>37006</v>
      </c>
      <c r="T3310" t="s">
        <v>37007</v>
      </c>
      <c r="U3310" t="s">
        <v>43</v>
      </c>
      <c r="V3310" t="s">
        <v>37008</v>
      </c>
      <c r="W3310" t="s">
        <v>44</v>
      </c>
      <c r="X3310" t="s">
        <v>44</v>
      </c>
      <c r="Y3310" t="s">
        <v>37009</v>
      </c>
      <c r="Z3310" t="s">
        <v>37010</v>
      </c>
    </row>
    <row r="3311" spans="1:26" x14ac:dyDescent="0.2">
      <c r="A3311" t="s">
        <v>37011</v>
      </c>
      <c r="B3311" t="s">
        <v>37012</v>
      </c>
      <c r="C3311" t="s">
        <v>87</v>
      </c>
      <c r="D3311" t="s">
        <v>29</v>
      </c>
      <c r="E3311" t="s">
        <v>88</v>
      </c>
      <c r="F3311" t="s">
        <v>31</v>
      </c>
      <c r="G3311" t="s">
        <v>71</v>
      </c>
      <c r="H3311" t="s">
        <v>57</v>
      </c>
      <c r="I3311" t="s">
        <v>37013</v>
      </c>
      <c r="J3311" t="s">
        <v>37014</v>
      </c>
      <c r="K3311" t="s">
        <v>9549</v>
      </c>
      <c r="L3311" t="s">
        <v>37015</v>
      </c>
      <c r="N3311" t="s">
        <v>49</v>
      </c>
      <c r="O3311" t="s">
        <v>31</v>
      </c>
      <c r="P3311" t="s">
        <v>25834</v>
      </c>
      <c r="Q3311" t="s">
        <v>37016</v>
      </c>
      <c r="R3311" t="s">
        <v>37017</v>
      </c>
      <c r="S3311" t="s">
        <v>37018</v>
      </c>
      <c r="U3311" t="s">
        <v>43</v>
      </c>
      <c r="V3311" t="s">
        <v>37019</v>
      </c>
      <c r="W3311" t="s">
        <v>44</v>
      </c>
      <c r="X3311" t="s">
        <v>44</v>
      </c>
      <c r="Y3311" t="s">
        <v>37020</v>
      </c>
      <c r="Z3311" t="s">
        <v>37021</v>
      </c>
    </row>
    <row r="3312" spans="1:26" x14ac:dyDescent="0.2">
      <c r="A3312" t="s">
        <v>37022</v>
      </c>
      <c r="B3312" t="s">
        <v>37023</v>
      </c>
      <c r="C3312" t="s">
        <v>87</v>
      </c>
      <c r="D3312" t="s">
        <v>107</v>
      </c>
      <c r="E3312" t="s">
        <v>30</v>
      </c>
      <c r="F3312" t="s">
        <v>31</v>
      </c>
      <c r="G3312" t="s">
        <v>89</v>
      </c>
      <c r="H3312" t="s">
        <v>31</v>
      </c>
      <c r="I3312" t="s">
        <v>37024</v>
      </c>
      <c r="J3312" t="s">
        <v>37025</v>
      </c>
      <c r="K3312" t="s">
        <v>37026</v>
      </c>
      <c r="L3312" t="s">
        <v>37027</v>
      </c>
      <c r="M3312" t="s">
        <v>37028</v>
      </c>
      <c r="N3312" t="s">
        <v>49</v>
      </c>
      <c r="O3312" t="s">
        <v>31</v>
      </c>
      <c r="P3312" t="s">
        <v>9802</v>
      </c>
      <c r="Q3312" t="s">
        <v>37029</v>
      </c>
      <c r="R3312" t="s">
        <v>37030</v>
      </c>
      <c r="S3312" t="s">
        <v>37031</v>
      </c>
      <c r="T3312" t="s">
        <v>37032</v>
      </c>
      <c r="U3312" t="s">
        <v>37033</v>
      </c>
      <c r="V3312" t="s">
        <v>37034</v>
      </c>
      <c r="W3312" t="s">
        <v>44</v>
      </c>
      <c r="X3312" t="s">
        <v>44</v>
      </c>
      <c r="Y3312" t="s">
        <v>37035</v>
      </c>
      <c r="Z3312" t="s">
        <v>37036</v>
      </c>
    </row>
    <row r="3313" spans="1:26" x14ac:dyDescent="0.2">
      <c r="A3313" t="s">
        <v>37037</v>
      </c>
      <c r="B3313" t="s">
        <v>37038</v>
      </c>
      <c r="C3313" t="s">
        <v>87</v>
      </c>
      <c r="D3313" t="s">
        <v>107</v>
      </c>
      <c r="E3313" t="s">
        <v>88</v>
      </c>
      <c r="F3313" t="s">
        <v>30</v>
      </c>
      <c r="G3313" t="s">
        <v>71</v>
      </c>
      <c r="H3313" t="s">
        <v>108</v>
      </c>
      <c r="I3313" t="s">
        <v>37039</v>
      </c>
      <c r="J3313" t="s">
        <v>26699</v>
      </c>
      <c r="K3313" t="s">
        <v>111</v>
      </c>
      <c r="L3313" t="s">
        <v>37040</v>
      </c>
      <c r="N3313" t="s">
        <v>49</v>
      </c>
      <c r="O3313" t="s">
        <v>553</v>
      </c>
      <c r="P3313" t="s">
        <v>37041</v>
      </c>
      <c r="Q3313" t="s">
        <v>37042</v>
      </c>
      <c r="R3313" t="s">
        <v>37043</v>
      </c>
      <c r="S3313" t="s">
        <v>37044</v>
      </c>
      <c r="U3313" t="s">
        <v>43</v>
      </c>
      <c r="V3313" t="s">
        <v>37045</v>
      </c>
      <c r="W3313" t="s">
        <v>44</v>
      </c>
      <c r="X3313" t="s">
        <v>44</v>
      </c>
      <c r="Y3313" t="s">
        <v>37046</v>
      </c>
      <c r="Z3313" t="s">
        <v>37047</v>
      </c>
    </row>
    <row r="3314" spans="1:26" x14ac:dyDescent="0.2">
      <c r="A3314" t="s">
        <v>37048</v>
      </c>
      <c r="B3314" t="s">
        <v>37049</v>
      </c>
      <c r="C3314" t="s">
        <v>87</v>
      </c>
      <c r="D3314" t="s">
        <v>107</v>
      </c>
      <c r="E3314" t="s">
        <v>88</v>
      </c>
      <c r="F3314" t="s">
        <v>30</v>
      </c>
      <c r="G3314" t="s">
        <v>57</v>
      </c>
      <c r="H3314" t="s">
        <v>108</v>
      </c>
      <c r="I3314" t="s">
        <v>37050</v>
      </c>
      <c r="J3314" t="s">
        <v>8470</v>
      </c>
      <c r="K3314" t="s">
        <v>111</v>
      </c>
      <c r="N3314" t="s">
        <v>49</v>
      </c>
      <c r="O3314" t="s">
        <v>31</v>
      </c>
      <c r="P3314" t="s">
        <v>37051</v>
      </c>
      <c r="Q3314" t="s">
        <v>37052</v>
      </c>
      <c r="R3314" t="s">
        <v>37053</v>
      </c>
      <c r="S3314" t="s">
        <v>37054</v>
      </c>
      <c r="T3314" t="s">
        <v>37055</v>
      </c>
      <c r="U3314" t="s">
        <v>43</v>
      </c>
      <c r="V3314" t="s">
        <v>43</v>
      </c>
      <c r="W3314" t="s">
        <v>44</v>
      </c>
      <c r="X3314" t="s">
        <v>44</v>
      </c>
      <c r="Y3314" t="s">
        <v>37056</v>
      </c>
      <c r="Z3314" t="s">
        <v>37057</v>
      </c>
    </row>
    <row r="3315" spans="1:26" x14ac:dyDescent="0.2">
      <c r="A3315" t="s">
        <v>37058</v>
      </c>
      <c r="B3315" t="s">
        <v>9197</v>
      </c>
      <c r="C3315" t="s">
        <v>87</v>
      </c>
      <c r="D3315" t="s">
        <v>29</v>
      </c>
      <c r="E3315" t="s">
        <v>88</v>
      </c>
      <c r="F3315" t="s">
        <v>31</v>
      </c>
      <c r="G3315" t="s">
        <v>57</v>
      </c>
      <c r="H3315" t="s">
        <v>71</v>
      </c>
      <c r="I3315" t="s">
        <v>37059</v>
      </c>
      <c r="J3315" t="s">
        <v>37060</v>
      </c>
      <c r="K3315" t="s">
        <v>3206</v>
      </c>
      <c r="L3315" t="s">
        <v>37061</v>
      </c>
      <c r="M3315" t="s">
        <v>37062</v>
      </c>
      <c r="N3315" t="s">
        <v>49</v>
      </c>
      <c r="O3315" t="s">
        <v>553</v>
      </c>
      <c r="P3315" t="s">
        <v>9201</v>
      </c>
      <c r="Q3315" t="s">
        <v>37063</v>
      </c>
      <c r="R3315" t="s">
        <v>37064</v>
      </c>
      <c r="S3315" t="s">
        <v>37065</v>
      </c>
      <c r="U3315" t="s">
        <v>43</v>
      </c>
      <c r="V3315" t="s">
        <v>43</v>
      </c>
      <c r="W3315" t="s">
        <v>44</v>
      </c>
      <c r="X3315" t="s">
        <v>44</v>
      </c>
      <c r="Y3315" t="s">
        <v>37066</v>
      </c>
      <c r="Z3315" t="s">
        <v>37067</v>
      </c>
    </row>
    <row r="3316" spans="1:26" x14ac:dyDescent="0.2">
      <c r="A3316" t="s">
        <v>37068</v>
      </c>
      <c r="B3316" t="s">
        <v>9246</v>
      </c>
      <c r="C3316" t="s">
        <v>87</v>
      </c>
      <c r="D3316" t="s">
        <v>29</v>
      </c>
      <c r="E3316" t="s">
        <v>88</v>
      </c>
      <c r="F3316" t="s">
        <v>31</v>
      </c>
      <c r="G3316" t="s">
        <v>71</v>
      </c>
      <c r="H3316" t="s">
        <v>31</v>
      </c>
      <c r="I3316" t="s">
        <v>37069</v>
      </c>
      <c r="J3316" t="s">
        <v>5090</v>
      </c>
      <c r="K3316" t="s">
        <v>9248</v>
      </c>
      <c r="M3316" t="s">
        <v>37070</v>
      </c>
      <c r="N3316" t="s">
        <v>49</v>
      </c>
      <c r="O3316" t="s">
        <v>31</v>
      </c>
      <c r="P3316" t="s">
        <v>37071</v>
      </c>
      <c r="Q3316" t="s">
        <v>37072</v>
      </c>
      <c r="R3316" t="s">
        <v>37073</v>
      </c>
      <c r="S3316" t="s">
        <v>37074</v>
      </c>
      <c r="T3316" t="s">
        <v>37075</v>
      </c>
      <c r="U3316" t="s">
        <v>43</v>
      </c>
      <c r="V3316" t="s">
        <v>43</v>
      </c>
      <c r="W3316" t="s">
        <v>44</v>
      </c>
      <c r="X3316" t="s">
        <v>44</v>
      </c>
      <c r="Y3316" t="s">
        <v>37076</v>
      </c>
      <c r="Z3316" t="s">
        <v>37077</v>
      </c>
    </row>
    <row r="3317" spans="1:26" x14ac:dyDescent="0.2">
      <c r="A3317" t="s">
        <v>37078</v>
      </c>
      <c r="B3317" t="s">
        <v>9149</v>
      </c>
      <c r="C3317" t="s">
        <v>87</v>
      </c>
      <c r="D3317" t="s">
        <v>29</v>
      </c>
      <c r="E3317" t="s">
        <v>88</v>
      </c>
      <c r="F3317" t="s">
        <v>31</v>
      </c>
      <c r="G3317" t="s">
        <v>57</v>
      </c>
      <c r="H3317" t="s">
        <v>31</v>
      </c>
      <c r="I3317" t="s">
        <v>37079</v>
      </c>
      <c r="J3317" t="s">
        <v>9151</v>
      </c>
      <c r="K3317" t="s">
        <v>9152</v>
      </c>
      <c r="L3317" t="s">
        <v>37080</v>
      </c>
      <c r="M3317" t="s">
        <v>9154</v>
      </c>
      <c r="N3317" t="s">
        <v>49</v>
      </c>
      <c r="O3317" t="s">
        <v>31</v>
      </c>
      <c r="P3317" t="s">
        <v>112</v>
      </c>
      <c r="Q3317" t="s">
        <v>37081</v>
      </c>
      <c r="R3317" t="s">
        <v>37082</v>
      </c>
      <c r="S3317" t="s">
        <v>37083</v>
      </c>
      <c r="T3317" t="s">
        <v>9159</v>
      </c>
      <c r="U3317" t="s">
        <v>43</v>
      </c>
      <c r="V3317" t="s">
        <v>37084</v>
      </c>
      <c r="W3317" t="s">
        <v>44</v>
      </c>
      <c r="X3317" t="s">
        <v>44</v>
      </c>
      <c r="Y3317" t="s">
        <v>37085</v>
      </c>
      <c r="Z3317" t="s">
        <v>37086</v>
      </c>
    </row>
    <row r="3318" spans="1:26" x14ac:dyDescent="0.2">
      <c r="A3318" t="s">
        <v>37087</v>
      </c>
      <c r="B3318" t="s">
        <v>37088</v>
      </c>
      <c r="C3318" t="s">
        <v>87</v>
      </c>
      <c r="D3318" t="s">
        <v>29</v>
      </c>
      <c r="E3318" t="s">
        <v>88</v>
      </c>
      <c r="F3318" t="s">
        <v>31</v>
      </c>
      <c r="G3318" t="s">
        <v>57</v>
      </c>
      <c r="H3318" t="s">
        <v>31</v>
      </c>
      <c r="I3318" t="s">
        <v>37089</v>
      </c>
      <c r="J3318" t="s">
        <v>37090</v>
      </c>
      <c r="K3318" t="s">
        <v>9122</v>
      </c>
      <c r="M3318" t="s">
        <v>37091</v>
      </c>
      <c r="N3318" t="s">
        <v>183</v>
      </c>
      <c r="O3318" t="s">
        <v>31</v>
      </c>
      <c r="P3318" t="s">
        <v>9621</v>
      </c>
      <c r="Q3318" t="s">
        <v>37092</v>
      </c>
      <c r="R3318" t="s">
        <v>37093</v>
      </c>
      <c r="S3318" t="s">
        <v>37094</v>
      </c>
      <c r="U3318" t="s">
        <v>43</v>
      </c>
      <c r="V3318" t="s">
        <v>37095</v>
      </c>
      <c r="W3318" t="s">
        <v>44</v>
      </c>
      <c r="X3318" t="s">
        <v>44</v>
      </c>
      <c r="Y3318" t="s">
        <v>37096</v>
      </c>
      <c r="Z3318" t="s">
        <v>37097</v>
      </c>
    </row>
    <row r="3319" spans="1:26" x14ac:dyDescent="0.2">
      <c r="A3319" t="s">
        <v>37098</v>
      </c>
      <c r="B3319" t="s">
        <v>37099</v>
      </c>
      <c r="C3319" t="s">
        <v>87</v>
      </c>
      <c r="D3319" t="s">
        <v>107</v>
      </c>
      <c r="E3319" t="s">
        <v>30</v>
      </c>
      <c r="F3319" t="s">
        <v>388</v>
      </c>
      <c r="G3319" t="s">
        <v>108</v>
      </c>
      <c r="H3319" t="s">
        <v>31</v>
      </c>
      <c r="I3319" t="s">
        <v>37100</v>
      </c>
      <c r="J3319" t="s">
        <v>9350</v>
      </c>
      <c r="K3319" t="s">
        <v>111</v>
      </c>
      <c r="N3319" t="s">
        <v>49</v>
      </c>
      <c r="O3319" t="s">
        <v>31</v>
      </c>
      <c r="P3319" t="s">
        <v>37101</v>
      </c>
      <c r="Q3319" t="s">
        <v>37102</v>
      </c>
      <c r="R3319" t="s">
        <v>37103</v>
      </c>
      <c r="S3319" t="s">
        <v>37104</v>
      </c>
      <c r="U3319" t="s">
        <v>37105</v>
      </c>
      <c r="V3319" t="s">
        <v>43</v>
      </c>
      <c r="W3319" t="s">
        <v>44</v>
      </c>
      <c r="X3319" t="s">
        <v>44</v>
      </c>
      <c r="Y3319" t="s">
        <v>37106</v>
      </c>
      <c r="Z3319" t="s">
        <v>37107</v>
      </c>
    </row>
    <row r="3320" spans="1:26" x14ac:dyDescent="0.2">
      <c r="A3320" t="s">
        <v>37108</v>
      </c>
      <c r="B3320" t="s">
        <v>37109</v>
      </c>
      <c r="C3320" t="s">
        <v>87</v>
      </c>
      <c r="D3320" t="s">
        <v>29</v>
      </c>
      <c r="E3320" t="s">
        <v>88</v>
      </c>
      <c r="F3320" t="s">
        <v>31</v>
      </c>
      <c r="G3320" t="s">
        <v>71</v>
      </c>
      <c r="H3320" t="s">
        <v>31</v>
      </c>
      <c r="I3320" t="s">
        <v>37110</v>
      </c>
      <c r="J3320" t="s">
        <v>9504</v>
      </c>
      <c r="K3320" t="s">
        <v>37111</v>
      </c>
      <c r="N3320" t="s">
        <v>49</v>
      </c>
      <c r="O3320" t="s">
        <v>31</v>
      </c>
      <c r="P3320" t="s">
        <v>9506</v>
      </c>
      <c r="Q3320" t="s">
        <v>37112</v>
      </c>
      <c r="R3320" t="s">
        <v>37113</v>
      </c>
      <c r="S3320" t="s">
        <v>37114</v>
      </c>
      <c r="U3320" t="s">
        <v>43</v>
      </c>
      <c r="V3320" t="s">
        <v>43</v>
      </c>
      <c r="W3320" t="s">
        <v>44</v>
      </c>
      <c r="X3320" t="s">
        <v>44</v>
      </c>
      <c r="Y3320" t="s">
        <v>37115</v>
      </c>
      <c r="Z3320" t="s">
        <v>37116</v>
      </c>
    </row>
    <row r="3321" spans="1:26" x14ac:dyDescent="0.2">
      <c r="A3321" t="s">
        <v>37117</v>
      </c>
      <c r="B3321" t="s">
        <v>37118</v>
      </c>
      <c r="C3321" t="s">
        <v>87</v>
      </c>
      <c r="D3321" t="s">
        <v>29</v>
      </c>
      <c r="E3321" t="s">
        <v>88</v>
      </c>
      <c r="F3321" t="s">
        <v>31</v>
      </c>
      <c r="G3321" t="s">
        <v>32</v>
      </c>
      <c r="H3321" t="s">
        <v>31</v>
      </c>
      <c r="I3321" t="s">
        <v>37119</v>
      </c>
      <c r="J3321" t="s">
        <v>9459</v>
      </c>
      <c r="K3321" t="s">
        <v>9460</v>
      </c>
      <c r="M3321" t="s">
        <v>37120</v>
      </c>
      <c r="N3321" t="s">
        <v>183</v>
      </c>
      <c r="O3321" t="s">
        <v>31</v>
      </c>
      <c r="P3321" t="s">
        <v>37121</v>
      </c>
      <c r="Q3321" t="s">
        <v>37122</v>
      </c>
      <c r="R3321" t="s">
        <v>37123</v>
      </c>
      <c r="S3321" t="s">
        <v>37124</v>
      </c>
      <c r="T3321" t="s">
        <v>37125</v>
      </c>
      <c r="U3321" t="s">
        <v>43</v>
      </c>
      <c r="V3321" t="s">
        <v>43</v>
      </c>
      <c r="W3321" t="s">
        <v>44</v>
      </c>
      <c r="X3321" t="s">
        <v>44</v>
      </c>
      <c r="Y3321" t="s">
        <v>37126</v>
      </c>
      <c r="Z3321" t="s">
        <v>37127</v>
      </c>
    </row>
    <row r="3322" spans="1:26" x14ac:dyDescent="0.2">
      <c r="A3322" t="s">
        <v>37128</v>
      </c>
      <c r="B3322" t="s">
        <v>9221</v>
      </c>
      <c r="C3322" t="s">
        <v>87</v>
      </c>
      <c r="D3322" t="s">
        <v>107</v>
      </c>
      <c r="E3322" t="s">
        <v>30</v>
      </c>
      <c r="F3322" t="s">
        <v>31</v>
      </c>
      <c r="G3322" t="s">
        <v>290</v>
      </c>
      <c r="H3322" t="s">
        <v>31</v>
      </c>
      <c r="I3322" t="s">
        <v>37129</v>
      </c>
      <c r="J3322" t="s">
        <v>9223</v>
      </c>
      <c r="K3322" t="s">
        <v>111</v>
      </c>
      <c r="L3322" t="s">
        <v>37130</v>
      </c>
      <c r="N3322" t="s">
        <v>49</v>
      </c>
      <c r="O3322" t="s">
        <v>31</v>
      </c>
      <c r="P3322" t="s">
        <v>9225</v>
      </c>
      <c r="Q3322" t="s">
        <v>37131</v>
      </c>
      <c r="R3322" t="s">
        <v>37132</v>
      </c>
      <c r="S3322" t="s">
        <v>37133</v>
      </c>
      <c r="T3322" t="s">
        <v>37134</v>
      </c>
      <c r="U3322" t="s">
        <v>37135</v>
      </c>
      <c r="V3322" t="s">
        <v>37136</v>
      </c>
      <c r="W3322" t="s">
        <v>44</v>
      </c>
      <c r="X3322" t="s">
        <v>44</v>
      </c>
      <c r="Y3322" t="s">
        <v>37137</v>
      </c>
      <c r="Z3322" t="s">
        <v>37138</v>
      </c>
    </row>
    <row r="3323" spans="1:26" x14ac:dyDescent="0.2">
      <c r="A3323" t="s">
        <v>37139</v>
      </c>
      <c r="B3323" t="s">
        <v>37140</v>
      </c>
      <c r="C3323" t="s">
        <v>87</v>
      </c>
      <c r="D3323" t="s">
        <v>107</v>
      </c>
      <c r="E3323" t="s">
        <v>30</v>
      </c>
      <c r="F3323" t="s">
        <v>31</v>
      </c>
      <c r="G3323" t="s">
        <v>290</v>
      </c>
      <c r="H3323" t="s">
        <v>31</v>
      </c>
      <c r="I3323" t="s">
        <v>17635</v>
      </c>
      <c r="J3323" t="s">
        <v>37141</v>
      </c>
      <c r="K3323" t="s">
        <v>111</v>
      </c>
      <c r="L3323" t="s">
        <v>37142</v>
      </c>
      <c r="M3323" t="s">
        <v>37143</v>
      </c>
      <c r="N3323" t="s">
        <v>49</v>
      </c>
      <c r="O3323" t="s">
        <v>31</v>
      </c>
      <c r="P3323" t="s">
        <v>37144</v>
      </c>
      <c r="Q3323" t="s">
        <v>37145</v>
      </c>
      <c r="R3323" t="s">
        <v>37146</v>
      </c>
      <c r="S3323" t="s">
        <v>37147</v>
      </c>
      <c r="T3323" t="s">
        <v>37148</v>
      </c>
      <c r="U3323" t="s">
        <v>43</v>
      </c>
      <c r="V3323" t="s">
        <v>37149</v>
      </c>
      <c r="W3323" t="s">
        <v>44</v>
      </c>
      <c r="X3323" t="s">
        <v>44</v>
      </c>
      <c r="Y3323" t="s">
        <v>37150</v>
      </c>
      <c r="Z3323" t="s">
        <v>37151</v>
      </c>
    </row>
    <row r="3324" spans="1:26" x14ac:dyDescent="0.2">
      <c r="A3324" t="s">
        <v>37152</v>
      </c>
      <c r="B3324" t="s">
        <v>37153</v>
      </c>
      <c r="C3324" t="s">
        <v>87</v>
      </c>
      <c r="D3324" t="s">
        <v>29</v>
      </c>
      <c r="E3324" t="s">
        <v>88</v>
      </c>
      <c r="F3324" t="s">
        <v>31</v>
      </c>
      <c r="G3324" t="s">
        <v>164</v>
      </c>
      <c r="H3324" t="s">
        <v>31</v>
      </c>
      <c r="I3324" t="s">
        <v>37154</v>
      </c>
      <c r="J3324" t="s">
        <v>37155</v>
      </c>
      <c r="K3324" t="s">
        <v>37156</v>
      </c>
      <c r="M3324" t="s">
        <v>9599</v>
      </c>
      <c r="N3324" t="s">
        <v>77</v>
      </c>
      <c r="O3324" t="s">
        <v>31</v>
      </c>
      <c r="P3324" t="s">
        <v>37157</v>
      </c>
      <c r="Q3324" t="s">
        <v>37158</v>
      </c>
      <c r="R3324" t="s">
        <v>37159</v>
      </c>
      <c r="S3324" t="s">
        <v>37160</v>
      </c>
      <c r="T3324" t="s">
        <v>37161</v>
      </c>
      <c r="U3324" t="s">
        <v>43</v>
      </c>
      <c r="V3324" t="s">
        <v>43</v>
      </c>
      <c r="W3324" t="s">
        <v>44</v>
      </c>
      <c r="X3324" t="s">
        <v>44</v>
      </c>
      <c r="Y3324" t="s">
        <v>37162</v>
      </c>
      <c r="Z3324" t="s">
        <v>37163</v>
      </c>
    </row>
    <row r="3325" spans="1:26" x14ac:dyDescent="0.2">
      <c r="A3325" t="s">
        <v>37164</v>
      </c>
      <c r="B3325" t="s">
        <v>9480</v>
      </c>
      <c r="C3325" t="s">
        <v>87</v>
      </c>
      <c r="D3325" t="s">
        <v>29</v>
      </c>
      <c r="E3325" t="s">
        <v>88</v>
      </c>
      <c r="F3325" t="s">
        <v>30</v>
      </c>
      <c r="G3325" t="s">
        <v>71</v>
      </c>
      <c r="H3325" t="s">
        <v>290</v>
      </c>
      <c r="I3325" t="s">
        <v>37165</v>
      </c>
      <c r="J3325" t="s">
        <v>37166</v>
      </c>
      <c r="K3325" t="s">
        <v>37167</v>
      </c>
      <c r="M3325" t="s">
        <v>37168</v>
      </c>
      <c r="N3325" t="s">
        <v>183</v>
      </c>
      <c r="O3325" t="s">
        <v>31</v>
      </c>
      <c r="P3325" t="s">
        <v>9484</v>
      </c>
      <c r="Q3325" t="s">
        <v>37169</v>
      </c>
      <c r="R3325" t="s">
        <v>37170</v>
      </c>
      <c r="S3325" t="s">
        <v>9487</v>
      </c>
      <c r="U3325" t="s">
        <v>43</v>
      </c>
      <c r="V3325" t="s">
        <v>43</v>
      </c>
      <c r="W3325" t="s">
        <v>44</v>
      </c>
      <c r="X3325" t="s">
        <v>44</v>
      </c>
      <c r="Y3325" t="s">
        <v>37171</v>
      </c>
      <c r="Z3325" t="s">
        <v>37172</v>
      </c>
    </row>
    <row r="3326" spans="1:26" x14ac:dyDescent="0.2">
      <c r="A3326" t="s">
        <v>37173</v>
      </c>
      <c r="B3326" t="s">
        <v>37174</v>
      </c>
      <c r="C3326" t="s">
        <v>87</v>
      </c>
      <c r="D3326" t="s">
        <v>29</v>
      </c>
      <c r="E3326" t="s">
        <v>88</v>
      </c>
      <c r="F3326" t="s">
        <v>31</v>
      </c>
      <c r="G3326" t="s">
        <v>57</v>
      </c>
      <c r="H3326" t="s">
        <v>31</v>
      </c>
      <c r="I3326" t="s">
        <v>37175</v>
      </c>
      <c r="J3326" t="s">
        <v>37176</v>
      </c>
      <c r="K3326" t="s">
        <v>37177</v>
      </c>
      <c r="N3326" t="s">
        <v>49</v>
      </c>
      <c r="O3326" t="s">
        <v>31</v>
      </c>
      <c r="P3326" t="s">
        <v>112</v>
      </c>
      <c r="Q3326" t="s">
        <v>37178</v>
      </c>
      <c r="R3326" t="s">
        <v>37179</v>
      </c>
      <c r="S3326" t="s">
        <v>37180</v>
      </c>
      <c r="U3326" t="s">
        <v>43</v>
      </c>
      <c r="V3326" t="s">
        <v>43</v>
      </c>
      <c r="W3326" t="s">
        <v>44</v>
      </c>
      <c r="X3326" t="s">
        <v>44</v>
      </c>
      <c r="Y3326" t="s">
        <v>37181</v>
      </c>
      <c r="Z3326" t="s">
        <v>37182</v>
      </c>
    </row>
    <row r="3327" spans="1:26" x14ac:dyDescent="0.2">
      <c r="A3327" t="s">
        <v>37183</v>
      </c>
      <c r="B3327" t="s">
        <v>37184</v>
      </c>
      <c r="C3327" t="s">
        <v>87</v>
      </c>
      <c r="D3327" t="s">
        <v>29</v>
      </c>
      <c r="E3327" t="s">
        <v>30</v>
      </c>
      <c r="F3327" t="s">
        <v>31</v>
      </c>
      <c r="G3327" t="s">
        <v>57</v>
      </c>
      <c r="H3327" t="s">
        <v>31</v>
      </c>
      <c r="I3327" t="s">
        <v>37185</v>
      </c>
      <c r="J3327" t="s">
        <v>9471</v>
      </c>
      <c r="K3327" t="s">
        <v>36038</v>
      </c>
      <c r="M3327" t="s">
        <v>9399</v>
      </c>
      <c r="N3327" t="s">
        <v>183</v>
      </c>
      <c r="O3327" t="s">
        <v>31</v>
      </c>
      <c r="P3327" t="s">
        <v>9472</v>
      </c>
      <c r="Q3327" t="s">
        <v>37186</v>
      </c>
      <c r="R3327" t="s">
        <v>37187</v>
      </c>
      <c r="S3327" t="s">
        <v>37188</v>
      </c>
      <c r="T3327" t="s">
        <v>37189</v>
      </c>
      <c r="U3327" t="s">
        <v>43</v>
      </c>
      <c r="V3327" t="s">
        <v>37190</v>
      </c>
      <c r="W3327" t="s">
        <v>44</v>
      </c>
      <c r="X3327" t="s">
        <v>44</v>
      </c>
      <c r="Y3327" t="s">
        <v>37191</v>
      </c>
      <c r="Z3327" t="s">
        <v>37192</v>
      </c>
    </row>
    <row r="3328" spans="1:26" x14ac:dyDescent="0.2">
      <c r="A3328" t="s">
        <v>37193</v>
      </c>
      <c r="B3328" t="s">
        <v>37194</v>
      </c>
      <c r="C3328" t="s">
        <v>87</v>
      </c>
      <c r="D3328" t="s">
        <v>107</v>
      </c>
      <c r="E3328" t="s">
        <v>30</v>
      </c>
      <c r="F3328" t="s">
        <v>31</v>
      </c>
      <c r="G3328" t="s">
        <v>164</v>
      </c>
      <c r="H3328" t="s">
        <v>31</v>
      </c>
      <c r="I3328" t="s">
        <v>37195</v>
      </c>
      <c r="J3328" t="s">
        <v>37196</v>
      </c>
      <c r="K3328" t="s">
        <v>111</v>
      </c>
      <c r="M3328" t="s">
        <v>36854</v>
      </c>
      <c r="N3328" t="s">
        <v>49</v>
      </c>
      <c r="O3328" t="s">
        <v>31</v>
      </c>
      <c r="P3328" t="s">
        <v>9273</v>
      </c>
      <c r="Q3328" t="s">
        <v>37197</v>
      </c>
      <c r="R3328" t="s">
        <v>37198</v>
      </c>
      <c r="S3328" t="s">
        <v>37199</v>
      </c>
      <c r="U3328" t="s">
        <v>43</v>
      </c>
      <c r="V3328" t="s">
        <v>37200</v>
      </c>
      <c r="W3328" t="s">
        <v>44</v>
      </c>
      <c r="X3328" t="s">
        <v>44</v>
      </c>
      <c r="Y3328" t="s">
        <v>37201</v>
      </c>
      <c r="Z3328" t="s">
        <v>37202</v>
      </c>
    </row>
    <row r="3329" spans="1:26" x14ac:dyDescent="0.2">
      <c r="A3329" t="s">
        <v>37203</v>
      </c>
      <c r="B3329" t="s">
        <v>9444</v>
      </c>
      <c r="C3329" t="s">
        <v>87</v>
      </c>
      <c r="D3329" t="s">
        <v>29</v>
      </c>
      <c r="E3329" t="s">
        <v>30</v>
      </c>
      <c r="F3329" t="s">
        <v>31</v>
      </c>
      <c r="G3329" t="s">
        <v>89</v>
      </c>
      <c r="H3329" t="s">
        <v>31</v>
      </c>
      <c r="I3329" t="s">
        <v>37204</v>
      </c>
      <c r="J3329" t="s">
        <v>9446</v>
      </c>
      <c r="K3329" t="s">
        <v>9447</v>
      </c>
      <c r="M3329" t="s">
        <v>37168</v>
      </c>
      <c r="N3329" t="s">
        <v>183</v>
      </c>
      <c r="O3329" t="s">
        <v>31</v>
      </c>
      <c r="P3329" t="s">
        <v>9449</v>
      </c>
      <c r="Q3329" t="s">
        <v>37205</v>
      </c>
      <c r="R3329" t="s">
        <v>37206</v>
      </c>
      <c r="S3329" t="s">
        <v>37207</v>
      </c>
      <c r="U3329" t="s">
        <v>43</v>
      </c>
      <c r="V3329" t="s">
        <v>37208</v>
      </c>
      <c r="W3329" t="s">
        <v>44</v>
      </c>
      <c r="X3329" t="s">
        <v>44</v>
      </c>
      <c r="Y3329" t="s">
        <v>37209</v>
      </c>
      <c r="Z3329" t="s">
        <v>37210</v>
      </c>
    </row>
    <row r="3330" spans="1:26" x14ac:dyDescent="0.2">
      <c r="A3330" t="s">
        <v>37211</v>
      </c>
      <c r="B3330" t="s">
        <v>37212</v>
      </c>
      <c r="C3330" t="s">
        <v>87</v>
      </c>
      <c r="D3330" t="s">
        <v>29</v>
      </c>
      <c r="E3330" t="s">
        <v>88</v>
      </c>
      <c r="F3330" t="s">
        <v>31</v>
      </c>
      <c r="G3330" t="s">
        <v>290</v>
      </c>
      <c r="H3330" t="s">
        <v>31</v>
      </c>
      <c r="I3330" t="s">
        <v>37213</v>
      </c>
      <c r="J3330" t="s">
        <v>37214</v>
      </c>
      <c r="K3330" t="s">
        <v>37215</v>
      </c>
      <c r="N3330" t="s">
        <v>37</v>
      </c>
      <c r="O3330" t="s">
        <v>49</v>
      </c>
      <c r="P3330" t="s">
        <v>9238</v>
      </c>
      <c r="Q3330" t="s">
        <v>37216</v>
      </c>
      <c r="R3330" t="s">
        <v>37217</v>
      </c>
      <c r="S3330" t="s">
        <v>37218</v>
      </c>
      <c r="T3330" t="s">
        <v>37219</v>
      </c>
      <c r="U3330" t="s">
        <v>43</v>
      </c>
      <c r="V3330" t="s">
        <v>43</v>
      </c>
      <c r="W3330" t="s">
        <v>44</v>
      </c>
      <c r="X3330" t="s">
        <v>44</v>
      </c>
      <c r="Y3330" t="s">
        <v>37220</v>
      </c>
      <c r="Z3330" t="s">
        <v>37221</v>
      </c>
    </row>
    <row r="3331" spans="1:26" x14ac:dyDescent="0.2">
      <c r="A3331" t="s">
        <v>37222</v>
      </c>
      <c r="B3331" t="s">
        <v>37223</v>
      </c>
      <c r="C3331" t="s">
        <v>87</v>
      </c>
      <c r="D3331" t="s">
        <v>29</v>
      </c>
      <c r="E3331" t="s">
        <v>88</v>
      </c>
      <c r="F3331" t="s">
        <v>31</v>
      </c>
      <c r="G3331" t="s">
        <v>57</v>
      </c>
      <c r="H3331" t="s">
        <v>31</v>
      </c>
      <c r="I3331" t="s">
        <v>37224</v>
      </c>
      <c r="J3331" t="s">
        <v>37225</v>
      </c>
      <c r="K3331" t="s">
        <v>10293</v>
      </c>
      <c r="L3331" t="s">
        <v>37226</v>
      </c>
      <c r="M3331" t="s">
        <v>9599</v>
      </c>
      <c r="N3331" t="s">
        <v>77</v>
      </c>
      <c r="O3331" t="s">
        <v>37</v>
      </c>
      <c r="P3331" t="s">
        <v>37227</v>
      </c>
      <c r="Q3331" t="s">
        <v>37228</v>
      </c>
      <c r="R3331" t="s">
        <v>37229</v>
      </c>
      <c r="S3331" t="s">
        <v>37230</v>
      </c>
      <c r="T3331" t="s">
        <v>37231</v>
      </c>
      <c r="U3331" t="s">
        <v>43</v>
      </c>
      <c r="V3331" t="s">
        <v>37232</v>
      </c>
      <c r="W3331" t="s">
        <v>44</v>
      </c>
      <c r="X3331" t="s">
        <v>44</v>
      </c>
      <c r="Y3331" t="s">
        <v>37233</v>
      </c>
      <c r="Z3331" t="s">
        <v>37234</v>
      </c>
    </row>
    <row r="3332" spans="1:26" x14ac:dyDescent="0.2">
      <c r="A3332" t="s">
        <v>37235</v>
      </c>
      <c r="B3332" t="s">
        <v>37236</v>
      </c>
      <c r="C3332" t="s">
        <v>87</v>
      </c>
      <c r="D3332" t="s">
        <v>107</v>
      </c>
      <c r="E3332" t="s">
        <v>30</v>
      </c>
      <c r="F3332" t="s">
        <v>31</v>
      </c>
      <c r="G3332" t="s">
        <v>89</v>
      </c>
      <c r="H3332" t="s">
        <v>31</v>
      </c>
      <c r="I3332" t="s">
        <v>37237</v>
      </c>
      <c r="J3332" t="s">
        <v>9573</v>
      </c>
      <c r="K3332" t="s">
        <v>9574</v>
      </c>
      <c r="L3332" t="s">
        <v>37238</v>
      </c>
      <c r="M3332" t="s">
        <v>37168</v>
      </c>
      <c r="N3332" t="s">
        <v>49</v>
      </c>
      <c r="O3332" t="s">
        <v>31</v>
      </c>
      <c r="P3332" t="s">
        <v>9449</v>
      </c>
      <c r="Q3332" t="s">
        <v>9576</v>
      </c>
      <c r="R3332" t="s">
        <v>37239</v>
      </c>
      <c r="S3332" t="s">
        <v>37240</v>
      </c>
      <c r="U3332" t="s">
        <v>37241</v>
      </c>
      <c r="V3332" t="s">
        <v>37242</v>
      </c>
      <c r="W3332" t="s">
        <v>144</v>
      </c>
      <c r="X3332" t="s">
        <v>44</v>
      </c>
      <c r="Y3332" t="s">
        <v>37243</v>
      </c>
      <c r="Z3332" t="s">
        <v>37244</v>
      </c>
    </row>
    <row r="3333" spans="1:26" x14ac:dyDescent="0.2">
      <c r="A3333" t="s">
        <v>37245</v>
      </c>
      <c r="B3333" t="s">
        <v>37246</v>
      </c>
      <c r="C3333" t="s">
        <v>87</v>
      </c>
      <c r="D3333" t="s">
        <v>107</v>
      </c>
      <c r="E3333" t="s">
        <v>30</v>
      </c>
      <c r="F3333" t="s">
        <v>31</v>
      </c>
      <c r="G3333" t="s">
        <v>108</v>
      </c>
      <c r="H3333" t="s">
        <v>31</v>
      </c>
      <c r="I3333" t="s">
        <v>37247</v>
      </c>
      <c r="J3333" t="s">
        <v>37248</v>
      </c>
      <c r="K3333" t="s">
        <v>111</v>
      </c>
      <c r="N3333" t="s">
        <v>49</v>
      </c>
      <c r="O3333" t="s">
        <v>31</v>
      </c>
      <c r="P3333" t="s">
        <v>9273</v>
      </c>
      <c r="Q3333" t="s">
        <v>37249</v>
      </c>
      <c r="R3333" t="s">
        <v>37250</v>
      </c>
      <c r="S3333" t="s">
        <v>37251</v>
      </c>
      <c r="T3333" t="s">
        <v>37252</v>
      </c>
      <c r="U3333" t="s">
        <v>43</v>
      </c>
      <c r="V3333" t="s">
        <v>43</v>
      </c>
      <c r="W3333" t="s">
        <v>44</v>
      </c>
      <c r="X3333" t="s">
        <v>44</v>
      </c>
      <c r="Y3333" t="s">
        <v>37253</v>
      </c>
      <c r="Z3333" t="s">
        <v>37254</v>
      </c>
    </row>
    <row r="3334" spans="1:26" x14ac:dyDescent="0.2">
      <c r="A3334" t="s">
        <v>37255</v>
      </c>
      <c r="B3334" t="s">
        <v>9715</v>
      </c>
      <c r="C3334" t="s">
        <v>87</v>
      </c>
      <c r="D3334" t="s">
        <v>107</v>
      </c>
      <c r="E3334" t="s">
        <v>88</v>
      </c>
      <c r="F3334" t="s">
        <v>31</v>
      </c>
      <c r="G3334" t="s">
        <v>57</v>
      </c>
      <c r="H3334" t="s">
        <v>31</v>
      </c>
      <c r="I3334" t="s">
        <v>37256</v>
      </c>
      <c r="J3334" t="s">
        <v>37257</v>
      </c>
      <c r="K3334" t="s">
        <v>37258</v>
      </c>
      <c r="L3334" t="s">
        <v>37259</v>
      </c>
      <c r="M3334" t="s">
        <v>9599</v>
      </c>
      <c r="N3334" t="s">
        <v>49</v>
      </c>
      <c r="O3334" t="s">
        <v>31</v>
      </c>
      <c r="P3334" t="s">
        <v>9375</v>
      </c>
      <c r="Q3334" t="s">
        <v>37260</v>
      </c>
      <c r="R3334" t="s">
        <v>37261</v>
      </c>
      <c r="S3334" t="s">
        <v>37262</v>
      </c>
      <c r="T3334" t="s">
        <v>37263</v>
      </c>
      <c r="U3334" t="s">
        <v>37264</v>
      </c>
      <c r="V3334" t="s">
        <v>37265</v>
      </c>
      <c r="W3334" t="s">
        <v>44</v>
      </c>
      <c r="X3334" t="s">
        <v>44</v>
      </c>
      <c r="Y3334" t="s">
        <v>37266</v>
      </c>
      <c r="Z3334" t="s">
        <v>37267</v>
      </c>
    </row>
    <row r="3335" spans="1:26" x14ac:dyDescent="0.2">
      <c r="A3335" t="s">
        <v>37268</v>
      </c>
      <c r="B3335" t="s">
        <v>37269</v>
      </c>
      <c r="C3335" t="s">
        <v>87</v>
      </c>
      <c r="D3335" t="s">
        <v>29</v>
      </c>
      <c r="E3335" t="s">
        <v>30</v>
      </c>
      <c r="F3335" t="s">
        <v>31</v>
      </c>
      <c r="G3335" t="s">
        <v>32</v>
      </c>
      <c r="H3335" t="s">
        <v>31</v>
      </c>
      <c r="I3335" t="s">
        <v>37270</v>
      </c>
      <c r="J3335" t="s">
        <v>8883</v>
      </c>
      <c r="K3335" t="s">
        <v>37271</v>
      </c>
      <c r="M3335" t="s">
        <v>8844</v>
      </c>
      <c r="N3335" t="s">
        <v>77</v>
      </c>
      <c r="O3335" t="s">
        <v>31</v>
      </c>
      <c r="P3335" t="s">
        <v>467</v>
      </c>
      <c r="Q3335" t="s">
        <v>37272</v>
      </c>
      <c r="R3335" t="s">
        <v>37273</v>
      </c>
      <c r="S3335" t="s">
        <v>37274</v>
      </c>
      <c r="T3335" t="s">
        <v>37275</v>
      </c>
      <c r="U3335" t="s">
        <v>43</v>
      </c>
      <c r="V3335" t="s">
        <v>37276</v>
      </c>
      <c r="W3335" t="s">
        <v>44</v>
      </c>
      <c r="X3335" t="s">
        <v>44</v>
      </c>
      <c r="Y3335" t="s">
        <v>37277</v>
      </c>
      <c r="Z3335" t="s">
        <v>37278</v>
      </c>
    </row>
    <row r="3336" spans="1:26" x14ac:dyDescent="0.2">
      <c r="A3336" t="s">
        <v>37279</v>
      </c>
      <c r="B3336" t="s">
        <v>37280</v>
      </c>
      <c r="C3336" t="s">
        <v>87</v>
      </c>
      <c r="D3336" t="s">
        <v>29</v>
      </c>
      <c r="E3336" t="s">
        <v>30</v>
      </c>
      <c r="F3336" t="s">
        <v>31</v>
      </c>
      <c r="G3336" t="s">
        <v>108</v>
      </c>
      <c r="H3336" t="s">
        <v>31</v>
      </c>
      <c r="I3336" t="s">
        <v>37281</v>
      </c>
      <c r="J3336" t="s">
        <v>37282</v>
      </c>
      <c r="K3336" t="s">
        <v>2507</v>
      </c>
      <c r="M3336" t="s">
        <v>37283</v>
      </c>
      <c r="N3336" t="s">
        <v>77</v>
      </c>
      <c r="O3336" t="s">
        <v>31</v>
      </c>
      <c r="P3336" t="s">
        <v>184</v>
      </c>
      <c r="Q3336" t="s">
        <v>37284</v>
      </c>
      <c r="R3336" t="s">
        <v>37285</v>
      </c>
      <c r="S3336" t="s">
        <v>37286</v>
      </c>
      <c r="U3336" t="s">
        <v>43</v>
      </c>
      <c r="V3336" t="s">
        <v>43</v>
      </c>
      <c r="W3336" t="s">
        <v>44</v>
      </c>
      <c r="X3336" t="s">
        <v>44</v>
      </c>
      <c r="Y3336" t="s">
        <v>37287</v>
      </c>
      <c r="Z3336" t="s">
        <v>37288</v>
      </c>
    </row>
    <row r="3337" spans="1:26" x14ac:dyDescent="0.2">
      <c r="A3337" t="s">
        <v>37289</v>
      </c>
      <c r="B3337" t="s">
        <v>37290</v>
      </c>
      <c r="C3337" t="s">
        <v>87</v>
      </c>
      <c r="D3337" t="s">
        <v>107</v>
      </c>
      <c r="E3337" t="s">
        <v>30</v>
      </c>
      <c r="F3337" t="s">
        <v>31</v>
      </c>
      <c r="G3337" t="s">
        <v>71</v>
      </c>
      <c r="H3337" t="s">
        <v>31</v>
      </c>
      <c r="I3337" t="s">
        <v>37291</v>
      </c>
      <c r="J3337" t="s">
        <v>37292</v>
      </c>
      <c r="K3337" t="s">
        <v>37293</v>
      </c>
      <c r="M3337" t="s">
        <v>8271</v>
      </c>
      <c r="N3337" t="s">
        <v>183</v>
      </c>
      <c r="O3337" t="s">
        <v>31</v>
      </c>
      <c r="P3337" t="s">
        <v>467</v>
      </c>
      <c r="Q3337" t="s">
        <v>37294</v>
      </c>
      <c r="R3337" t="s">
        <v>37295</v>
      </c>
      <c r="S3337" t="s">
        <v>37296</v>
      </c>
      <c r="T3337" t="s">
        <v>37297</v>
      </c>
      <c r="U3337" t="s">
        <v>43</v>
      </c>
      <c r="V3337" t="s">
        <v>43</v>
      </c>
      <c r="W3337" t="s">
        <v>44</v>
      </c>
      <c r="X3337" t="s">
        <v>44</v>
      </c>
      <c r="Y3337" t="s">
        <v>37298</v>
      </c>
      <c r="Z3337" t="s">
        <v>37299</v>
      </c>
    </row>
    <row r="3338" spans="1:26" x14ac:dyDescent="0.2">
      <c r="A3338" t="s">
        <v>37300</v>
      </c>
      <c r="B3338" t="s">
        <v>37301</v>
      </c>
      <c r="C3338" t="s">
        <v>87</v>
      </c>
      <c r="D3338" t="s">
        <v>29</v>
      </c>
      <c r="E3338" t="s">
        <v>30</v>
      </c>
      <c r="F3338" t="s">
        <v>31</v>
      </c>
      <c r="G3338" t="s">
        <v>89</v>
      </c>
      <c r="H3338" t="s">
        <v>31</v>
      </c>
      <c r="I3338" t="s">
        <v>4180</v>
      </c>
      <c r="J3338" t="s">
        <v>37302</v>
      </c>
      <c r="K3338" t="s">
        <v>37303</v>
      </c>
      <c r="L3338" t="s">
        <v>37304</v>
      </c>
      <c r="M3338" t="s">
        <v>37305</v>
      </c>
      <c r="N3338" t="s">
        <v>77</v>
      </c>
      <c r="O3338" t="s">
        <v>31</v>
      </c>
      <c r="P3338" t="s">
        <v>467</v>
      </c>
      <c r="Q3338" t="s">
        <v>37306</v>
      </c>
      <c r="R3338" t="s">
        <v>37307</v>
      </c>
      <c r="S3338" t="s">
        <v>37308</v>
      </c>
      <c r="U3338" t="s">
        <v>43</v>
      </c>
      <c r="V3338" t="s">
        <v>43</v>
      </c>
      <c r="W3338" t="s">
        <v>44</v>
      </c>
      <c r="X3338" t="s">
        <v>44</v>
      </c>
      <c r="Y3338" t="s">
        <v>37309</v>
      </c>
      <c r="Z3338" t="s">
        <v>37310</v>
      </c>
    </row>
    <row r="3339" spans="1:26" x14ac:dyDescent="0.2">
      <c r="A3339" t="s">
        <v>37311</v>
      </c>
      <c r="B3339" t="s">
        <v>37312</v>
      </c>
      <c r="C3339" t="s">
        <v>87</v>
      </c>
      <c r="D3339" t="s">
        <v>107</v>
      </c>
      <c r="E3339" t="s">
        <v>30</v>
      </c>
      <c r="F3339" t="s">
        <v>31</v>
      </c>
      <c r="G3339" t="s">
        <v>290</v>
      </c>
      <c r="H3339" t="s">
        <v>31</v>
      </c>
      <c r="I3339" t="s">
        <v>37313</v>
      </c>
      <c r="J3339" t="s">
        <v>37314</v>
      </c>
      <c r="K3339" t="s">
        <v>111</v>
      </c>
      <c r="L3339" t="s">
        <v>37315</v>
      </c>
      <c r="M3339" t="s">
        <v>36854</v>
      </c>
      <c r="N3339" t="s">
        <v>49</v>
      </c>
      <c r="O3339" t="s">
        <v>31</v>
      </c>
      <c r="P3339" t="s">
        <v>9273</v>
      </c>
      <c r="Q3339" t="s">
        <v>37316</v>
      </c>
      <c r="R3339" t="s">
        <v>37317</v>
      </c>
      <c r="S3339" t="s">
        <v>37318</v>
      </c>
      <c r="T3339" t="s">
        <v>37319</v>
      </c>
      <c r="U3339" t="s">
        <v>37320</v>
      </c>
      <c r="V3339" t="s">
        <v>37321</v>
      </c>
      <c r="W3339" t="s">
        <v>44</v>
      </c>
      <c r="X3339" t="s">
        <v>44</v>
      </c>
      <c r="Y3339" t="s">
        <v>37322</v>
      </c>
      <c r="Z3339" t="s">
        <v>37323</v>
      </c>
    </row>
    <row r="3340" spans="1:26" x14ac:dyDescent="0.2">
      <c r="A3340" t="s">
        <v>37324</v>
      </c>
      <c r="B3340" t="s">
        <v>9134</v>
      </c>
      <c r="C3340" t="s">
        <v>87</v>
      </c>
      <c r="D3340" t="s">
        <v>29</v>
      </c>
      <c r="E3340" t="s">
        <v>88</v>
      </c>
      <c r="F3340" t="s">
        <v>31</v>
      </c>
      <c r="G3340" t="s">
        <v>57</v>
      </c>
      <c r="H3340" t="s">
        <v>31</v>
      </c>
      <c r="I3340" t="s">
        <v>37325</v>
      </c>
      <c r="J3340" t="s">
        <v>9136</v>
      </c>
      <c r="K3340" t="s">
        <v>24344</v>
      </c>
      <c r="M3340" t="s">
        <v>9138</v>
      </c>
      <c r="N3340" t="s">
        <v>183</v>
      </c>
      <c r="O3340" t="s">
        <v>31</v>
      </c>
      <c r="P3340" t="s">
        <v>9139</v>
      </c>
      <c r="Q3340" t="s">
        <v>9140</v>
      </c>
      <c r="R3340" t="s">
        <v>9141</v>
      </c>
      <c r="S3340" t="s">
        <v>37326</v>
      </c>
      <c r="T3340" t="s">
        <v>9143</v>
      </c>
      <c r="U3340" t="s">
        <v>37327</v>
      </c>
      <c r="V3340" t="s">
        <v>37328</v>
      </c>
      <c r="W3340" t="s">
        <v>144</v>
      </c>
      <c r="X3340" t="s">
        <v>44</v>
      </c>
      <c r="Y3340" t="s">
        <v>37329</v>
      </c>
      <c r="Z3340" t="s">
        <v>37330</v>
      </c>
    </row>
    <row r="3341" spans="1:26" x14ac:dyDescent="0.2">
      <c r="A3341" t="s">
        <v>37331</v>
      </c>
      <c r="B3341" t="s">
        <v>37332</v>
      </c>
      <c r="C3341" t="s">
        <v>87</v>
      </c>
      <c r="D3341" t="s">
        <v>29</v>
      </c>
      <c r="E3341" t="s">
        <v>88</v>
      </c>
      <c r="F3341" t="s">
        <v>388</v>
      </c>
      <c r="G3341" t="s">
        <v>71</v>
      </c>
      <c r="H3341" t="s">
        <v>31</v>
      </c>
      <c r="I3341" t="s">
        <v>37333</v>
      </c>
      <c r="J3341" t="s">
        <v>9398</v>
      </c>
      <c r="K3341" t="s">
        <v>6661</v>
      </c>
      <c r="M3341" t="s">
        <v>9399</v>
      </c>
      <c r="N3341" t="s">
        <v>183</v>
      </c>
      <c r="O3341" t="s">
        <v>31</v>
      </c>
      <c r="P3341" t="s">
        <v>37334</v>
      </c>
      <c r="Q3341" t="s">
        <v>37335</v>
      </c>
      <c r="R3341" t="s">
        <v>37336</v>
      </c>
      <c r="S3341" t="s">
        <v>37337</v>
      </c>
      <c r="T3341" t="s">
        <v>37338</v>
      </c>
      <c r="U3341" t="s">
        <v>43</v>
      </c>
      <c r="V3341" t="s">
        <v>43</v>
      </c>
      <c r="W3341" t="s">
        <v>44</v>
      </c>
      <c r="X3341" t="s">
        <v>44</v>
      </c>
      <c r="Y3341" t="s">
        <v>37339</v>
      </c>
      <c r="Z3341" t="s">
        <v>37340</v>
      </c>
    </row>
    <row r="3342" spans="1:26" x14ac:dyDescent="0.2">
      <c r="A3342" t="s">
        <v>37341</v>
      </c>
      <c r="B3342" t="s">
        <v>37342</v>
      </c>
      <c r="C3342" t="s">
        <v>87</v>
      </c>
      <c r="D3342" t="s">
        <v>29</v>
      </c>
      <c r="E3342" t="s">
        <v>30</v>
      </c>
      <c r="F3342" t="s">
        <v>31</v>
      </c>
      <c r="G3342" t="s">
        <v>71</v>
      </c>
      <c r="H3342" t="s">
        <v>108</v>
      </c>
      <c r="I3342" t="s">
        <v>37343</v>
      </c>
      <c r="J3342" t="s">
        <v>37344</v>
      </c>
      <c r="K3342" t="s">
        <v>37345</v>
      </c>
      <c r="L3342" t="s">
        <v>37346</v>
      </c>
      <c r="M3342" t="s">
        <v>37347</v>
      </c>
      <c r="N3342" t="s">
        <v>77</v>
      </c>
      <c r="O3342" t="s">
        <v>31</v>
      </c>
      <c r="P3342" t="s">
        <v>37348</v>
      </c>
      <c r="Q3342" t="s">
        <v>37349</v>
      </c>
      <c r="R3342" t="s">
        <v>37350</v>
      </c>
      <c r="S3342" t="s">
        <v>37351</v>
      </c>
      <c r="T3342" t="s">
        <v>37352</v>
      </c>
      <c r="U3342" t="s">
        <v>37353</v>
      </c>
      <c r="V3342" t="s">
        <v>43</v>
      </c>
      <c r="W3342" t="s">
        <v>44</v>
      </c>
      <c r="X3342" t="s">
        <v>44</v>
      </c>
      <c r="Y3342" t="s">
        <v>37354</v>
      </c>
      <c r="Z3342" t="s">
        <v>37355</v>
      </c>
    </row>
    <row r="3343" spans="1:26" x14ac:dyDescent="0.2">
      <c r="A3343" t="s">
        <v>37356</v>
      </c>
      <c r="B3343" t="s">
        <v>37357</v>
      </c>
      <c r="C3343" t="s">
        <v>87</v>
      </c>
      <c r="D3343" t="s">
        <v>29</v>
      </c>
      <c r="E3343" t="s">
        <v>88</v>
      </c>
      <c r="F3343" t="s">
        <v>31</v>
      </c>
      <c r="G3343" t="s">
        <v>32</v>
      </c>
      <c r="H3343" t="s">
        <v>31</v>
      </c>
      <c r="I3343" t="s">
        <v>37358</v>
      </c>
      <c r="J3343" t="s">
        <v>37359</v>
      </c>
      <c r="K3343" t="s">
        <v>37360</v>
      </c>
      <c r="M3343" t="s">
        <v>37361</v>
      </c>
      <c r="N3343" t="s">
        <v>49</v>
      </c>
      <c r="O3343" t="s">
        <v>31</v>
      </c>
      <c r="P3343" t="s">
        <v>37362</v>
      </c>
      <c r="Q3343" t="s">
        <v>37363</v>
      </c>
      <c r="R3343" t="s">
        <v>37364</v>
      </c>
      <c r="S3343" t="s">
        <v>37365</v>
      </c>
      <c r="U3343" t="s">
        <v>43</v>
      </c>
      <c r="V3343" t="s">
        <v>37366</v>
      </c>
      <c r="W3343" t="s">
        <v>44</v>
      </c>
      <c r="X3343" t="s">
        <v>44</v>
      </c>
      <c r="Y3343" t="s">
        <v>37367</v>
      </c>
      <c r="Z3343" t="s">
        <v>37368</v>
      </c>
    </row>
    <row r="3344" spans="1:26" x14ac:dyDescent="0.2">
      <c r="A3344" t="s">
        <v>37369</v>
      </c>
      <c r="B3344" t="s">
        <v>37370</v>
      </c>
      <c r="C3344" t="s">
        <v>87</v>
      </c>
      <c r="D3344" t="s">
        <v>29</v>
      </c>
      <c r="E3344" t="s">
        <v>88</v>
      </c>
      <c r="F3344" t="s">
        <v>31</v>
      </c>
      <c r="G3344" t="s">
        <v>57</v>
      </c>
      <c r="H3344" t="s">
        <v>31</v>
      </c>
      <c r="I3344" t="s">
        <v>37371</v>
      </c>
      <c r="J3344" t="s">
        <v>9060</v>
      </c>
      <c r="K3344" t="s">
        <v>9061</v>
      </c>
      <c r="L3344" t="s">
        <v>37372</v>
      </c>
      <c r="M3344" t="s">
        <v>37373</v>
      </c>
      <c r="N3344" t="s">
        <v>49</v>
      </c>
      <c r="O3344" t="s">
        <v>31</v>
      </c>
      <c r="P3344" t="s">
        <v>37374</v>
      </c>
      <c r="Q3344" t="s">
        <v>37375</v>
      </c>
      <c r="R3344" t="s">
        <v>37376</v>
      </c>
      <c r="S3344" t="s">
        <v>37377</v>
      </c>
      <c r="U3344" t="s">
        <v>43</v>
      </c>
      <c r="V3344" t="s">
        <v>43</v>
      </c>
      <c r="W3344" t="s">
        <v>44</v>
      </c>
      <c r="X3344" t="s">
        <v>44</v>
      </c>
      <c r="Y3344" t="s">
        <v>37378</v>
      </c>
      <c r="Z3344" t="s">
        <v>37379</v>
      </c>
    </row>
    <row r="3345" spans="1:26" x14ac:dyDescent="0.2">
      <c r="A3345" t="s">
        <v>37380</v>
      </c>
      <c r="B3345" t="s">
        <v>37381</v>
      </c>
      <c r="C3345" t="s">
        <v>87</v>
      </c>
      <c r="D3345" t="s">
        <v>29</v>
      </c>
      <c r="E3345" t="s">
        <v>88</v>
      </c>
      <c r="F3345" t="s">
        <v>31</v>
      </c>
      <c r="G3345" t="s">
        <v>164</v>
      </c>
      <c r="H3345" t="s">
        <v>31</v>
      </c>
      <c r="I3345" t="s">
        <v>37382</v>
      </c>
      <c r="J3345" t="s">
        <v>37383</v>
      </c>
      <c r="K3345" t="s">
        <v>37384</v>
      </c>
      <c r="M3345" t="s">
        <v>37385</v>
      </c>
      <c r="N3345" t="s">
        <v>77</v>
      </c>
      <c r="O3345" t="s">
        <v>31</v>
      </c>
      <c r="P3345" t="s">
        <v>37386</v>
      </c>
      <c r="Q3345" t="s">
        <v>37387</v>
      </c>
      <c r="R3345" t="s">
        <v>37388</v>
      </c>
      <c r="S3345" t="s">
        <v>37389</v>
      </c>
      <c r="U3345" t="s">
        <v>43</v>
      </c>
      <c r="V3345" t="s">
        <v>43</v>
      </c>
      <c r="W3345" t="s">
        <v>44</v>
      </c>
      <c r="X3345" t="s">
        <v>44</v>
      </c>
      <c r="Y3345" t="s">
        <v>37390</v>
      </c>
      <c r="Z3345" t="s">
        <v>37391</v>
      </c>
    </row>
    <row r="3346" spans="1:26" x14ac:dyDescent="0.2">
      <c r="A3346" t="s">
        <v>37392</v>
      </c>
      <c r="B3346" t="s">
        <v>9382</v>
      </c>
      <c r="C3346" t="s">
        <v>87</v>
      </c>
      <c r="D3346" t="s">
        <v>29</v>
      </c>
      <c r="E3346" t="s">
        <v>30</v>
      </c>
      <c r="F3346" t="s">
        <v>388</v>
      </c>
      <c r="G3346" t="s">
        <v>57</v>
      </c>
      <c r="H3346" t="s">
        <v>31</v>
      </c>
      <c r="I3346" t="s">
        <v>37393</v>
      </c>
      <c r="J3346" t="s">
        <v>9384</v>
      </c>
      <c r="K3346" t="s">
        <v>37394</v>
      </c>
      <c r="M3346" t="s">
        <v>37395</v>
      </c>
      <c r="N3346" t="s">
        <v>183</v>
      </c>
      <c r="O3346" t="s">
        <v>31</v>
      </c>
      <c r="P3346" t="s">
        <v>9273</v>
      </c>
      <c r="Q3346" t="s">
        <v>37396</v>
      </c>
      <c r="R3346" t="s">
        <v>37397</v>
      </c>
      <c r="S3346" t="s">
        <v>37398</v>
      </c>
      <c r="T3346" t="s">
        <v>37399</v>
      </c>
      <c r="U3346" t="s">
        <v>43</v>
      </c>
      <c r="V3346" t="s">
        <v>37400</v>
      </c>
      <c r="W3346" t="s">
        <v>44</v>
      </c>
      <c r="X3346" t="s">
        <v>44</v>
      </c>
      <c r="Y3346" t="s">
        <v>37401</v>
      </c>
      <c r="Z3346" t="s">
        <v>37402</v>
      </c>
    </row>
    <row r="3347" spans="1:26" x14ac:dyDescent="0.2">
      <c r="A3347" t="s">
        <v>37403</v>
      </c>
      <c r="B3347" t="s">
        <v>37404</v>
      </c>
      <c r="C3347" t="s">
        <v>87</v>
      </c>
      <c r="D3347" t="s">
        <v>29</v>
      </c>
      <c r="E3347" t="s">
        <v>88</v>
      </c>
      <c r="F3347" t="s">
        <v>31</v>
      </c>
      <c r="G3347" t="s">
        <v>71</v>
      </c>
      <c r="H3347" t="s">
        <v>31</v>
      </c>
      <c r="I3347" t="s">
        <v>37405</v>
      </c>
      <c r="J3347" t="s">
        <v>37406</v>
      </c>
      <c r="K3347" t="s">
        <v>14365</v>
      </c>
      <c r="N3347" t="s">
        <v>49</v>
      </c>
      <c r="O3347" t="s">
        <v>31</v>
      </c>
      <c r="P3347" t="s">
        <v>9101</v>
      </c>
      <c r="Q3347" t="s">
        <v>37407</v>
      </c>
      <c r="R3347" t="s">
        <v>37408</v>
      </c>
      <c r="S3347" t="s">
        <v>37409</v>
      </c>
      <c r="U3347" t="s">
        <v>43</v>
      </c>
      <c r="V3347" t="s">
        <v>43</v>
      </c>
      <c r="W3347" t="s">
        <v>44</v>
      </c>
      <c r="X3347" t="s">
        <v>44</v>
      </c>
      <c r="Y3347" t="s">
        <v>37410</v>
      </c>
      <c r="Z3347" t="s">
        <v>37411</v>
      </c>
    </row>
    <row r="3348" spans="1:26" x14ac:dyDescent="0.2">
      <c r="A3348" t="s">
        <v>37412</v>
      </c>
      <c r="B3348" t="s">
        <v>9665</v>
      </c>
      <c r="C3348" t="s">
        <v>87</v>
      </c>
      <c r="D3348" t="s">
        <v>29</v>
      </c>
      <c r="E3348" t="s">
        <v>88</v>
      </c>
      <c r="F3348" t="s">
        <v>31</v>
      </c>
      <c r="G3348" t="s">
        <v>57</v>
      </c>
      <c r="H3348" t="s">
        <v>31</v>
      </c>
      <c r="I3348" t="s">
        <v>37413</v>
      </c>
      <c r="J3348" t="s">
        <v>9667</v>
      </c>
      <c r="K3348" t="s">
        <v>24627</v>
      </c>
      <c r="L3348" t="s">
        <v>37414</v>
      </c>
      <c r="M3348" t="s">
        <v>37415</v>
      </c>
      <c r="N3348" t="s">
        <v>77</v>
      </c>
      <c r="O3348" t="s">
        <v>31</v>
      </c>
      <c r="P3348" t="s">
        <v>9551</v>
      </c>
      <c r="Q3348" t="s">
        <v>37416</v>
      </c>
      <c r="R3348" t="s">
        <v>37417</v>
      </c>
      <c r="S3348" t="s">
        <v>37418</v>
      </c>
      <c r="U3348" t="s">
        <v>43</v>
      </c>
      <c r="V3348" t="s">
        <v>37419</v>
      </c>
      <c r="W3348" t="s">
        <v>44</v>
      </c>
      <c r="X3348" t="s">
        <v>44</v>
      </c>
      <c r="Y3348" t="s">
        <v>37420</v>
      </c>
      <c r="Z3348" t="s">
        <v>37421</v>
      </c>
    </row>
    <row r="3349" spans="1:26" x14ac:dyDescent="0.2">
      <c r="A3349" t="s">
        <v>37422</v>
      </c>
      <c r="B3349" t="s">
        <v>37423</v>
      </c>
      <c r="C3349" t="s">
        <v>87</v>
      </c>
      <c r="D3349" t="s">
        <v>29</v>
      </c>
      <c r="E3349" t="s">
        <v>88</v>
      </c>
      <c r="F3349" t="s">
        <v>31</v>
      </c>
      <c r="G3349" t="s">
        <v>57</v>
      </c>
      <c r="H3349" t="s">
        <v>31</v>
      </c>
      <c r="I3349" t="s">
        <v>37424</v>
      </c>
      <c r="J3349" t="s">
        <v>37425</v>
      </c>
      <c r="K3349" t="s">
        <v>6811</v>
      </c>
      <c r="M3349" t="s">
        <v>37426</v>
      </c>
      <c r="N3349" t="s">
        <v>49</v>
      </c>
      <c r="O3349" t="s">
        <v>31</v>
      </c>
      <c r="P3349" t="s">
        <v>37427</v>
      </c>
      <c r="Q3349" t="s">
        <v>37428</v>
      </c>
      <c r="R3349" t="s">
        <v>37429</v>
      </c>
      <c r="S3349" t="s">
        <v>37430</v>
      </c>
      <c r="U3349" t="s">
        <v>43</v>
      </c>
      <c r="V3349" t="s">
        <v>43</v>
      </c>
      <c r="W3349" t="s">
        <v>44</v>
      </c>
      <c r="X3349" t="s">
        <v>44</v>
      </c>
      <c r="Y3349" t="s">
        <v>37431</v>
      </c>
      <c r="Z3349" t="s">
        <v>37432</v>
      </c>
    </row>
    <row r="3350" spans="1:26" x14ac:dyDescent="0.2">
      <c r="A3350" t="s">
        <v>37433</v>
      </c>
      <c r="B3350" t="s">
        <v>37434</v>
      </c>
      <c r="C3350" t="s">
        <v>87</v>
      </c>
      <c r="D3350" t="s">
        <v>107</v>
      </c>
      <c r="E3350" t="s">
        <v>30</v>
      </c>
      <c r="F3350" t="s">
        <v>31</v>
      </c>
      <c r="G3350" t="s">
        <v>32</v>
      </c>
      <c r="H3350" t="s">
        <v>31</v>
      </c>
      <c r="I3350" t="s">
        <v>37435</v>
      </c>
      <c r="J3350" t="s">
        <v>37436</v>
      </c>
      <c r="K3350" t="s">
        <v>111</v>
      </c>
      <c r="N3350" t="s">
        <v>49</v>
      </c>
      <c r="O3350" t="s">
        <v>31</v>
      </c>
      <c r="P3350" t="s">
        <v>9752</v>
      </c>
      <c r="Q3350" t="s">
        <v>37437</v>
      </c>
      <c r="R3350" t="s">
        <v>37438</v>
      </c>
      <c r="S3350" t="s">
        <v>37439</v>
      </c>
      <c r="T3350" t="s">
        <v>37440</v>
      </c>
      <c r="U3350" t="s">
        <v>37441</v>
      </c>
      <c r="V3350" t="s">
        <v>43</v>
      </c>
      <c r="W3350" t="s">
        <v>44</v>
      </c>
      <c r="X3350" t="s">
        <v>44</v>
      </c>
      <c r="Y3350" t="s">
        <v>37442</v>
      </c>
      <c r="Z3350" t="s">
        <v>37443</v>
      </c>
    </row>
    <row r="3351" spans="1:26" x14ac:dyDescent="0.2">
      <c r="A3351" t="s">
        <v>37444</v>
      </c>
      <c r="B3351" t="s">
        <v>37445</v>
      </c>
      <c r="C3351" t="s">
        <v>87</v>
      </c>
      <c r="D3351" t="s">
        <v>29</v>
      </c>
      <c r="E3351" t="s">
        <v>88</v>
      </c>
      <c r="F3351" t="s">
        <v>30</v>
      </c>
      <c r="G3351" t="s">
        <v>71</v>
      </c>
      <c r="H3351" t="s">
        <v>290</v>
      </c>
      <c r="I3351" t="s">
        <v>37446</v>
      </c>
      <c r="J3351" t="s">
        <v>5850</v>
      </c>
      <c r="K3351" t="s">
        <v>3206</v>
      </c>
      <c r="N3351" t="s">
        <v>49</v>
      </c>
      <c r="O3351" t="s">
        <v>31</v>
      </c>
      <c r="P3351" t="s">
        <v>37447</v>
      </c>
      <c r="Q3351" t="s">
        <v>37448</v>
      </c>
      <c r="R3351" t="s">
        <v>37449</v>
      </c>
      <c r="S3351" t="s">
        <v>37450</v>
      </c>
      <c r="T3351" t="s">
        <v>37451</v>
      </c>
      <c r="U3351" t="s">
        <v>43</v>
      </c>
      <c r="V3351" t="s">
        <v>37452</v>
      </c>
      <c r="W3351" t="s">
        <v>44</v>
      </c>
      <c r="X3351" t="s">
        <v>44</v>
      </c>
      <c r="Y3351" t="s">
        <v>37453</v>
      </c>
      <c r="Z3351" t="s">
        <v>37454</v>
      </c>
    </row>
    <row r="3352" spans="1:26" x14ac:dyDescent="0.2">
      <c r="A3352" t="s">
        <v>37455</v>
      </c>
      <c r="B3352" t="s">
        <v>37456</v>
      </c>
      <c r="C3352" t="s">
        <v>87</v>
      </c>
      <c r="D3352" t="s">
        <v>107</v>
      </c>
      <c r="E3352" t="s">
        <v>30</v>
      </c>
      <c r="F3352" t="s">
        <v>31</v>
      </c>
      <c r="G3352" t="s">
        <v>290</v>
      </c>
      <c r="H3352" t="s">
        <v>31</v>
      </c>
      <c r="I3352" t="s">
        <v>37457</v>
      </c>
      <c r="J3352" t="s">
        <v>9561</v>
      </c>
      <c r="K3352" t="s">
        <v>111</v>
      </c>
      <c r="N3352" t="s">
        <v>49</v>
      </c>
      <c r="O3352" t="s">
        <v>31</v>
      </c>
      <c r="P3352" t="s">
        <v>9563</v>
      </c>
      <c r="Q3352" t="s">
        <v>37458</v>
      </c>
      <c r="R3352" t="s">
        <v>37459</v>
      </c>
      <c r="S3352" t="s">
        <v>37460</v>
      </c>
      <c r="T3352" t="s">
        <v>37461</v>
      </c>
      <c r="U3352" t="s">
        <v>43</v>
      </c>
      <c r="V3352" t="s">
        <v>43</v>
      </c>
      <c r="W3352" t="s">
        <v>44</v>
      </c>
      <c r="X3352" t="s">
        <v>44</v>
      </c>
      <c r="Y3352" t="s">
        <v>37462</v>
      </c>
      <c r="Z3352" t="s">
        <v>37463</v>
      </c>
    </row>
    <row r="3353" spans="1:26" x14ac:dyDescent="0.2">
      <c r="A3353" t="s">
        <v>37464</v>
      </c>
      <c r="B3353" t="s">
        <v>37465</v>
      </c>
      <c r="C3353" t="s">
        <v>87</v>
      </c>
      <c r="D3353" t="s">
        <v>29</v>
      </c>
      <c r="E3353" t="s">
        <v>30</v>
      </c>
      <c r="F3353" t="s">
        <v>31</v>
      </c>
      <c r="G3353" t="s">
        <v>89</v>
      </c>
      <c r="H3353" t="s">
        <v>31</v>
      </c>
      <c r="I3353" t="s">
        <v>37466</v>
      </c>
      <c r="J3353" t="s">
        <v>37467</v>
      </c>
      <c r="K3353" t="s">
        <v>37468</v>
      </c>
      <c r="M3353" t="s">
        <v>37469</v>
      </c>
      <c r="N3353" t="s">
        <v>49</v>
      </c>
      <c r="O3353" t="s">
        <v>31</v>
      </c>
      <c r="P3353" t="s">
        <v>9563</v>
      </c>
      <c r="Q3353" t="s">
        <v>37470</v>
      </c>
      <c r="R3353" t="s">
        <v>37471</v>
      </c>
      <c r="S3353" t="s">
        <v>37472</v>
      </c>
      <c r="U3353" t="s">
        <v>43</v>
      </c>
      <c r="V3353" t="s">
        <v>43</v>
      </c>
      <c r="W3353" t="s">
        <v>44</v>
      </c>
      <c r="X3353" t="s">
        <v>44</v>
      </c>
      <c r="Y3353" t="s">
        <v>37473</v>
      </c>
      <c r="Z3353" t="s">
        <v>37474</v>
      </c>
    </row>
    <row r="3354" spans="1:26" x14ac:dyDescent="0.2">
      <c r="A3354" t="s">
        <v>37475</v>
      </c>
      <c r="B3354" t="s">
        <v>37476</v>
      </c>
      <c r="C3354" t="s">
        <v>87</v>
      </c>
      <c r="D3354" t="s">
        <v>29</v>
      </c>
      <c r="E3354" t="s">
        <v>88</v>
      </c>
      <c r="F3354" t="s">
        <v>31</v>
      </c>
      <c r="G3354" t="s">
        <v>71</v>
      </c>
      <c r="H3354" t="s">
        <v>31</v>
      </c>
      <c r="I3354" t="s">
        <v>37477</v>
      </c>
      <c r="J3354" t="s">
        <v>37478</v>
      </c>
      <c r="K3354" t="s">
        <v>9122</v>
      </c>
      <c r="L3354" t="s">
        <v>37479</v>
      </c>
      <c r="M3354" t="s">
        <v>37480</v>
      </c>
      <c r="N3354" t="s">
        <v>49</v>
      </c>
      <c r="O3354" t="s">
        <v>37</v>
      </c>
      <c r="P3354" t="s">
        <v>112</v>
      </c>
      <c r="Q3354" t="s">
        <v>37481</v>
      </c>
      <c r="R3354" t="s">
        <v>37482</v>
      </c>
      <c r="S3354" t="s">
        <v>37483</v>
      </c>
      <c r="T3354" t="s">
        <v>37484</v>
      </c>
      <c r="U3354" t="s">
        <v>43</v>
      </c>
      <c r="V3354" t="s">
        <v>37485</v>
      </c>
      <c r="W3354" t="s">
        <v>44</v>
      </c>
      <c r="X3354" t="s">
        <v>44</v>
      </c>
      <c r="Y3354" t="s">
        <v>37486</v>
      </c>
      <c r="Z3354" t="s">
        <v>37487</v>
      </c>
    </row>
    <row r="3355" spans="1:26" x14ac:dyDescent="0.2">
      <c r="A3355" t="s">
        <v>37488</v>
      </c>
      <c r="B3355" t="s">
        <v>37489</v>
      </c>
      <c r="C3355" t="s">
        <v>87</v>
      </c>
      <c r="D3355" t="s">
        <v>29</v>
      </c>
      <c r="E3355" t="s">
        <v>88</v>
      </c>
      <c r="F3355" t="s">
        <v>31</v>
      </c>
      <c r="G3355" t="s">
        <v>57</v>
      </c>
      <c r="H3355" t="s">
        <v>31</v>
      </c>
      <c r="I3355" t="s">
        <v>37490</v>
      </c>
      <c r="J3355" t="s">
        <v>9327</v>
      </c>
      <c r="K3355" t="s">
        <v>37491</v>
      </c>
      <c r="N3355" t="s">
        <v>49</v>
      </c>
      <c r="O3355" t="s">
        <v>31</v>
      </c>
      <c r="P3355" t="s">
        <v>37492</v>
      </c>
      <c r="Q3355" t="s">
        <v>37493</v>
      </c>
      <c r="R3355" t="s">
        <v>37494</v>
      </c>
      <c r="S3355" t="s">
        <v>37495</v>
      </c>
      <c r="U3355" t="s">
        <v>43</v>
      </c>
      <c r="V3355" t="s">
        <v>43</v>
      </c>
      <c r="W3355" t="s">
        <v>44</v>
      </c>
      <c r="X3355" t="s">
        <v>44</v>
      </c>
      <c r="Y3355" t="s">
        <v>37496</v>
      </c>
      <c r="Z3355" t="s">
        <v>37497</v>
      </c>
    </row>
    <row r="3356" spans="1:26" x14ac:dyDescent="0.2">
      <c r="A3356" t="s">
        <v>37498</v>
      </c>
      <c r="B3356" t="s">
        <v>37499</v>
      </c>
      <c r="C3356" t="s">
        <v>87</v>
      </c>
      <c r="D3356" t="s">
        <v>29</v>
      </c>
      <c r="E3356" t="s">
        <v>88</v>
      </c>
      <c r="F3356" t="s">
        <v>31</v>
      </c>
      <c r="G3356" t="s">
        <v>164</v>
      </c>
      <c r="H3356" t="s">
        <v>31</v>
      </c>
      <c r="I3356" t="s">
        <v>37500</v>
      </c>
      <c r="J3356" t="s">
        <v>37501</v>
      </c>
      <c r="K3356" t="s">
        <v>17683</v>
      </c>
      <c r="N3356" t="s">
        <v>49</v>
      </c>
      <c r="O3356" t="s">
        <v>31</v>
      </c>
      <c r="P3356" t="s">
        <v>37362</v>
      </c>
      <c r="Q3356" t="s">
        <v>37502</v>
      </c>
      <c r="R3356" t="s">
        <v>37503</v>
      </c>
      <c r="S3356" t="s">
        <v>37504</v>
      </c>
      <c r="U3356" t="s">
        <v>43</v>
      </c>
      <c r="V3356" t="s">
        <v>43</v>
      </c>
      <c r="W3356" t="s">
        <v>44</v>
      </c>
      <c r="X3356" t="s">
        <v>44</v>
      </c>
      <c r="Y3356" t="s">
        <v>37505</v>
      </c>
      <c r="Z3356" t="s">
        <v>37506</v>
      </c>
    </row>
    <row r="3357" spans="1:26" x14ac:dyDescent="0.2">
      <c r="A3357" t="s">
        <v>37507</v>
      </c>
      <c r="B3357" t="s">
        <v>9336</v>
      </c>
      <c r="C3357" t="s">
        <v>87</v>
      </c>
      <c r="D3357" t="s">
        <v>107</v>
      </c>
      <c r="E3357" t="s">
        <v>88</v>
      </c>
      <c r="F3357" t="s">
        <v>31</v>
      </c>
      <c r="G3357" t="s">
        <v>89</v>
      </c>
      <c r="H3357" t="s">
        <v>31</v>
      </c>
      <c r="I3357" t="s">
        <v>37508</v>
      </c>
      <c r="J3357" t="s">
        <v>9338</v>
      </c>
      <c r="K3357" t="s">
        <v>111</v>
      </c>
      <c r="N3357" t="s">
        <v>49</v>
      </c>
      <c r="O3357" t="s">
        <v>31</v>
      </c>
      <c r="P3357" t="s">
        <v>9329</v>
      </c>
      <c r="Q3357" t="s">
        <v>37509</v>
      </c>
      <c r="R3357" t="s">
        <v>37510</v>
      </c>
      <c r="S3357" t="s">
        <v>37511</v>
      </c>
      <c r="U3357" t="s">
        <v>37512</v>
      </c>
      <c r="V3357" t="s">
        <v>37513</v>
      </c>
      <c r="W3357" t="s">
        <v>44</v>
      </c>
      <c r="X3357" t="s">
        <v>44</v>
      </c>
      <c r="Y3357" t="s">
        <v>37514</v>
      </c>
      <c r="Z3357" t="s">
        <v>37515</v>
      </c>
    </row>
    <row r="3358" spans="1:26" x14ac:dyDescent="0.2">
      <c r="A3358" t="s">
        <v>37516</v>
      </c>
      <c r="B3358" t="s">
        <v>106</v>
      </c>
      <c r="C3358" t="s">
        <v>87</v>
      </c>
      <c r="D3358" t="s">
        <v>107</v>
      </c>
      <c r="E3358" t="s">
        <v>88</v>
      </c>
      <c r="F3358" t="s">
        <v>31</v>
      </c>
      <c r="G3358" t="s">
        <v>164</v>
      </c>
      <c r="H3358" t="s">
        <v>31</v>
      </c>
      <c r="I3358" t="s">
        <v>37517</v>
      </c>
      <c r="J3358" t="s">
        <v>110</v>
      </c>
      <c r="K3358" t="s">
        <v>111</v>
      </c>
      <c r="N3358" t="s">
        <v>49</v>
      </c>
      <c r="O3358" t="s">
        <v>31</v>
      </c>
      <c r="P3358" t="s">
        <v>112</v>
      </c>
      <c r="Q3358" t="s">
        <v>37518</v>
      </c>
      <c r="R3358" t="s">
        <v>37519</v>
      </c>
      <c r="S3358" t="s">
        <v>37520</v>
      </c>
      <c r="U3358" t="s">
        <v>43</v>
      </c>
      <c r="V3358" t="s">
        <v>43</v>
      </c>
      <c r="W3358" t="s">
        <v>44</v>
      </c>
      <c r="X3358" t="s">
        <v>44</v>
      </c>
      <c r="Y3358" t="s">
        <v>37521</v>
      </c>
      <c r="Z3358" t="s">
        <v>37522</v>
      </c>
    </row>
    <row r="3359" spans="1:26" x14ac:dyDescent="0.2">
      <c r="A3359" t="s">
        <v>37523</v>
      </c>
      <c r="B3359" t="s">
        <v>37524</v>
      </c>
      <c r="C3359" t="s">
        <v>87</v>
      </c>
      <c r="D3359" t="s">
        <v>29</v>
      </c>
      <c r="E3359" t="s">
        <v>88</v>
      </c>
      <c r="F3359" t="s">
        <v>31</v>
      </c>
      <c r="G3359" t="s">
        <v>57</v>
      </c>
      <c r="H3359" t="s">
        <v>31</v>
      </c>
      <c r="I3359" t="s">
        <v>37525</v>
      </c>
      <c r="J3359" t="s">
        <v>37526</v>
      </c>
      <c r="K3359" t="s">
        <v>37527</v>
      </c>
      <c r="L3359" t="s">
        <v>37528</v>
      </c>
      <c r="M3359" t="s">
        <v>37529</v>
      </c>
      <c r="N3359" t="s">
        <v>49</v>
      </c>
      <c r="O3359" t="s">
        <v>31</v>
      </c>
      <c r="P3359" t="s">
        <v>9621</v>
      </c>
      <c r="Q3359" t="s">
        <v>37530</v>
      </c>
      <c r="R3359" t="s">
        <v>37531</v>
      </c>
      <c r="S3359" t="s">
        <v>37532</v>
      </c>
      <c r="U3359" t="s">
        <v>37533</v>
      </c>
      <c r="V3359" t="s">
        <v>43</v>
      </c>
      <c r="W3359" t="s">
        <v>44</v>
      </c>
      <c r="X3359" t="s">
        <v>44</v>
      </c>
      <c r="Y3359" t="s">
        <v>37534</v>
      </c>
      <c r="Z3359" t="s">
        <v>37535</v>
      </c>
    </row>
    <row r="3360" spans="1:26" x14ac:dyDescent="0.2">
      <c r="A3360" t="s">
        <v>37536</v>
      </c>
      <c r="B3360" t="s">
        <v>37537</v>
      </c>
      <c r="C3360" t="s">
        <v>87</v>
      </c>
      <c r="D3360" t="s">
        <v>29</v>
      </c>
      <c r="E3360" t="s">
        <v>30</v>
      </c>
      <c r="F3360" t="s">
        <v>31</v>
      </c>
      <c r="G3360" t="s">
        <v>57</v>
      </c>
      <c r="H3360" t="s">
        <v>290</v>
      </c>
      <c r="I3360" t="s">
        <v>37538</v>
      </c>
      <c r="J3360" t="s">
        <v>37539</v>
      </c>
      <c r="K3360" t="s">
        <v>24928</v>
      </c>
      <c r="M3360" t="s">
        <v>37540</v>
      </c>
      <c r="N3360" t="s">
        <v>183</v>
      </c>
      <c r="O3360" t="s">
        <v>31</v>
      </c>
      <c r="P3360" t="s">
        <v>37541</v>
      </c>
      <c r="Q3360" t="s">
        <v>37542</v>
      </c>
      <c r="R3360" t="s">
        <v>37543</v>
      </c>
      <c r="S3360" t="s">
        <v>37544</v>
      </c>
      <c r="T3360" t="s">
        <v>37545</v>
      </c>
      <c r="U3360" t="s">
        <v>37546</v>
      </c>
      <c r="V3360" t="s">
        <v>43</v>
      </c>
      <c r="W3360" t="s">
        <v>44</v>
      </c>
      <c r="X3360" t="s">
        <v>44</v>
      </c>
      <c r="Y3360" t="s">
        <v>37547</v>
      </c>
      <c r="Z3360" t="s">
        <v>37548</v>
      </c>
    </row>
    <row r="3361" spans="1:26" x14ac:dyDescent="0.2">
      <c r="A3361" t="s">
        <v>37549</v>
      </c>
      <c r="B3361" t="s">
        <v>8704</v>
      </c>
      <c r="C3361" t="s">
        <v>87</v>
      </c>
      <c r="D3361" t="s">
        <v>29</v>
      </c>
      <c r="E3361" t="s">
        <v>30</v>
      </c>
      <c r="F3361" t="s">
        <v>31</v>
      </c>
      <c r="G3361" t="s">
        <v>71</v>
      </c>
      <c r="H3361" t="s">
        <v>31</v>
      </c>
      <c r="I3361" t="s">
        <v>37550</v>
      </c>
      <c r="J3361" t="s">
        <v>37551</v>
      </c>
      <c r="K3361" t="s">
        <v>8364</v>
      </c>
      <c r="N3361" t="s">
        <v>49</v>
      </c>
      <c r="O3361" t="s">
        <v>31</v>
      </c>
      <c r="P3361" t="s">
        <v>184</v>
      </c>
      <c r="Q3361" t="s">
        <v>37552</v>
      </c>
      <c r="R3361" t="s">
        <v>37553</v>
      </c>
      <c r="S3361" t="s">
        <v>37554</v>
      </c>
      <c r="T3361" t="s">
        <v>37555</v>
      </c>
      <c r="U3361" t="s">
        <v>43</v>
      </c>
      <c r="V3361" t="s">
        <v>43</v>
      </c>
      <c r="W3361" t="s">
        <v>44</v>
      </c>
      <c r="X3361" t="s">
        <v>44</v>
      </c>
      <c r="Y3361" t="s">
        <v>37556</v>
      </c>
      <c r="Z3361" t="s">
        <v>37557</v>
      </c>
    </row>
    <row r="3362" spans="1:26" x14ac:dyDescent="0.2">
      <c r="A3362" t="s">
        <v>37558</v>
      </c>
      <c r="B3362" t="s">
        <v>37559</v>
      </c>
      <c r="C3362" t="s">
        <v>87</v>
      </c>
      <c r="D3362" t="s">
        <v>29</v>
      </c>
      <c r="E3362" t="s">
        <v>30</v>
      </c>
      <c r="F3362" t="s">
        <v>31</v>
      </c>
      <c r="G3362" t="s">
        <v>71</v>
      </c>
      <c r="H3362" t="s">
        <v>31</v>
      </c>
      <c r="I3362" t="s">
        <v>37560</v>
      </c>
      <c r="J3362" t="s">
        <v>8883</v>
      </c>
      <c r="K3362" t="s">
        <v>37561</v>
      </c>
      <c r="M3362" t="s">
        <v>8844</v>
      </c>
      <c r="N3362" t="s">
        <v>77</v>
      </c>
      <c r="O3362" t="s">
        <v>31</v>
      </c>
      <c r="P3362" t="s">
        <v>184</v>
      </c>
      <c r="Q3362" t="s">
        <v>37562</v>
      </c>
      <c r="R3362" t="s">
        <v>37563</v>
      </c>
      <c r="S3362" t="s">
        <v>37564</v>
      </c>
      <c r="T3362" t="s">
        <v>37565</v>
      </c>
      <c r="U3362" t="s">
        <v>43</v>
      </c>
      <c r="V3362" t="s">
        <v>37566</v>
      </c>
      <c r="W3362" t="s">
        <v>44</v>
      </c>
      <c r="X3362" t="s">
        <v>44</v>
      </c>
      <c r="Y3362" t="s">
        <v>37567</v>
      </c>
      <c r="Z3362" t="s">
        <v>37568</v>
      </c>
    </row>
    <row r="3363" spans="1:26" x14ac:dyDescent="0.2">
      <c r="A3363" t="s">
        <v>37569</v>
      </c>
      <c r="B3363" t="s">
        <v>37570</v>
      </c>
      <c r="C3363" t="s">
        <v>87</v>
      </c>
      <c r="D3363" t="s">
        <v>29</v>
      </c>
      <c r="E3363" t="s">
        <v>30</v>
      </c>
      <c r="F3363" t="s">
        <v>31</v>
      </c>
      <c r="G3363" t="s">
        <v>290</v>
      </c>
      <c r="H3363" t="s">
        <v>164</v>
      </c>
      <c r="I3363" t="s">
        <v>37571</v>
      </c>
      <c r="J3363" t="s">
        <v>37572</v>
      </c>
      <c r="K3363" t="s">
        <v>6228</v>
      </c>
      <c r="M3363" t="s">
        <v>37573</v>
      </c>
      <c r="N3363" t="s">
        <v>77</v>
      </c>
      <c r="O3363" t="s">
        <v>553</v>
      </c>
      <c r="P3363" t="s">
        <v>37574</v>
      </c>
      <c r="Q3363" t="s">
        <v>37575</v>
      </c>
      <c r="R3363" t="s">
        <v>37576</v>
      </c>
      <c r="S3363" t="s">
        <v>37577</v>
      </c>
      <c r="T3363" t="s">
        <v>37578</v>
      </c>
      <c r="U3363" t="s">
        <v>43</v>
      </c>
      <c r="V3363" t="s">
        <v>43</v>
      </c>
      <c r="W3363" t="s">
        <v>44</v>
      </c>
      <c r="X3363" t="s">
        <v>44</v>
      </c>
      <c r="Y3363" t="s">
        <v>37579</v>
      </c>
      <c r="Z3363" t="s">
        <v>37580</v>
      </c>
    </row>
    <row r="3364" spans="1:26" x14ac:dyDescent="0.2">
      <c r="A3364" t="s">
        <v>37581</v>
      </c>
      <c r="B3364" t="s">
        <v>8361</v>
      </c>
      <c r="C3364" t="s">
        <v>87</v>
      </c>
      <c r="D3364" t="s">
        <v>29</v>
      </c>
      <c r="E3364" t="s">
        <v>30</v>
      </c>
      <c r="F3364" t="s">
        <v>31</v>
      </c>
      <c r="G3364" t="s">
        <v>71</v>
      </c>
      <c r="H3364" t="s">
        <v>31</v>
      </c>
      <c r="I3364" t="s">
        <v>37550</v>
      </c>
      <c r="J3364" t="s">
        <v>37551</v>
      </c>
      <c r="K3364" t="s">
        <v>8364</v>
      </c>
      <c r="M3364" t="s">
        <v>8271</v>
      </c>
      <c r="N3364" t="s">
        <v>49</v>
      </c>
      <c r="O3364" t="s">
        <v>31</v>
      </c>
      <c r="P3364" t="s">
        <v>8562</v>
      </c>
      <c r="Q3364" t="s">
        <v>37582</v>
      </c>
      <c r="R3364" t="s">
        <v>37583</v>
      </c>
      <c r="S3364" t="s">
        <v>37584</v>
      </c>
      <c r="T3364" t="s">
        <v>8369</v>
      </c>
      <c r="U3364" t="s">
        <v>43</v>
      </c>
      <c r="V3364" t="s">
        <v>43</v>
      </c>
      <c r="W3364" t="s">
        <v>44</v>
      </c>
      <c r="X3364" t="s">
        <v>44</v>
      </c>
      <c r="Y3364" t="s">
        <v>37585</v>
      </c>
      <c r="Z3364" t="s">
        <v>37586</v>
      </c>
    </row>
    <row r="3365" spans="1:26" x14ac:dyDescent="0.2">
      <c r="A3365" t="s">
        <v>37587</v>
      </c>
      <c r="B3365" t="s">
        <v>37588</v>
      </c>
      <c r="C3365" t="s">
        <v>87</v>
      </c>
      <c r="D3365" t="s">
        <v>29</v>
      </c>
      <c r="E3365" t="s">
        <v>30</v>
      </c>
      <c r="F3365" t="s">
        <v>31</v>
      </c>
      <c r="G3365" t="s">
        <v>71</v>
      </c>
      <c r="H3365" t="s">
        <v>31</v>
      </c>
      <c r="I3365" t="s">
        <v>37589</v>
      </c>
      <c r="J3365" t="s">
        <v>5980</v>
      </c>
      <c r="K3365" t="s">
        <v>37590</v>
      </c>
      <c r="L3365" t="s">
        <v>37591</v>
      </c>
      <c r="M3365" t="s">
        <v>417</v>
      </c>
      <c r="N3365" t="s">
        <v>37</v>
      </c>
      <c r="O3365" t="s">
        <v>31</v>
      </c>
      <c r="P3365" t="s">
        <v>467</v>
      </c>
      <c r="Q3365" t="s">
        <v>37592</v>
      </c>
      <c r="R3365" t="s">
        <v>37593</v>
      </c>
      <c r="S3365" t="s">
        <v>37594</v>
      </c>
      <c r="T3365" t="s">
        <v>37595</v>
      </c>
      <c r="U3365" t="s">
        <v>43</v>
      </c>
      <c r="V3365" t="s">
        <v>37596</v>
      </c>
      <c r="W3365" t="s">
        <v>44</v>
      </c>
      <c r="X3365" t="s">
        <v>44</v>
      </c>
      <c r="Y3365" t="s">
        <v>37597</v>
      </c>
      <c r="Z3365" t="s">
        <v>37598</v>
      </c>
    </row>
    <row r="3366" spans="1:26" x14ac:dyDescent="0.2">
      <c r="A3366" t="s">
        <v>37599</v>
      </c>
      <c r="B3366" t="s">
        <v>37600</v>
      </c>
      <c r="C3366" t="s">
        <v>87</v>
      </c>
      <c r="D3366" t="s">
        <v>107</v>
      </c>
      <c r="E3366" t="s">
        <v>30</v>
      </c>
      <c r="F3366" t="s">
        <v>31</v>
      </c>
      <c r="G3366" t="s">
        <v>290</v>
      </c>
      <c r="H3366" t="s">
        <v>31</v>
      </c>
      <c r="I3366" t="s">
        <v>37601</v>
      </c>
      <c r="J3366" t="s">
        <v>9350</v>
      </c>
      <c r="K3366" t="s">
        <v>37602</v>
      </c>
      <c r="L3366" t="s">
        <v>37603</v>
      </c>
      <c r="M3366" t="s">
        <v>8271</v>
      </c>
      <c r="N3366" t="s">
        <v>77</v>
      </c>
      <c r="O3366" t="s">
        <v>31</v>
      </c>
      <c r="P3366" t="s">
        <v>418</v>
      </c>
      <c r="Q3366" t="s">
        <v>37604</v>
      </c>
      <c r="R3366" t="s">
        <v>37605</v>
      </c>
      <c r="S3366" t="s">
        <v>37606</v>
      </c>
      <c r="T3366" t="s">
        <v>37607</v>
      </c>
      <c r="U3366" t="s">
        <v>43</v>
      </c>
      <c r="V3366" t="s">
        <v>43</v>
      </c>
      <c r="W3366" t="s">
        <v>44</v>
      </c>
      <c r="X3366" t="s">
        <v>44</v>
      </c>
      <c r="Y3366" t="s">
        <v>37608</v>
      </c>
      <c r="Z3366" t="s">
        <v>37609</v>
      </c>
    </row>
    <row r="3367" spans="1:26" x14ac:dyDescent="0.2">
      <c r="A3367" t="s">
        <v>37610</v>
      </c>
      <c r="B3367" t="s">
        <v>37611</v>
      </c>
      <c r="C3367" t="s">
        <v>87</v>
      </c>
      <c r="D3367" t="s">
        <v>29</v>
      </c>
      <c r="E3367" t="s">
        <v>30</v>
      </c>
      <c r="F3367" t="s">
        <v>31</v>
      </c>
      <c r="G3367" t="s">
        <v>71</v>
      </c>
      <c r="H3367" t="s">
        <v>31</v>
      </c>
      <c r="I3367" t="s">
        <v>37612</v>
      </c>
      <c r="J3367" t="s">
        <v>8458</v>
      </c>
      <c r="K3367" t="s">
        <v>3007</v>
      </c>
      <c r="L3367" t="s">
        <v>37613</v>
      </c>
      <c r="M3367" t="s">
        <v>37614</v>
      </c>
      <c r="N3367" t="s">
        <v>77</v>
      </c>
      <c r="O3367" t="s">
        <v>37</v>
      </c>
      <c r="P3367" t="s">
        <v>37615</v>
      </c>
      <c r="Q3367" t="s">
        <v>37616</v>
      </c>
      <c r="R3367" t="s">
        <v>37617</v>
      </c>
      <c r="S3367" t="s">
        <v>37618</v>
      </c>
      <c r="U3367" t="s">
        <v>43</v>
      </c>
      <c r="V3367" t="s">
        <v>43</v>
      </c>
      <c r="W3367" t="s">
        <v>44</v>
      </c>
      <c r="X3367" t="s">
        <v>44</v>
      </c>
      <c r="Y3367" t="s">
        <v>37619</v>
      </c>
      <c r="Z3367" t="s">
        <v>37620</v>
      </c>
    </row>
    <row r="3368" spans="1:26" x14ac:dyDescent="0.2">
      <c r="A3368" t="s">
        <v>37621</v>
      </c>
      <c r="B3368" t="s">
        <v>37622</v>
      </c>
      <c r="C3368" t="s">
        <v>87</v>
      </c>
      <c r="D3368" t="s">
        <v>107</v>
      </c>
      <c r="E3368" t="s">
        <v>30</v>
      </c>
      <c r="F3368" t="s">
        <v>31</v>
      </c>
      <c r="G3368" t="s">
        <v>108</v>
      </c>
      <c r="H3368" t="s">
        <v>31</v>
      </c>
      <c r="I3368" t="s">
        <v>37623</v>
      </c>
      <c r="J3368" t="s">
        <v>8683</v>
      </c>
      <c r="K3368" t="s">
        <v>37624</v>
      </c>
      <c r="L3368" t="s">
        <v>37625</v>
      </c>
      <c r="M3368" t="s">
        <v>8271</v>
      </c>
      <c r="N3368" t="s">
        <v>77</v>
      </c>
      <c r="O3368" t="s">
        <v>31</v>
      </c>
      <c r="P3368" t="s">
        <v>418</v>
      </c>
      <c r="Q3368" t="s">
        <v>37626</v>
      </c>
      <c r="R3368" t="s">
        <v>37627</v>
      </c>
      <c r="S3368" t="s">
        <v>37628</v>
      </c>
      <c r="U3368" t="s">
        <v>43</v>
      </c>
      <c r="V3368" t="s">
        <v>37629</v>
      </c>
      <c r="W3368" t="s">
        <v>44</v>
      </c>
      <c r="X3368" t="s">
        <v>44</v>
      </c>
      <c r="Y3368" t="s">
        <v>37630</v>
      </c>
      <c r="Z3368" t="s">
        <v>37631</v>
      </c>
    </row>
    <row r="3369" spans="1:26" x14ac:dyDescent="0.2">
      <c r="A3369" t="s">
        <v>37632</v>
      </c>
      <c r="B3369" t="s">
        <v>37633</v>
      </c>
      <c r="C3369" t="s">
        <v>87</v>
      </c>
      <c r="D3369" t="s">
        <v>107</v>
      </c>
      <c r="E3369" t="s">
        <v>30</v>
      </c>
      <c r="F3369" t="s">
        <v>31</v>
      </c>
      <c r="G3369" t="s">
        <v>108</v>
      </c>
      <c r="H3369" t="s">
        <v>31</v>
      </c>
      <c r="I3369" t="s">
        <v>37634</v>
      </c>
      <c r="J3369" t="s">
        <v>37635</v>
      </c>
      <c r="K3369" t="s">
        <v>37602</v>
      </c>
      <c r="L3369" t="s">
        <v>37636</v>
      </c>
      <c r="M3369" t="s">
        <v>8271</v>
      </c>
      <c r="N3369" t="s">
        <v>77</v>
      </c>
      <c r="O3369" t="s">
        <v>31</v>
      </c>
      <c r="P3369" t="s">
        <v>418</v>
      </c>
      <c r="Q3369" t="s">
        <v>37637</v>
      </c>
      <c r="R3369" t="s">
        <v>37638</v>
      </c>
      <c r="S3369" t="s">
        <v>37639</v>
      </c>
      <c r="T3369" t="s">
        <v>37640</v>
      </c>
      <c r="U3369" t="s">
        <v>43</v>
      </c>
      <c r="V3369" t="s">
        <v>43</v>
      </c>
      <c r="W3369" t="s">
        <v>44</v>
      </c>
      <c r="X3369" t="s">
        <v>44</v>
      </c>
      <c r="Y3369" t="s">
        <v>37641</v>
      </c>
      <c r="Z3369" t="s">
        <v>37642</v>
      </c>
    </row>
    <row r="3370" spans="1:26" x14ac:dyDescent="0.2">
      <c r="A3370" t="s">
        <v>37643</v>
      </c>
      <c r="B3370" t="s">
        <v>37644</v>
      </c>
      <c r="C3370" t="s">
        <v>87</v>
      </c>
      <c r="D3370" t="s">
        <v>107</v>
      </c>
      <c r="E3370" t="s">
        <v>88</v>
      </c>
      <c r="F3370" t="s">
        <v>30</v>
      </c>
      <c r="G3370" t="s">
        <v>57</v>
      </c>
      <c r="H3370" t="s">
        <v>71</v>
      </c>
      <c r="I3370" t="s">
        <v>37645</v>
      </c>
      <c r="J3370" t="s">
        <v>8268</v>
      </c>
      <c r="K3370" t="s">
        <v>111</v>
      </c>
      <c r="L3370" t="s">
        <v>37646</v>
      </c>
      <c r="N3370" t="s">
        <v>49</v>
      </c>
      <c r="O3370" t="s">
        <v>31</v>
      </c>
      <c r="P3370" t="s">
        <v>37647</v>
      </c>
      <c r="Q3370" t="s">
        <v>37648</v>
      </c>
      <c r="R3370" t="s">
        <v>37649</v>
      </c>
      <c r="S3370" t="s">
        <v>37650</v>
      </c>
      <c r="T3370" t="s">
        <v>37651</v>
      </c>
      <c r="U3370" t="s">
        <v>37652</v>
      </c>
      <c r="V3370" t="s">
        <v>37653</v>
      </c>
      <c r="W3370" t="s">
        <v>44</v>
      </c>
      <c r="X3370" t="s">
        <v>44</v>
      </c>
      <c r="Y3370" t="s">
        <v>37654</v>
      </c>
      <c r="Z3370" t="s">
        <v>37655</v>
      </c>
    </row>
    <row r="3371" spans="1:26" x14ac:dyDescent="0.2">
      <c r="A3371" t="s">
        <v>37656</v>
      </c>
      <c r="B3371" t="s">
        <v>37657</v>
      </c>
      <c r="C3371" t="s">
        <v>87</v>
      </c>
      <c r="D3371" t="s">
        <v>29</v>
      </c>
      <c r="E3371" t="s">
        <v>30</v>
      </c>
      <c r="F3371" t="s">
        <v>31</v>
      </c>
      <c r="G3371" t="s">
        <v>32</v>
      </c>
      <c r="H3371" t="s">
        <v>31</v>
      </c>
      <c r="I3371" t="s">
        <v>37658</v>
      </c>
      <c r="J3371" t="s">
        <v>37659</v>
      </c>
      <c r="K3371" t="s">
        <v>37660</v>
      </c>
      <c r="N3371" t="s">
        <v>49</v>
      </c>
      <c r="O3371" t="s">
        <v>31</v>
      </c>
      <c r="P3371" t="s">
        <v>8309</v>
      </c>
      <c r="Q3371" t="s">
        <v>37661</v>
      </c>
      <c r="R3371" t="s">
        <v>37662</v>
      </c>
      <c r="S3371" t="s">
        <v>37663</v>
      </c>
      <c r="U3371" t="s">
        <v>43</v>
      </c>
      <c r="V3371" t="s">
        <v>37664</v>
      </c>
      <c r="W3371" t="s">
        <v>44</v>
      </c>
      <c r="X3371" t="s">
        <v>44</v>
      </c>
      <c r="Y3371" t="s">
        <v>37665</v>
      </c>
      <c r="Z3371" t="s">
        <v>37666</v>
      </c>
    </row>
    <row r="3372" spans="1:26" x14ac:dyDescent="0.2">
      <c r="A3372" t="s">
        <v>37667</v>
      </c>
      <c r="B3372" t="s">
        <v>8557</v>
      </c>
      <c r="C3372" t="s">
        <v>87</v>
      </c>
      <c r="D3372" t="s">
        <v>107</v>
      </c>
      <c r="E3372" t="s">
        <v>30</v>
      </c>
      <c r="F3372" t="s">
        <v>31</v>
      </c>
      <c r="G3372" t="s">
        <v>108</v>
      </c>
      <c r="H3372" t="s">
        <v>31</v>
      </c>
      <c r="I3372" t="s">
        <v>37668</v>
      </c>
      <c r="J3372" t="s">
        <v>37669</v>
      </c>
      <c r="K3372" t="s">
        <v>9749</v>
      </c>
      <c r="L3372" t="s">
        <v>37670</v>
      </c>
      <c r="M3372" t="s">
        <v>8271</v>
      </c>
      <c r="N3372" t="s">
        <v>183</v>
      </c>
      <c r="O3372" t="s">
        <v>31</v>
      </c>
      <c r="P3372" t="s">
        <v>418</v>
      </c>
      <c r="Q3372" t="s">
        <v>37671</v>
      </c>
      <c r="R3372" t="s">
        <v>37672</v>
      </c>
      <c r="S3372" t="s">
        <v>37673</v>
      </c>
      <c r="T3372" t="s">
        <v>37674</v>
      </c>
      <c r="U3372" t="s">
        <v>43</v>
      </c>
      <c r="V3372" t="s">
        <v>37675</v>
      </c>
      <c r="W3372" t="s">
        <v>44</v>
      </c>
      <c r="X3372" t="s">
        <v>44</v>
      </c>
      <c r="Y3372" t="s">
        <v>37676</v>
      </c>
      <c r="Z3372" t="s">
        <v>37677</v>
      </c>
    </row>
    <row r="3373" spans="1:26" x14ac:dyDescent="0.2">
      <c r="A3373" t="s">
        <v>37678</v>
      </c>
      <c r="B3373" t="s">
        <v>37679</v>
      </c>
      <c r="C3373" t="s">
        <v>87</v>
      </c>
      <c r="D3373" t="s">
        <v>29</v>
      </c>
      <c r="E3373" t="s">
        <v>30</v>
      </c>
      <c r="F3373" t="s">
        <v>31</v>
      </c>
      <c r="G3373" t="s">
        <v>290</v>
      </c>
      <c r="H3373" t="s">
        <v>31</v>
      </c>
      <c r="I3373" t="s">
        <v>37680</v>
      </c>
      <c r="J3373" t="s">
        <v>37681</v>
      </c>
      <c r="K3373" t="s">
        <v>37682</v>
      </c>
      <c r="M3373" t="s">
        <v>37283</v>
      </c>
      <c r="N3373" t="s">
        <v>77</v>
      </c>
      <c r="O3373" t="s">
        <v>31</v>
      </c>
      <c r="P3373" t="s">
        <v>8272</v>
      </c>
      <c r="Q3373" t="s">
        <v>37683</v>
      </c>
      <c r="R3373" t="s">
        <v>37684</v>
      </c>
      <c r="S3373" t="s">
        <v>37685</v>
      </c>
      <c r="U3373" t="s">
        <v>43</v>
      </c>
      <c r="V3373" t="s">
        <v>37686</v>
      </c>
      <c r="W3373" t="s">
        <v>44</v>
      </c>
      <c r="X3373" t="s">
        <v>44</v>
      </c>
      <c r="Y3373" t="s">
        <v>37687</v>
      </c>
      <c r="Z3373" t="s">
        <v>37688</v>
      </c>
    </row>
    <row r="3374" spans="1:26" x14ac:dyDescent="0.2">
      <c r="A3374" t="s">
        <v>37689</v>
      </c>
      <c r="B3374" t="s">
        <v>37690</v>
      </c>
      <c r="C3374" t="s">
        <v>87</v>
      </c>
      <c r="D3374" t="s">
        <v>29</v>
      </c>
      <c r="E3374" t="s">
        <v>30</v>
      </c>
      <c r="F3374" t="s">
        <v>31</v>
      </c>
      <c r="G3374" t="s">
        <v>290</v>
      </c>
      <c r="H3374" t="s">
        <v>31</v>
      </c>
      <c r="I3374" t="s">
        <v>37691</v>
      </c>
      <c r="J3374" t="s">
        <v>37692</v>
      </c>
      <c r="K3374" t="s">
        <v>17683</v>
      </c>
      <c r="M3374" t="s">
        <v>8844</v>
      </c>
      <c r="N3374" t="s">
        <v>183</v>
      </c>
      <c r="O3374" t="s">
        <v>31</v>
      </c>
      <c r="P3374" t="s">
        <v>467</v>
      </c>
      <c r="Q3374" t="s">
        <v>37693</v>
      </c>
      <c r="R3374" t="s">
        <v>37694</v>
      </c>
      <c r="S3374" t="s">
        <v>37695</v>
      </c>
      <c r="U3374" t="s">
        <v>43</v>
      </c>
      <c r="V3374" t="s">
        <v>43</v>
      </c>
      <c r="W3374" t="s">
        <v>44</v>
      </c>
      <c r="X3374" t="s">
        <v>44</v>
      </c>
      <c r="Y3374" t="s">
        <v>37696</v>
      </c>
      <c r="Z3374" t="s">
        <v>37697</v>
      </c>
    </row>
    <row r="3375" spans="1:26" x14ac:dyDescent="0.2">
      <c r="A3375" t="s">
        <v>37698</v>
      </c>
      <c r="B3375" t="s">
        <v>37699</v>
      </c>
      <c r="C3375" t="s">
        <v>87</v>
      </c>
      <c r="D3375" t="s">
        <v>107</v>
      </c>
      <c r="E3375" t="s">
        <v>30</v>
      </c>
      <c r="F3375" t="s">
        <v>31</v>
      </c>
      <c r="G3375" t="s">
        <v>290</v>
      </c>
      <c r="H3375" t="s">
        <v>31</v>
      </c>
      <c r="I3375" t="s">
        <v>37700</v>
      </c>
      <c r="J3375" t="s">
        <v>8341</v>
      </c>
      <c r="K3375" t="s">
        <v>37701</v>
      </c>
      <c r="L3375" t="s">
        <v>37702</v>
      </c>
      <c r="N3375" t="s">
        <v>49</v>
      </c>
      <c r="O3375" t="s">
        <v>31</v>
      </c>
      <c r="P3375" t="s">
        <v>8272</v>
      </c>
      <c r="Q3375" t="s">
        <v>37703</v>
      </c>
      <c r="R3375" t="s">
        <v>37704</v>
      </c>
      <c r="S3375" t="s">
        <v>37705</v>
      </c>
      <c r="U3375" t="s">
        <v>43</v>
      </c>
      <c r="V3375" t="s">
        <v>43</v>
      </c>
      <c r="W3375" t="s">
        <v>44</v>
      </c>
      <c r="X3375" t="s">
        <v>44</v>
      </c>
      <c r="Y3375" t="s">
        <v>37706</v>
      </c>
      <c r="Z3375" t="s">
        <v>37707</v>
      </c>
    </row>
    <row r="3376" spans="1:26" x14ac:dyDescent="0.2">
      <c r="A3376" t="s">
        <v>37708</v>
      </c>
      <c r="B3376" t="s">
        <v>37709</v>
      </c>
      <c r="C3376" t="s">
        <v>87</v>
      </c>
      <c r="D3376" t="s">
        <v>29</v>
      </c>
      <c r="E3376" t="s">
        <v>30</v>
      </c>
      <c r="F3376" t="s">
        <v>31</v>
      </c>
      <c r="G3376" t="s">
        <v>290</v>
      </c>
      <c r="H3376" t="s">
        <v>31</v>
      </c>
      <c r="I3376" t="s">
        <v>29692</v>
      </c>
      <c r="J3376" t="s">
        <v>37282</v>
      </c>
      <c r="K3376" t="s">
        <v>2507</v>
      </c>
      <c r="M3376" t="s">
        <v>37710</v>
      </c>
      <c r="N3376" t="s">
        <v>77</v>
      </c>
      <c r="O3376" t="s">
        <v>31</v>
      </c>
      <c r="P3376" t="s">
        <v>184</v>
      </c>
      <c r="Q3376" t="s">
        <v>37711</v>
      </c>
      <c r="R3376" t="s">
        <v>37712</v>
      </c>
      <c r="S3376" t="s">
        <v>37713</v>
      </c>
      <c r="U3376" t="s">
        <v>43</v>
      </c>
      <c r="V3376" t="s">
        <v>43</v>
      </c>
      <c r="W3376" t="s">
        <v>44</v>
      </c>
      <c r="X3376" t="s">
        <v>44</v>
      </c>
      <c r="Y3376" t="s">
        <v>37714</v>
      </c>
      <c r="Z3376" t="s">
        <v>37715</v>
      </c>
    </row>
    <row r="3377" spans="1:26" x14ac:dyDescent="0.2">
      <c r="A3377" t="s">
        <v>37716</v>
      </c>
      <c r="B3377" t="s">
        <v>37717</v>
      </c>
      <c r="C3377" t="s">
        <v>87</v>
      </c>
      <c r="D3377" t="s">
        <v>107</v>
      </c>
      <c r="E3377" t="s">
        <v>30</v>
      </c>
      <c r="F3377" t="s">
        <v>31</v>
      </c>
      <c r="G3377" t="s">
        <v>108</v>
      </c>
      <c r="H3377" t="s">
        <v>290</v>
      </c>
      <c r="I3377" t="s">
        <v>37718</v>
      </c>
      <c r="J3377" t="s">
        <v>9350</v>
      </c>
      <c r="K3377" t="s">
        <v>37719</v>
      </c>
      <c r="M3377" t="s">
        <v>8271</v>
      </c>
      <c r="N3377" t="s">
        <v>183</v>
      </c>
      <c r="O3377" t="s">
        <v>31</v>
      </c>
      <c r="P3377" t="s">
        <v>418</v>
      </c>
      <c r="Q3377" t="s">
        <v>37720</v>
      </c>
      <c r="R3377" t="s">
        <v>37721</v>
      </c>
      <c r="S3377" t="s">
        <v>37722</v>
      </c>
      <c r="T3377" t="s">
        <v>37723</v>
      </c>
      <c r="U3377" t="s">
        <v>43</v>
      </c>
      <c r="V3377" t="s">
        <v>43</v>
      </c>
      <c r="W3377" t="s">
        <v>44</v>
      </c>
      <c r="X3377" t="s">
        <v>44</v>
      </c>
      <c r="Y3377" t="s">
        <v>37724</v>
      </c>
      <c r="Z3377" t="s">
        <v>37725</v>
      </c>
    </row>
    <row r="3378" spans="1:26" x14ac:dyDescent="0.2">
      <c r="A3378" t="s">
        <v>37726</v>
      </c>
      <c r="B3378" t="s">
        <v>37727</v>
      </c>
      <c r="C3378" t="s">
        <v>87</v>
      </c>
      <c r="D3378" t="s">
        <v>107</v>
      </c>
      <c r="E3378" t="s">
        <v>30</v>
      </c>
      <c r="F3378" t="s">
        <v>31</v>
      </c>
      <c r="G3378" t="s">
        <v>89</v>
      </c>
      <c r="H3378" t="s">
        <v>31</v>
      </c>
      <c r="I3378" t="s">
        <v>37728</v>
      </c>
      <c r="J3378" t="s">
        <v>8573</v>
      </c>
      <c r="K3378" t="s">
        <v>37729</v>
      </c>
      <c r="L3378" t="s">
        <v>37730</v>
      </c>
      <c r="N3378" t="s">
        <v>49</v>
      </c>
      <c r="O3378" t="s">
        <v>31</v>
      </c>
      <c r="P3378" t="s">
        <v>8309</v>
      </c>
      <c r="Q3378" t="s">
        <v>37731</v>
      </c>
      <c r="R3378" t="s">
        <v>37732</v>
      </c>
      <c r="S3378" t="s">
        <v>37733</v>
      </c>
      <c r="T3378" t="s">
        <v>37734</v>
      </c>
      <c r="U3378" t="s">
        <v>43</v>
      </c>
      <c r="V3378" t="s">
        <v>37735</v>
      </c>
      <c r="W3378" t="s">
        <v>44</v>
      </c>
      <c r="X3378" t="s">
        <v>44</v>
      </c>
      <c r="Y3378" t="s">
        <v>37736</v>
      </c>
      <c r="Z3378" t="s">
        <v>37737</v>
      </c>
    </row>
    <row r="3379" spans="1:26" x14ac:dyDescent="0.2">
      <c r="A3379" t="s">
        <v>37738</v>
      </c>
      <c r="B3379" t="s">
        <v>37739</v>
      </c>
      <c r="C3379" t="s">
        <v>87</v>
      </c>
      <c r="D3379" t="s">
        <v>29</v>
      </c>
      <c r="E3379" t="s">
        <v>30</v>
      </c>
      <c r="F3379" t="s">
        <v>31</v>
      </c>
      <c r="G3379" t="s">
        <v>290</v>
      </c>
      <c r="H3379" t="s">
        <v>31</v>
      </c>
      <c r="I3379" t="s">
        <v>37740</v>
      </c>
      <c r="J3379" t="s">
        <v>37741</v>
      </c>
      <c r="K3379" t="s">
        <v>37742</v>
      </c>
      <c r="L3379" t="s">
        <v>8433</v>
      </c>
      <c r="M3379" t="s">
        <v>8353</v>
      </c>
      <c r="N3379" t="s">
        <v>183</v>
      </c>
      <c r="O3379" t="s">
        <v>31</v>
      </c>
      <c r="P3379" t="s">
        <v>418</v>
      </c>
      <c r="Q3379" t="s">
        <v>37743</v>
      </c>
      <c r="R3379" t="s">
        <v>37744</v>
      </c>
      <c r="S3379" t="s">
        <v>37745</v>
      </c>
      <c r="U3379" t="s">
        <v>37746</v>
      </c>
      <c r="V3379" t="s">
        <v>37747</v>
      </c>
      <c r="W3379" t="s">
        <v>44</v>
      </c>
      <c r="X3379" t="s">
        <v>44</v>
      </c>
      <c r="Y3379" t="s">
        <v>37748</v>
      </c>
      <c r="Z3379" t="s">
        <v>37749</v>
      </c>
    </row>
    <row r="3380" spans="1:26" x14ac:dyDescent="0.2">
      <c r="A3380" t="s">
        <v>37750</v>
      </c>
      <c r="B3380" t="s">
        <v>37751</v>
      </c>
      <c r="C3380" t="s">
        <v>87</v>
      </c>
      <c r="D3380" t="s">
        <v>29</v>
      </c>
      <c r="E3380" t="s">
        <v>30</v>
      </c>
      <c r="F3380" t="s">
        <v>31</v>
      </c>
      <c r="G3380" t="s">
        <v>89</v>
      </c>
      <c r="H3380" t="s">
        <v>31</v>
      </c>
      <c r="I3380" t="s">
        <v>37752</v>
      </c>
      <c r="J3380" t="s">
        <v>37753</v>
      </c>
      <c r="K3380" t="s">
        <v>37754</v>
      </c>
      <c r="L3380" t="s">
        <v>37755</v>
      </c>
      <c r="M3380" t="s">
        <v>37756</v>
      </c>
      <c r="N3380" t="s">
        <v>77</v>
      </c>
      <c r="O3380" t="s">
        <v>31</v>
      </c>
      <c r="P3380" t="s">
        <v>184</v>
      </c>
      <c r="Q3380" t="s">
        <v>37757</v>
      </c>
      <c r="R3380" t="s">
        <v>37758</v>
      </c>
      <c r="S3380" t="s">
        <v>37759</v>
      </c>
      <c r="T3380" t="s">
        <v>37760</v>
      </c>
      <c r="U3380" t="s">
        <v>43</v>
      </c>
      <c r="V3380" t="s">
        <v>43</v>
      </c>
      <c r="W3380" t="s">
        <v>44</v>
      </c>
      <c r="X3380" t="s">
        <v>44</v>
      </c>
      <c r="Y3380" t="s">
        <v>37761</v>
      </c>
      <c r="Z3380" t="s">
        <v>37762</v>
      </c>
    </row>
    <row r="3381" spans="1:26" x14ac:dyDescent="0.2">
      <c r="A3381" t="s">
        <v>37763</v>
      </c>
      <c r="B3381" t="s">
        <v>37764</v>
      </c>
      <c r="C3381" t="s">
        <v>87</v>
      </c>
      <c r="D3381" t="s">
        <v>107</v>
      </c>
      <c r="E3381" t="s">
        <v>30</v>
      </c>
      <c r="F3381" t="s">
        <v>31</v>
      </c>
      <c r="G3381" t="s">
        <v>290</v>
      </c>
      <c r="H3381" t="s">
        <v>31</v>
      </c>
      <c r="I3381" t="s">
        <v>37765</v>
      </c>
      <c r="J3381" t="s">
        <v>9771</v>
      </c>
      <c r="K3381" t="s">
        <v>37766</v>
      </c>
      <c r="L3381" t="s">
        <v>37767</v>
      </c>
      <c r="M3381" t="s">
        <v>8398</v>
      </c>
      <c r="N3381" t="s">
        <v>77</v>
      </c>
      <c r="O3381" t="s">
        <v>31</v>
      </c>
      <c r="P3381" t="s">
        <v>418</v>
      </c>
      <c r="Q3381" t="s">
        <v>37768</v>
      </c>
      <c r="R3381" t="s">
        <v>37769</v>
      </c>
      <c r="S3381" t="s">
        <v>37770</v>
      </c>
      <c r="T3381" t="s">
        <v>37771</v>
      </c>
      <c r="U3381" t="s">
        <v>43</v>
      </c>
      <c r="V3381" t="s">
        <v>43</v>
      </c>
      <c r="W3381" t="s">
        <v>44</v>
      </c>
      <c r="X3381" t="s">
        <v>44</v>
      </c>
      <c r="Y3381" t="s">
        <v>37772</v>
      </c>
      <c r="Z3381" t="s">
        <v>37773</v>
      </c>
    </row>
    <row r="3382" spans="1:26" x14ac:dyDescent="0.2">
      <c r="A3382" t="s">
        <v>37774</v>
      </c>
      <c r="B3382" t="s">
        <v>37775</v>
      </c>
      <c r="C3382" t="s">
        <v>87</v>
      </c>
      <c r="D3382" t="s">
        <v>107</v>
      </c>
      <c r="E3382" t="s">
        <v>30</v>
      </c>
      <c r="F3382" t="s">
        <v>31</v>
      </c>
      <c r="G3382" t="s">
        <v>108</v>
      </c>
      <c r="H3382" t="s">
        <v>31</v>
      </c>
      <c r="I3382" t="s">
        <v>37776</v>
      </c>
      <c r="J3382" t="s">
        <v>9350</v>
      </c>
      <c r="K3382" t="s">
        <v>37777</v>
      </c>
      <c r="M3382" t="s">
        <v>8271</v>
      </c>
      <c r="N3382" t="s">
        <v>77</v>
      </c>
      <c r="O3382" t="s">
        <v>31</v>
      </c>
      <c r="P3382" t="s">
        <v>431</v>
      </c>
      <c r="Q3382" t="s">
        <v>37778</v>
      </c>
      <c r="R3382" t="s">
        <v>37779</v>
      </c>
      <c r="S3382" t="s">
        <v>37780</v>
      </c>
      <c r="T3382" t="s">
        <v>37781</v>
      </c>
      <c r="U3382" t="s">
        <v>43</v>
      </c>
      <c r="V3382" t="s">
        <v>43</v>
      </c>
      <c r="W3382" t="s">
        <v>44</v>
      </c>
      <c r="X3382" t="s">
        <v>44</v>
      </c>
      <c r="Y3382" t="s">
        <v>37782</v>
      </c>
      <c r="Z3382" t="s">
        <v>37783</v>
      </c>
    </row>
    <row r="3383" spans="1:26" x14ac:dyDescent="0.2">
      <c r="A3383" t="s">
        <v>37784</v>
      </c>
      <c r="B3383" t="s">
        <v>37785</v>
      </c>
      <c r="C3383" t="s">
        <v>87</v>
      </c>
      <c r="D3383" t="s">
        <v>29</v>
      </c>
      <c r="E3383" t="s">
        <v>30</v>
      </c>
      <c r="F3383" t="s">
        <v>31</v>
      </c>
      <c r="G3383" t="s">
        <v>89</v>
      </c>
      <c r="H3383" t="s">
        <v>31</v>
      </c>
      <c r="I3383" t="s">
        <v>37786</v>
      </c>
      <c r="J3383" t="s">
        <v>37787</v>
      </c>
      <c r="K3383" t="s">
        <v>37788</v>
      </c>
      <c r="M3383" t="s">
        <v>37789</v>
      </c>
      <c r="N3383" t="s">
        <v>77</v>
      </c>
      <c r="O3383" t="s">
        <v>31</v>
      </c>
      <c r="P3383" t="s">
        <v>8272</v>
      </c>
      <c r="Q3383" t="s">
        <v>37790</v>
      </c>
      <c r="R3383" t="s">
        <v>37791</v>
      </c>
      <c r="S3383" t="s">
        <v>37792</v>
      </c>
      <c r="T3383" t="s">
        <v>37793</v>
      </c>
      <c r="U3383" t="s">
        <v>43</v>
      </c>
      <c r="V3383" t="s">
        <v>37794</v>
      </c>
      <c r="W3383" t="s">
        <v>44</v>
      </c>
      <c r="X3383" t="s">
        <v>44</v>
      </c>
      <c r="Y3383" t="s">
        <v>37795</v>
      </c>
      <c r="Z3383" t="s">
        <v>37796</v>
      </c>
    </row>
    <row r="3384" spans="1:26" x14ac:dyDescent="0.2">
      <c r="A3384" t="s">
        <v>37797</v>
      </c>
      <c r="B3384" t="s">
        <v>37798</v>
      </c>
      <c r="C3384" t="s">
        <v>87</v>
      </c>
      <c r="D3384" t="s">
        <v>107</v>
      </c>
      <c r="E3384" t="s">
        <v>30</v>
      </c>
      <c r="F3384" t="s">
        <v>31</v>
      </c>
      <c r="G3384" t="s">
        <v>164</v>
      </c>
      <c r="H3384" t="s">
        <v>31</v>
      </c>
      <c r="I3384" t="s">
        <v>37799</v>
      </c>
      <c r="J3384" t="s">
        <v>37800</v>
      </c>
      <c r="K3384" t="s">
        <v>111</v>
      </c>
      <c r="L3384" t="s">
        <v>37801</v>
      </c>
      <c r="M3384" t="s">
        <v>37802</v>
      </c>
      <c r="N3384" t="s">
        <v>77</v>
      </c>
      <c r="O3384" t="s">
        <v>31</v>
      </c>
      <c r="P3384" t="s">
        <v>467</v>
      </c>
      <c r="Q3384" t="s">
        <v>37803</v>
      </c>
      <c r="R3384" t="s">
        <v>37804</v>
      </c>
      <c r="S3384" t="s">
        <v>37805</v>
      </c>
      <c r="T3384" t="s">
        <v>37806</v>
      </c>
      <c r="U3384" t="s">
        <v>43</v>
      </c>
      <c r="V3384" t="s">
        <v>43</v>
      </c>
      <c r="W3384" t="s">
        <v>44</v>
      </c>
      <c r="X3384" t="s">
        <v>44</v>
      </c>
      <c r="Y3384" t="s">
        <v>37807</v>
      </c>
      <c r="Z3384" t="s">
        <v>37808</v>
      </c>
    </row>
    <row r="3385" spans="1:26" x14ac:dyDescent="0.2">
      <c r="A3385" t="s">
        <v>37809</v>
      </c>
      <c r="B3385" t="s">
        <v>37810</v>
      </c>
      <c r="C3385" t="s">
        <v>87</v>
      </c>
      <c r="D3385" t="s">
        <v>29</v>
      </c>
      <c r="E3385" t="s">
        <v>30</v>
      </c>
      <c r="F3385" t="s">
        <v>31</v>
      </c>
      <c r="G3385" t="s">
        <v>32</v>
      </c>
      <c r="H3385" t="s">
        <v>31</v>
      </c>
      <c r="I3385" t="s">
        <v>37811</v>
      </c>
      <c r="J3385" t="s">
        <v>37812</v>
      </c>
      <c r="K3385" t="s">
        <v>37813</v>
      </c>
      <c r="M3385" t="s">
        <v>8844</v>
      </c>
      <c r="N3385" t="s">
        <v>183</v>
      </c>
      <c r="O3385" t="s">
        <v>31</v>
      </c>
      <c r="P3385" t="s">
        <v>467</v>
      </c>
      <c r="Q3385" t="s">
        <v>37814</v>
      </c>
      <c r="R3385" t="s">
        <v>37815</v>
      </c>
      <c r="S3385" t="s">
        <v>37816</v>
      </c>
      <c r="U3385" t="s">
        <v>43</v>
      </c>
      <c r="V3385" t="s">
        <v>37817</v>
      </c>
      <c r="W3385" t="s">
        <v>44</v>
      </c>
      <c r="X3385" t="s">
        <v>44</v>
      </c>
      <c r="Y3385" t="s">
        <v>37818</v>
      </c>
      <c r="Z3385" t="s">
        <v>37819</v>
      </c>
    </row>
    <row r="3386" spans="1:26" x14ac:dyDescent="0.2">
      <c r="A3386" t="s">
        <v>37820</v>
      </c>
      <c r="B3386" t="s">
        <v>37821</v>
      </c>
      <c r="C3386" t="s">
        <v>87</v>
      </c>
      <c r="D3386" t="s">
        <v>107</v>
      </c>
      <c r="E3386" t="s">
        <v>30</v>
      </c>
      <c r="F3386" t="s">
        <v>31</v>
      </c>
      <c r="G3386" t="s">
        <v>164</v>
      </c>
      <c r="H3386" t="s">
        <v>31</v>
      </c>
      <c r="I3386" t="s">
        <v>37822</v>
      </c>
      <c r="J3386" t="s">
        <v>37823</v>
      </c>
      <c r="K3386" t="s">
        <v>37824</v>
      </c>
      <c r="L3386" t="s">
        <v>37825</v>
      </c>
      <c r="M3386" t="s">
        <v>8271</v>
      </c>
      <c r="N3386" t="s">
        <v>77</v>
      </c>
      <c r="O3386" t="s">
        <v>31</v>
      </c>
      <c r="P3386" t="s">
        <v>184</v>
      </c>
      <c r="Q3386" t="s">
        <v>37826</v>
      </c>
      <c r="R3386" t="s">
        <v>37827</v>
      </c>
      <c r="S3386" t="s">
        <v>37828</v>
      </c>
      <c r="T3386" t="s">
        <v>37829</v>
      </c>
      <c r="U3386" t="s">
        <v>37830</v>
      </c>
      <c r="V3386" t="s">
        <v>43</v>
      </c>
      <c r="W3386" t="s">
        <v>44</v>
      </c>
      <c r="X3386" t="s">
        <v>44</v>
      </c>
      <c r="Y3386" t="s">
        <v>37831</v>
      </c>
      <c r="Z3386" t="s">
        <v>37832</v>
      </c>
    </row>
    <row r="3387" spans="1:26" x14ac:dyDescent="0.2">
      <c r="A3387" t="s">
        <v>37833</v>
      </c>
      <c r="B3387" t="s">
        <v>37834</v>
      </c>
      <c r="C3387" t="s">
        <v>87</v>
      </c>
      <c r="D3387" t="s">
        <v>107</v>
      </c>
      <c r="E3387" t="s">
        <v>30</v>
      </c>
      <c r="F3387" t="s">
        <v>31</v>
      </c>
      <c r="G3387" t="s">
        <v>164</v>
      </c>
      <c r="H3387" t="s">
        <v>31</v>
      </c>
      <c r="I3387" t="s">
        <v>37835</v>
      </c>
      <c r="J3387" t="s">
        <v>37836</v>
      </c>
      <c r="K3387" t="s">
        <v>111</v>
      </c>
      <c r="L3387" t="s">
        <v>37837</v>
      </c>
      <c r="M3387" t="s">
        <v>8844</v>
      </c>
      <c r="N3387" t="s">
        <v>183</v>
      </c>
      <c r="O3387" t="s">
        <v>31</v>
      </c>
      <c r="P3387" t="s">
        <v>467</v>
      </c>
      <c r="Q3387" t="s">
        <v>37838</v>
      </c>
      <c r="R3387" t="s">
        <v>37839</v>
      </c>
      <c r="S3387" t="s">
        <v>37840</v>
      </c>
      <c r="T3387" t="s">
        <v>37841</v>
      </c>
      <c r="U3387" t="s">
        <v>43</v>
      </c>
      <c r="V3387" t="s">
        <v>37842</v>
      </c>
      <c r="W3387" t="s">
        <v>44</v>
      </c>
      <c r="X3387" t="s">
        <v>44</v>
      </c>
      <c r="Y3387" t="s">
        <v>37843</v>
      </c>
      <c r="Z3387" t="s">
        <v>37844</v>
      </c>
    </row>
    <row r="3388" spans="1:26" x14ac:dyDescent="0.2">
      <c r="A3388" t="s">
        <v>37845</v>
      </c>
      <c r="B3388" t="s">
        <v>37846</v>
      </c>
      <c r="C3388" t="s">
        <v>87</v>
      </c>
      <c r="D3388" t="s">
        <v>107</v>
      </c>
      <c r="E3388" t="s">
        <v>30</v>
      </c>
      <c r="F3388" t="s">
        <v>31</v>
      </c>
      <c r="G3388" t="s">
        <v>290</v>
      </c>
      <c r="H3388" t="s">
        <v>31</v>
      </c>
      <c r="I3388" t="s">
        <v>37847</v>
      </c>
      <c r="J3388" t="s">
        <v>8819</v>
      </c>
      <c r="K3388" t="s">
        <v>37848</v>
      </c>
      <c r="L3388" t="s">
        <v>37849</v>
      </c>
      <c r="M3388" t="s">
        <v>8376</v>
      </c>
      <c r="N3388" t="s">
        <v>183</v>
      </c>
      <c r="O3388" t="s">
        <v>31</v>
      </c>
      <c r="P3388" t="s">
        <v>8649</v>
      </c>
      <c r="Q3388" t="s">
        <v>37850</v>
      </c>
      <c r="R3388" t="s">
        <v>37851</v>
      </c>
      <c r="S3388" t="s">
        <v>37852</v>
      </c>
      <c r="U3388" t="s">
        <v>37853</v>
      </c>
      <c r="V3388" t="s">
        <v>37854</v>
      </c>
      <c r="W3388" t="s">
        <v>44</v>
      </c>
      <c r="X3388" t="s">
        <v>44</v>
      </c>
      <c r="Y3388" t="s">
        <v>37855</v>
      </c>
      <c r="Z3388" t="s">
        <v>37856</v>
      </c>
    </row>
    <row r="3389" spans="1:26" x14ac:dyDescent="0.2">
      <c r="A3389" t="s">
        <v>37857</v>
      </c>
      <c r="B3389" t="s">
        <v>37858</v>
      </c>
      <c r="C3389" t="s">
        <v>87</v>
      </c>
      <c r="D3389" t="s">
        <v>107</v>
      </c>
      <c r="E3389" t="s">
        <v>30</v>
      </c>
      <c r="F3389" t="s">
        <v>31</v>
      </c>
      <c r="G3389" t="s">
        <v>108</v>
      </c>
      <c r="H3389" t="s">
        <v>31</v>
      </c>
      <c r="I3389" t="s">
        <v>37859</v>
      </c>
      <c r="J3389" t="s">
        <v>37860</v>
      </c>
      <c r="K3389" t="s">
        <v>111</v>
      </c>
      <c r="L3389" t="s">
        <v>37861</v>
      </c>
      <c r="M3389" t="s">
        <v>37862</v>
      </c>
      <c r="N3389" t="s">
        <v>49</v>
      </c>
      <c r="O3389" t="s">
        <v>183</v>
      </c>
      <c r="P3389" t="s">
        <v>418</v>
      </c>
      <c r="Q3389" t="s">
        <v>37863</v>
      </c>
      <c r="R3389" t="s">
        <v>37864</v>
      </c>
      <c r="S3389" t="s">
        <v>37865</v>
      </c>
      <c r="T3389" t="s">
        <v>37866</v>
      </c>
      <c r="U3389" t="s">
        <v>43</v>
      </c>
      <c r="V3389" t="s">
        <v>37867</v>
      </c>
      <c r="W3389" t="s">
        <v>44</v>
      </c>
      <c r="X3389" t="s">
        <v>44</v>
      </c>
      <c r="Y3389" t="s">
        <v>37868</v>
      </c>
      <c r="Z3389" t="s">
        <v>37869</v>
      </c>
    </row>
    <row r="3390" spans="1:26" x14ac:dyDescent="0.2">
      <c r="A3390" t="s">
        <v>37870</v>
      </c>
      <c r="B3390" t="s">
        <v>37871</v>
      </c>
      <c r="C3390" t="s">
        <v>87</v>
      </c>
      <c r="D3390" t="s">
        <v>3499</v>
      </c>
      <c r="E3390" t="s">
        <v>30</v>
      </c>
      <c r="F3390" t="s">
        <v>31</v>
      </c>
      <c r="G3390" t="s">
        <v>71</v>
      </c>
      <c r="H3390" t="s">
        <v>31</v>
      </c>
      <c r="I3390" t="s">
        <v>37872</v>
      </c>
      <c r="J3390" t="s">
        <v>37873</v>
      </c>
      <c r="K3390" t="s">
        <v>37848</v>
      </c>
      <c r="L3390" t="s">
        <v>37874</v>
      </c>
      <c r="N3390" t="s">
        <v>49</v>
      </c>
      <c r="O3390" t="s">
        <v>31</v>
      </c>
      <c r="P3390" t="s">
        <v>418</v>
      </c>
      <c r="Q3390" t="s">
        <v>37875</v>
      </c>
      <c r="R3390" t="s">
        <v>37876</v>
      </c>
      <c r="S3390" t="s">
        <v>37877</v>
      </c>
      <c r="U3390" t="s">
        <v>43</v>
      </c>
      <c r="V3390" t="s">
        <v>43</v>
      </c>
      <c r="W3390" t="s">
        <v>44</v>
      </c>
      <c r="X3390" t="s">
        <v>44</v>
      </c>
      <c r="Y3390" t="s">
        <v>37878</v>
      </c>
      <c r="Z3390" t="s">
        <v>37879</v>
      </c>
    </row>
    <row r="3391" spans="1:26" x14ac:dyDescent="0.2">
      <c r="A3391" t="s">
        <v>37880</v>
      </c>
      <c r="B3391" t="s">
        <v>9006</v>
      </c>
      <c r="C3391" t="s">
        <v>87</v>
      </c>
      <c r="D3391" t="s">
        <v>29</v>
      </c>
      <c r="E3391" t="s">
        <v>30</v>
      </c>
      <c r="F3391" t="s">
        <v>31</v>
      </c>
      <c r="G3391" t="s">
        <v>290</v>
      </c>
      <c r="H3391" t="s">
        <v>71</v>
      </c>
      <c r="I3391" t="s">
        <v>37881</v>
      </c>
      <c r="J3391" t="s">
        <v>37882</v>
      </c>
      <c r="K3391" t="s">
        <v>37883</v>
      </c>
      <c r="L3391" t="s">
        <v>37884</v>
      </c>
      <c r="M3391" t="s">
        <v>8271</v>
      </c>
      <c r="N3391" t="s">
        <v>77</v>
      </c>
      <c r="O3391" t="s">
        <v>31</v>
      </c>
      <c r="P3391" t="s">
        <v>37885</v>
      </c>
      <c r="Q3391" t="s">
        <v>37886</v>
      </c>
      <c r="R3391" t="s">
        <v>37887</v>
      </c>
      <c r="S3391" t="s">
        <v>37888</v>
      </c>
      <c r="U3391" t="s">
        <v>43</v>
      </c>
      <c r="V3391" t="s">
        <v>37889</v>
      </c>
      <c r="W3391" t="s">
        <v>44</v>
      </c>
      <c r="X3391" t="s">
        <v>44</v>
      </c>
      <c r="Y3391" t="s">
        <v>37890</v>
      </c>
      <c r="Z3391" t="s">
        <v>37891</v>
      </c>
    </row>
    <row r="3392" spans="1:26" x14ac:dyDescent="0.2">
      <c r="A3392" t="s">
        <v>37892</v>
      </c>
      <c r="B3392" t="s">
        <v>37893</v>
      </c>
      <c r="C3392" t="s">
        <v>87</v>
      </c>
      <c r="D3392" t="s">
        <v>29</v>
      </c>
      <c r="E3392" t="s">
        <v>30</v>
      </c>
      <c r="F3392" t="s">
        <v>31</v>
      </c>
      <c r="G3392" t="s">
        <v>71</v>
      </c>
      <c r="H3392" t="s">
        <v>31</v>
      </c>
      <c r="I3392" t="s">
        <v>37894</v>
      </c>
      <c r="J3392" t="s">
        <v>37895</v>
      </c>
      <c r="K3392" t="s">
        <v>15170</v>
      </c>
      <c r="L3392" t="s">
        <v>8859</v>
      </c>
      <c r="M3392" t="s">
        <v>8844</v>
      </c>
      <c r="N3392" t="s">
        <v>37</v>
      </c>
      <c r="O3392" t="s">
        <v>49</v>
      </c>
      <c r="P3392" t="s">
        <v>467</v>
      </c>
      <c r="Q3392" t="s">
        <v>37896</v>
      </c>
      <c r="R3392" t="s">
        <v>37897</v>
      </c>
      <c r="S3392" t="s">
        <v>37898</v>
      </c>
      <c r="T3392" t="s">
        <v>37899</v>
      </c>
      <c r="U3392" t="s">
        <v>37900</v>
      </c>
      <c r="V3392" t="s">
        <v>37901</v>
      </c>
      <c r="W3392" t="s">
        <v>44</v>
      </c>
      <c r="X3392" t="s">
        <v>44</v>
      </c>
      <c r="Y3392" t="s">
        <v>37902</v>
      </c>
      <c r="Z3392" t="s">
        <v>37903</v>
      </c>
    </row>
    <row r="3393" spans="1:26" x14ac:dyDescent="0.2">
      <c r="A3393" t="s">
        <v>37904</v>
      </c>
      <c r="B3393" t="s">
        <v>37905</v>
      </c>
      <c r="C3393" t="s">
        <v>87</v>
      </c>
      <c r="D3393" t="s">
        <v>29</v>
      </c>
      <c r="E3393" t="s">
        <v>30</v>
      </c>
      <c r="F3393" t="s">
        <v>31</v>
      </c>
      <c r="G3393" t="s">
        <v>71</v>
      </c>
      <c r="H3393" t="s">
        <v>89</v>
      </c>
      <c r="I3393" t="s">
        <v>37906</v>
      </c>
      <c r="J3393" t="s">
        <v>37907</v>
      </c>
      <c r="K3393" t="s">
        <v>37908</v>
      </c>
      <c r="L3393" t="s">
        <v>37909</v>
      </c>
      <c r="N3393" t="s">
        <v>49</v>
      </c>
      <c r="O3393" t="s">
        <v>31</v>
      </c>
      <c r="P3393" t="s">
        <v>9802</v>
      </c>
      <c r="Q3393" t="s">
        <v>37910</v>
      </c>
      <c r="R3393" t="s">
        <v>37911</v>
      </c>
      <c r="S3393" t="s">
        <v>37912</v>
      </c>
      <c r="U3393" t="s">
        <v>43</v>
      </c>
      <c r="V3393" t="s">
        <v>43</v>
      </c>
      <c r="W3393" t="s">
        <v>44</v>
      </c>
      <c r="X3393" t="s">
        <v>44</v>
      </c>
      <c r="Y3393" t="s">
        <v>37913</v>
      </c>
      <c r="Z3393" t="s">
        <v>37914</v>
      </c>
    </row>
    <row r="3394" spans="1:26" x14ac:dyDescent="0.2">
      <c r="A3394" t="s">
        <v>37915</v>
      </c>
      <c r="B3394" t="s">
        <v>37916</v>
      </c>
      <c r="C3394" t="s">
        <v>87</v>
      </c>
      <c r="D3394" t="s">
        <v>29</v>
      </c>
      <c r="E3394" t="s">
        <v>388</v>
      </c>
      <c r="F3394" t="s">
        <v>31</v>
      </c>
      <c r="G3394" t="s">
        <v>32</v>
      </c>
      <c r="H3394" t="s">
        <v>31</v>
      </c>
      <c r="I3394" t="s">
        <v>37917</v>
      </c>
      <c r="J3394" t="s">
        <v>37918</v>
      </c>
      <c r="K3394" t="s">
        <v>37919</v>
      </c>
      <c r="M3394" t="s">
        <v>9801</v>
      </c>
      <c r="N3394" t="s">
        <v>77</v>
      </c>
      <c r="O3394" t="s">
        <v>31</v>
      </c>
      <c r="P3394" t="s">
        <v>9873</v>
      </c>
      <c r="Q3394" t="s">
        <v>37920</v>
      </c>
      <c r="R3394" t="s">
        <v>37921</v>
      </c>
      <c r="S3394" t="s">
        <v>37922</v>
      </c>
      <c r="T3394" t="s">
        <v>10218</v>
      </c>
      <c r="U3394" t="s">
        <v>43</v>
      </c>
      <c r="V3394" t="s">
        <v>43</v>
      </c>
      <c r="W3394" t="s">
        <v>44</v>
      </c>
      <c r="X3394" t="s">
        <v>44</v>
      </c>
      <c r="Y3394" t="s">
        <v>37923</v>
      </c>
      <c r="Z3394" t="s">
        <v>37924</v>
      </c>
    </row>
    <row r="3395" spans="1:26" x14ac:dyDescent="0.2">
      <c r="A3395" t="s">
        <v>37925</v>
      </c>
      <c r="B3395" t="s">
        <v>37926</v>
      </c>
      <c r="C3395" t="s">
        <v>87</v>
      </c>
      <c r="D3395" t="s">
        <v>29</v>
      </c>
      <c r="E3395" t="s">
        <v>30</v>
      </c>
      <c r="F3395" t="s">
        <v>31</v>
      </c>
      <c r="G3395" t="s">
        <v>71</v>
      </c>
      <c r="H3395" t="s">
        <v>31</v>
      </c>
      <c r="I3395" t="s">
        <v>37927</v>
      </c>
      <c r="J3395" t="s">
        <v>7454</v>
      </c>
      <c r="K3395" t="s">
        <v>37928</v>
      </c>
      <c r="M3395" t="s">
        <v>9801</v>
      </c>
      <c r="N3395" t="s">
        <v>49</v>
      </c>
      <c r="O3395" t="s">
        <v>31</v>
      </c>
      <c r="P3395" t="s">
        <v>9802</v>
      </c>
      <c r="Q3395" t="s">
        <v>37929</v>
      </c>
      <c r="R3395" t="s">
        <v>37930</v>
      </c>
      <c r="S3395" t="s">
        <v>37931</v>
      </c>
      <c r="U3395" t="s">
        <v>37932</v>
      </c>
      <c r="V3395" t="s">
        <v>37933</v>
      </c>
      <c r="W3395" t="s">
        <v>44</v>
      </c>
      <c r="X3395" t="s">
        <v>44</v>
      </c>
      <c r="Y3395" t="s">
        <v>37934</v>
      </c>
      <c r="Z3395" t="s">
        <v>37935</v>
      </c>
    </row>
    <row r="3396" spans="1:26" x14ac:dyDescent="0.2">
      <c r="A3396" t="s">
        <v>37936</v>
      </c>
      <c r="B3396" t="s">
        <v>8373</v>
      </c>
      <c r="C3396" t="s">
        <v>87</v>
      </c>
      <c r="D3396" t="s">
        <v>107</v>
      </c>
      <c r="E3396" t="s">
        <v>30</v>
      </c>
      <c r="F3396" t="s">
        <v>31</v>
      </c>
      <c r="G3396" t="s">
        <v>290</v>
      </c>
      <c r="H3396" t="s">
        <v>31</v>
      </c>
      <c r="I3396" t="s">
        <v>37937</v>
      </c>
      <c r="J3396" t="s">
        <v>8374</v>
      </c>
      <c r="K3396" t="s">
        <v>111</v>
      </c>
      <c r="L3396" t="s">
        <v>37938</v>
      </c>
      <c r="M3396" t="s">
        <v>8376</v>
      </c>
      <c r="N3396" t="s">
        <v>183</v>
      </c>
      <c r="O3396" t="s">
        <v>31</v>
      </c>
      <c r="P3396" t="s">
        <v>8860</v>
      </c>
      <c r="Q3396" t="s">
        <v>37939</v>
      </c>
      <c r="R3396" t="s">
        <v>37940</v>
      </c>
      <c r="S3396" t="s">
        <v>37941</v>
      </c>
      <c r="U3396" t="s">
        <v>37942</v>
      </c>
      <c r="V3396" t="s">
        <v>43</v>
      </c>
      <c r="W3396" t="s">
        <v>44</v>
      </c>
      <c r="X3396" t="s">
        <v>44</v>
      </c>
      <c r="Y3396" t="s">
        <v>37943</v>
      </c>
      <c r="Z3396" t="s">
        <v>37944</v>
      </c>
    </row>
    <row r="3397" spans="1:26" x14ac:dyDescent="0.2">
      <c r="A3397" t="s">
        <v>37945</v>
      </c>
      <c r="B3397" t="s">
        <v>37946</v>
      </c>
      <c r="C3397" t="s">
        <v>87</v>
      </c>
      <c r="D3397" t="s">
        <v>107</v>
      </c>
      <c r="E3397" t="s">
        <v>30</v>
      </c>
      <c r="F3397" t="s">
        <v>31</v>
      </c>
      <c r="G3397" t="s">
        <v>165</v>
      </c>
      <c r="H3397" t="s">
        <v>31</v>
      </c>
      <c r="I3397" t="s">
        <v>37947</v>
      </c>
      <c r="J3397" t="s">
        <v>9822</v>
      </c>
      <c r="K3397" t="s">
        <v>37948</v>
      </c>
      <c r="N3397" t="s">
        <v>49</v>
      </c>
      <c r="O3397" t="s">
        <v>31</v>
      </c>
      <c r="P3397" t="s">
        <v>37949</v>
      </c>
      <c r="Q3397" t="s">
        <v>37950</v>
      </c>
      <c r="R3397" t="s">
        <v>37951</v>
      </c>
      <c r="S3397" t="s">
        <v>37952</v>
      </c>
      <c r="U3397" t="s">
        <v>43</v>
      </c>
      <c r="V3397" t="s">
        <v>43</v>
      </c>
      <c r="W3397" t="s">
        <v>44</v>
      </c>
      <c r="X3397" t="s">
        <v>44</v>
      </c>
      <c r="Y3397" t="s">
        <v>37953</v>
      </c>
      <c r="Z3397" t="s">
        <v>37954</v>
      </c>
    </row>
    <row r="3398" spans="1:26" x14ac:dyDescent="0.2">
      <c r="A3398" t="s">
        <v>37955</v>
      </c>
      <c r="B3398" t="s">
        <v>37956</v>
      </c>
      <c r="C3398" t="s">
        <v>87</v>
      </c>
      <c r="D3398" t="s">
        <v>107</v>
      </c>
      <c r="E3398" t="s">
        <v>388</v>
      </c>
      <c r="F3398" t="s">
        <v>31</v>
      </c>
      <c r="G3398" t="s">
        <v>108</v>
      </c>
      <c r="H3398" t="s">
        <v>31</v>
      </c>
      <c r="I3398" t="s">
        <v>37957</v>
      </c>
      <c r="J3398" t="s">
        <v>37958</v>
      </c>
      <c r="K3398" t="s">
        <v>37959</v>
      </c>
      <c r="N3398" t="s">
        <v>49</v>
      </c>
      <c r="O3398" t="s">
        <v>31</v>
      </c>
      <c r="P3398" t="s">
        <v>9873</v>
      </c>
      <c r="Q3398" t="s">
        <v>37960</v>
      </c>
      <c r="R3398" t="s">
        <v>37961</v>
      </c>
      <c r="S3398" t="s">
        <v>37962</v>
      </c>
      <c r="T3398" t="s">
        <v>37963</v>
      </c>
      <c r="U3398" t="s">
        <v>43</v>
      </c>
      <c r="V3398" t="s">
        <v>37964</v>
      </c>
      <c r="W3398" t="s">
        <v>144</v>
      </c>
      <c r="X3398" t="s">
        <v>144</v>
      </c>
      <c r="Y3398" t="s">
        <v>37965</v>
      </c>
      <c r="Z3398" t="s">
        <v>37966</v>
      </c>
    </row>
    <row r="3399" spans="1:26" x14ac:dyDescent="0.2">
      <c r="A3399" t="s">
        <v>37967</v>
      </c>
      <c r="B3399" t="s">
        <v>37968</v>
      </c>
      <c r="C3399" t="s">
        <v>87</v>
      </c>
      <c r="D3399" t="s">
        <v>29</v>
      </c>
      <c r="E3399" t="s">
        <v>388</v>
      </c>
      <c r="F3399" t="s">
        <v>31</v>
      </c>
      <c r="G3399" t="s">
        <v>89</v>
      </c>
      <c r="H3399" t="s">
        <v>31</v>
      </c>
      <c r="I3399" t="s">
        <v>37969</v>
      </c>
      <c r="J3399" t="s">
        <v>37970</v>
      </c>
      <c r="K3399" t="s">
        <v>37971</v>
      </c>
      <c r="M3399" t="s">
        <v>10174</v>
      </c>
      <c r="N3399" t="s">
        <v>49</v>
      </c>
      <c r="O3399" t="s">
        <v>31</v>
      </c>
      <c r="P3399" t="s">
        <v>10175</v>
      </c>
      <c r="Q3399" t="s">
        <v>37972</v>
      </c>
      <c r="R3399" t="s">
        <v>37973</v>
      </c>
      <c r="S3399" t="s">
        <v>37974</v>
      </c>
      <c r="T3399" t="s">
        <v>37975</v>
      </c>
      <c r="U3399" t="s">
        <v>37976</v>
      </c>
      <c r="V3399" t="s">
        <v>37977</v>
      </c>
      <c r="W3399" t="s">
        <v>44</v>
      </c>
      <c r="X3399" t="s">
        <v>44</v>
      </c>
      <c r="Y3399" t="s">
        <v>37978</v>
      </c>
      <c r="Z3399" t="s">
        <v>37979</v>
      </c>
    </row>
    <row r="3400" spans="1:26" x14ac:dyDescent="0.2">
      <c r="A3400" t="s">
        <v>37980</v>
      </c>
      <c r="B3400" t="s">
        <v>8305</v>
      </c>
      <c r="C3400" t="s">
        <v>87</v>
      </c>
      <c r="D3400" t="s">
        <v>107</v>
      </c>
      <c r="E3400" t="s">
        <v>30</v>
      </c>
      <c r="F3400" t="s">
        <v>31</v>
      </c>
      <c r="G3400" t="s">
        <v>290</v>
      </c>
      <c r="H3400" t="s">
        <v>31</v>
      </c>
      <c r="I3400" t="s">
        <v>37981</v>
      </c>
      <c r="J3400" t="s">
        <v>4310</v>
      </c>
      <c r="K3400" t="s">
        <v>111</v>
      </c>
      <c r="N3400" t="s">
        <v>49</v>
      </c>
      <c r="O3400" t="s">
        <v>31</v>
      </c>
      <c r="P3400" t="s">
        <v>184</v>
      </c>
      <c r="Q3400" t="s">
        <v>8310</v>
      </c>
      <c r="R3400" t="s">
        <v>37982</v>
      </c>
      <c r="S3400" t="s">
        <v>37983</v>
      </c>
      <c r="U3400" t="s">
        <v>43</v>
      </c>
      <c r="V3400" t="s">
        <v>43</v>
      </c>
      <c r="W3400" t="s">
        <v>44</v>
      </c>
      <c r="X3400" t="s">
        <v>44</v>
      </c>
      <c r="Y3400" t="s">
        <v>37984</v>
      </c>
      <c r="Z3400" t="s">
        <v>37985</v>
      </c>
    </row>
    <row r="3401" spans="1:26" x14ac:dyDescent="0.2">
      <c r="A3401" t="s">
        <v>37986</v>
      </c>
      <c r="B3401" t="s">
        <v>8419</v>
      </c>
      <c r="C3401" t="s">
        <v>87</v>
      </c>
      <c r="D3401" t="s">
        <v>3499</v>
      </c>
      <c r="E3401" t="s">
        <v>30</v>
      </c>
      <c r="F3401" t="s">
        <v>31</v>
      </c>
      <c r="G3401" t="s">
        <v>71</v>
      </c>
      <c r="H3401" t="s">
        <v>31</v>
      </c>
      <c r="I3401" t="s">
        <v>37987</v>
      </c>
      <c r="J3401" t="s">
        <v>454</v>
      </c>
      <c r="K3401" t="s">
        <v>111</v>
      </c>
      <c r="N3401" t="s">
        <v>49</v>
      </c>
      <c r="O3401" t="s">
        <v>31</v>
      </c>
      <c r="P3401" t="s">
        <v>418</v>
      </c>
      <c r="Q3401" t="s">
        <v>37988</v>
      </c>
      <c r="R3401" t="s">
        <v>37989</v>
      </c>
      <c r="S3401" t="s">
        <v>37990</v>
      </c>
      <c r="U3401" t="s">
        <v>43</v>
      </c>
      <c r="V3401" t="s">
        <v>43</v>
      </c>
      <c r="W3401" t="s">
        <v>44</v>
      </c>
      <c r="X3401" t="s">
        <v>44</v>
      </c>
      <c r="Y3401" t="s">
        <v>37991</v>
      </c>
      <c r="Z3401" t="s">
        <v>37992</v>
      </c>
    </row>
    <row r="3402" spans="1:26" x14ac:dyDescent="0.2">
      <c r="A3402" t="s">
        <v>37993</v>
      </c>
      <c r="B3402" t="s">
        <v>37994</v>
      </c>
      <c r="C3402" t="s">
        <v>87</v>
      </c>
      <c r="D3402" t="s">
        <v>107</v>
      </c>
      <c r="E3402" t="s">
        <v>30</v>
      </c>
      <c r="F3402" t="s">
        <v>31</v>
      </c>
      <c r="G3402" t="s">
        <v>89</v>
      </c>
      <c r="H3402" t="s">
        <v>31</v>
      </c>
      <c r="I3402" t="s">
        <v>37995</v>
      </c>
      <c r="J3402" t="s">
        <v>36124</v>
      </c>
      <c r="K3402" t="s">
        <v>111</v>
      </c>
      <c r="L3402" t="s">
        <v>37996</v>
      </c>
      <c r="N3402" t="s">
        <v>49</v>
      </c>
      <c r="O3402" t="s">
        <v>31</v>
      </c>
      <c r="P3402" t="s">
        <v>8272</v>
      </c>
      <c r="Q3402" t="s">
        <v>37997</v>
      </c>
      <c r="R3402" t="s">
        <v>37998</v>
      </c>
      <c r="S3402" t="s">
        <v>37999</v>
      </c>
      <c r="U3402" t="s">
        <v>43</v>
      </c>
      <c r="V3402" t="s">
        <v>43</v>
      </c>
      <c r="W3402" t="s">
        <v>44</v>
      </c>
      <c r="X3402" t="s">
        <v>44</v>
      </c>
      <c r="Y3402" t="s">
        <v>38000</v>
      </c>
      <c r="Z3402" t="s">
        <v>38001</v>
      </c>
    </row>
    <row r="3403" spans="1:26" x14ac:dyDescent="0.2">
      <c r="A3403" t="s">
        <v>38002</v>
      </c>
      <c r="B3403" t="s">
        <v>38003</v>
      </c>
      <c r="C3403" t="s">
        <v>87</v>
      </c>
      <c r="D3403" t="s">
        <v>107</v>
      </c>
      <c r="E3403" t="s">
        <v>30</v>
      </c>
      <c r="F3403" t="s">
        <v>31</v>
      </c>
      <c r="G3403" t="s">
        <v>57</v>
      </c>
      <c r="H3403" t="s">
        <v>31</v>
      </c>
      <c r="I3403" t="s">
        <v>38004</v>
      </c>
      <c r="J3403" t="s">
        <v>8525</v>
      </c>
      <c r="K3403" t="s">
        <v>111</v>
      </c>
      <c r="L3403" t="s">
        <v>38005</v>
      </c>
      <c r="N3403" t="s">
        <v>49</v>
      </c>
      <c r="O3403" t="s">
        <v>31</v>
      </c>
      <c r="P3403" t="s">
        <v>184</v>
      </c>
      <c r="Q3403" t="s">
        <v>38006</v>
      </c>
      <c r="R3403" t="s">
        <v>38007</v>
      </c>
      <c r="S3403" t="s">
        <v>38008</v>
      </c>
      <c r="T3403" t="s">
        <v>38009</v>
      </c>
      <c r="U3403" t="s">
        <v>38010</v>
      </c>
      <c r="V3403" t="s">
        <v>38011</v>
      </c>
      <c r="W3403" t="s">
        <v>44</v>
      </c>
      <c r="X3403" t="s">
        <v>44</v>
      </c>
      <c r="Y3403" t="s">
        <v>38012</v>
      </c>
      <c r="Z3403" t="s">
        <v>38013</v>
      </c>
    </row>
    <row r="3404" spans="1:26" x14ac:dyDescent="0.2">
      <c r="A3404" t="s">
        <v>38014</v>
      </c>
      <c r="B3404" t="s">
        <v>38015</v>
      </c>
      <c r="C3404" t="s">
        <v>87</v>
      </c>
      <c r="D3404" t="s">
        <v>107</v>
      </c>
      <c r="E3404" t="s">
        <v>30</v>
      </c>
      <c r="F3404" t="s">
        <v>31</v>
      </c>
      <c r="G3404" t="s">
        <v>290</v>
      </c>
      <c r="H3404" t="s">
        <v>31</v>
      </c>
      <c r="I3404" t="s">
        <v>38016</v>
      </c>
      <c r="J3404" t="s">
        <v>38017</v>
      </c>
      <c r="K3404" t="s">
        <v>111</v>
      </c>
      <c r="L3404" t="s">
        <v>38018</v>
      </c>
      <c r="N3404" t="s">
        <v>49</v>
      </c>
      <c r="O3404" t="s">
        <v>31</v>
      </c>
      <c r="P3404" t="s">
        <v>38019</v>
      </c>
      <c r="Q3404" t="s">
        <v>38020</v>
      </c>
      <c r="R3404" t="s">
        <v>38021</v>
      </c>
      <c r="S3404" t="s">
        <v>38022</v>
      </c>
      <c r="U3404" t="s">
        <v>43</v>
      </c>
      <c r="V3404" t="s">
        <v>43</v>
      </c>
      <c r="W3404" t="s">
        <v>44</v>
      </c>
      <c r="X3404" t="s">
        <v>44</v>
      </c>
      <c r="Y3404" t="s">
        <v>38023</v>
      </c>
      <c r="Z3404" t="s">
        <v>38024</v>
      </c>
    </row>
    <row r="3405" spans="1:26" x14ac:dyDescent="0.2">
      <c r="A3405" t="s">
        <v>38025</v>
      </c>
      <c r="B3405" t="s">
        <v>38026</v>
      </c>
      <c r="C3405" t="s">
        <v>87</v>
      </c>
      <c r="D3405" t="s">
        <v>29</v>
      </c>
      <c r="E3405" t="s">
        <v>30</v>
      </c>
      <c r="F3405" t="s">
        <v>31</v>
      </c>
      <c r="G3405" t="s">
        <v>32</v>
      </c>
      <c r="H3405" t="s">
        <v>31</v>
      </c>
      <c r="I3405" t="s">
        <v>38027</v>
      </c>
      <c r="J3405" t="s">
        <v>38028</v>
      </c>
      <c r="K3405" t="s">
        <v>3633</v>
      </c>
      <c r="L3405" t="s">
        <v>38029</v>
      </c>
      <c r="M3405" t="s">
        <v>8844</v>
      </c>
      <c r="N3405" t="s">
        <v>49</v>
      </c>
      <c r="O3405" t="s">
        <v>31</v>
      </c>
      <c r="P3405" t="s">
        <v>467</v>
      </c>
      <c r="Q3405" t="s">
        <v>38030</v>
      </c>
      <c r="R3405" t="s">
        <v>38031</v>
      </c>
      <c r="S3405" t="s">
        <v>38032</v>
      </c>
      <c r="T3405" t="s">
        <v>38033</v>
      </c>
      <c r="U3405" t="s">
        <v>43</v>
      </c>
      <c r="V3405" t="s">
        <v>43</v>
      </c>
      <c r="W3405" t="s">
        <v>44</v>
      </c>
      <c r="X3405" t="s">
        <v>44</v>
      </c>
      <c r="Y3405" t="s">
        <v>38034</v>
      </c>
      <c r="Z3405" t="s">
        <v>38035</v>
      </c>
    </row>
    <row r="3406" spans="1:26" x14ac:dyDescent="0.2">
      <c r="A3406" t="s">
        <v>38036</v>
      </c>
      <c r="B3406" t="s">
        <v>38037</v>
      </c>
      <c r="C3406" t="s">
        <v>87</v>
      </c>
      <c r="D3406" t="s">
        <v>107</v>
      </c>
      <c r="E3406" t="s">
        <v>30</v>
      </c>
      <c r="F3406" t="s">
        <v>31</v>
      </c>
      <c r="G3406" t="s">
        <v>290</v>
      </c>
      <c r="H3406" t="s">
        <v>31</v>
      </c>
      <c r="I3406" t="s">
        <v>38038</v>
      </c>
      <c r="J3406" t="s">
        <v>8341</v>
      </c>
      <c r="K3406" t="s">
        <v>111</v>
      </c>
      <c r="L3406" t="s">
        <v>38039</v>
      </c>
      <c r="M3406" t="s">
        <v>8271</v>
      </c>
      <c r="N3406" t="s">
        <v>77</v>
      </c>
      <c r="O3406" t="s">
        <v>31</v>
      </c>
      <c r="P3406" t="s">
        <v>418</v>
      </c>
      <c r="Q3406" t="s">
        <v>38040</v>
      </c>
      <c r="R3406" t="s">
        <v>38041</v>
      </c>
      <c r="S3406" t="s">
        <v>38042</v>
      </c>
      <c r="T3406" t="s">
        <v>38043</v>
      </c>
      <c r="U3406" t="s">
        <v>43</v>
      </c>
      <c r="V3406" t="s">
        <v>43</v>
      </c>
      <c r="W3406" t="s">
        <v>44</v>
      </c>
      <c r="X3406" t="s">
        <v>44</v>
      </c>
      <c r="Y3406" t="s">
        <v>38044</v>
      </c>
      <c r="Z3406" t="s">
        <v>38045</v>
      </c>
    </row>
    <row r="3407" spans="1:26" x14ac:dyDescent="0.2">
      <c r="A3407" t="s">
        <v>38046</v>
      </c>
      <c r="B3407" t="s">
        <v>38047</v>
      </c>
      <c r="C3407" t="s">
        <v>87</v>
      </c>
      <c r="D3407" t="s">
        <v>107</v>
      </c>
      <c r="E3407" t="s">
        <v>30</v>
      </c>
      <c r="F3407" t="s">
        <v>31</v>
      </c>
      <c r="G3407" t="s">
        <v>57</v>
      </c>
      <c r="H3407" t="s">
        <v>31</v>
      </c>
      <c r="I3407" t="s">
        <v>38048</v>
      </c>
      <c r="J3407" t="s">
        <v>38049</v>
      </c>
      <c r="K3407" t="s">
        <v>9800</v>
      </c>
      <c r="M3407" t="s">
        <v>8376</v>
      </c>
      <c r="N3407" t="s">
        <v>183</v>
      </c>
      <c r="O3407" t="s">
        <v>31</v>
      </c>
      <c r="P3407" t="s">
        <v>8649</v>
      </c>
      <c r="Q3407" t="s">
        <v>38050</v>
      </c>
      <c r="R3407" t="s">
        <v>38051</v>
      </c>
      <c r="S3407" t="s">
        <v>38052</v>
      </c>
      <c r="U3407" t="s">
        <v>38053</v>
      </c>
      <c r="V3407" t="s">
        <v>43</v>
      </c>
      <c r="W3407" t="s">
        <v>44</v>
      </c>
      <c r="X3407" t="s">
        <v>44</v>
      </c>
      <c r="Y3407" t="s">
        <v>38054</v>
      </c>
      <c r="Z3407" t="s">
        <v>38055</v>
      </c>
    </row>
    <row r="3408" spans="1:26" x14ac:dyDescent="0.2">
      <c r="A3408" t="s">
        <v>38056</v>
      </c>
      <c r="B3408" t="s">
        <v>38057</v>
      </c>
      <c r="C3408" t="s">
        <v>87</v>
      </c>
      <c r="D3408" t="s">
        <v>29</v>
      </c>
      <c r="E3408" t="s">
        <v>30</v>
      </c>
      <c r="F3408" t="s">
        <v>31</v>
      </c>
      <c r="G3408" t="s">
        <v>164</v>
      </c>
      <c r="H3408" t="s">
        <v>31</v>
      </c>
      <c r="I3408" t="s">
        <v>38058</v>
      </c>
      <c r="J3408" t="s">
        <v>38059</v>
      </c>
      <c r="K3408" t="s">
        <v>38060</v>
      </c>
      <c r="M3408" t="s">
        <v>8716</v>
      </c>
      <c r="N3408" t="s">
        <v>77</v>
      </c>
      <c r="O3408" t="s">
        <v>31</v>
      </c>
      <c r="P3408" t="s">
        <v>479</v>
      </c>
      <c r="Q3408" t="s">
        <v>38061</v>
      </c>
      <c r="R3408" t="s">
        <v>38062</v>
      </c>
      <c r="S3408" t="s">
        <v>38063</v>
      </c>
      <c r="T3408" t="s">
        <v>38064</v>
      </c>
      <c r="U3408" t="s">
        <v>43</v>
      </c>
      <c r="V3408" t="s">
        <v>43</v>
      </c>
      <c r="W3408" t="s">
        <v>699</v>
      </c>
      <c r="X3408" t="s">
        <v>44</v>
      </c>
      <c r="Y3408" t="s">
        <v>38065</v>
      </c>
      <c r="Z3408" t="s">
        <v>38066</v>
      </c>
    </row>
    <row r="3409" spans="1:26" x14ac:dyDescent="0.2">
      <c r="A3409" t="s">
        <v>38067</v>
      </c>
      <c r="B3409" t="s">
        <v>38068</v>
      </c>
      <c r="C3409" t="s">
        <v>87</v>
      </c>
      <c r="D3409" t="s">
        <v>107</v>
      </c>
      <c r="E3409" t="s">
        <v>30</v>
      </c>
      <c r="F3409" t="s">
        <v>31</v>
      </c>
      <c r="G3409" t="s">
        <v>57</v>
      </c>
      <c r="H3409" t="s">
        <v>31</v>
      </c>
      <c r="I3409" t="s">
        <v>38069</v>
      </c>
      <c r="J3409" t="s">
        <v>8268</v>
      </c>
      <c r="K3409" t="s">
        <v>111</v>
      </c>
      <c r="L3409" t="s">
        <v>38070</v>
      </c>
      <c r="M3409" t="s">
        <v>478</v>
      </c>
      <c r="N3409" t="s">
        <v>49</v>
      </c>
      <c r="O3409" t="s">
        <v>31</v>
      </c>
      <c r="P3409" t="s">
        <v>8309</v>
      </c>
      <c r="Q3409" t="s">
        <v>38071</v>
      </c>
      <c r="R3409" t="s">
        <v>38072</v>
      </c>
      <c r="S3409" t="s">
        <v>38073</v>
      </c>
      <c r="T3409" t="s">
        <v>38074</v>
      </c>
      <c r="U3409" t="s">
        <v>43</v>
      </c>
      <c r="V3409" t="s">
        <v>43</v>
      </c>
      <c r="W3409" t="s">
        <v>44</v>
      </c>
      <c r="X3409" t="s">
        <v>44</v>
      </c>
      <c r="Y3409" t="s">
        <v>38075</v>
      </c>
      <c r="Z3409" t="s">
        <v>38076</v>
      </c>
    </row>
    <row r="3410" spans="1:26" x14ac:dyDescent="0.2">
      <c r="A3410" t="s">
        <v>38077</v>
      </c>
      <c r="B3410" t="s">
        <v>38078</v>
      </c>
      <c r="C3410" t="s">
        <v>87</v>
      </c>
      <c r="D3410" t="s">
        <v>107</v>
      </c>
      <c r="E3410" t="s">
        <v>30</v>
      </c>
      <c r="F3410" t="s">
        <v>31</v>
      </c>
      <c r="G3410" t="s">
        <v>108</v>
      </c>
      <c r="H3410" t="s">
        <v>31</v>
      </c>
      <c r="I3410" t="s">
        <v>38079</v>
      </c>
      <c r="J3410" t="s">
        <v>10665</v>
      </c>
      <c r="K3410" t="s">
        <v>38080</v>
      </c>
      <c r="N3410" t="s">
        <v>49</v>
      </c>
      <c r="O3410" t="s">
        <v>31</v>
      </c>
      <c r="P3410" t="s">
        <v>38081</v>
      </c>
      <c r="Q3410" t="s">
        <v>38082</v>
      </c>
      <c r="R3410" t="s">
        <v>38083</v>
      </c>
      <c r="S3410" t="s">
        <v>38084</v>
      </c>
      <c r="U3410" t="s">
        <v>43</v>
      </c>
      <c r="V3410" t="s">
        <v>43</v>
      </c>
      <c r="W3410" t="s">
        <v>44</v>
      </c>
      <c r="X3410" t="s">
        <v>44</v>
      </c>
      <c r="Y3410" t="s">
        <v>38085</v>
      </c>
      <c r="Z3410" t="s">
        <v>38086</v>
      </c>
    </row>
    <row r="3411" spans="1:26" x14ac:dyDescent="0.2">
      <c r="A3411" t="s">
        <v>38087</v>
      </c>
      <c r="B3411" t="s">
        <v>38088</v>
      </c>
      <c r="C3411" t="s">
        <v>87</v>
      </c>
      <c r="D3411" t="s">
        <v>29</v>
      </c>
      <c r="E3411" t="s">
        <v>30</v>
      </c>
      <c r="F3411" t="s">
        <v>31</v>
      </c>
      <c r="G3411" t="s">
        <v>290</v>
      </c>
      <c r="H3411" t="s">
        <v>31</v>
      </c>
      <c r="I3411" t="s">
        <v>38089</v>
      </c>
      <c r="J3411" t="s">
        <v>8857</v>
      </c>
      <c r="K3411" t="s">
        <v>8858</v>
      </c>
      <c r="L3411" t="s">
        <v>38090</v>
      </c>
      <c r="M3411" t="s">
        <v>8844</v>
      </c>
      <c r="N3411" t="s">
        <v>49</v>
      </c>
      <c r="O3411" t="s">
        <v>31</v>
      </c>
      <c r="P3411" t="s">
        <v>8860</v>
      </c>
      <c r="Q3411" t="s">
        <v>38091</v>
      </c>
      <c r="R3411" t="s">
        <v>38092</v>
      </c>
      <c r="S3411" t="s">
        <v>38093</v>
      </c>
      <c r="T3411" t="s">
        <v>38094</v>
      </c>
      <c r="U3411" t="s">
        <v>37900</v>
      </c>
      <c r="V3411" t="s">
        <v>38095</v>
      </c>
      <c r="W3411" t="s">
        <v>44</v>
      </c>
      <c r="X3411" t="s">
        <v>44</v>
      </c>
      <c r="Y3411" t="s">
        <v>38096</v>
      </c>
      <c r="Z3411" t="s">
        <v>38097</v>
      </c>
    </row>
    <row r="3412" spans="1:26" x14ac:dyDescent="0.2">
      <c r="A3412" t="s">
        <v>38098</v>
      </c>
      <c r="B3412" t="s">
        <v>38099</v>
      </c>
      <c r="C3412" t="s">
        <v>87</v>
      </c>
      <c r="D3412" t="s">
        <v>107</v>
      </c>
      <c r="E3412" t="s">
        <v>388</v>
      </c>
      <c r="F3412" t="s">
        <v>31</v>
      </c>
      <c r="G3412" t="s">
        <v>290</v>
      </c>
      <c r="H3412" t="s">
        <v>32</v>
      </c>
      <c r="I3412" t="s">
        <v>38100</v>
      </c>
      <c r="J3412" t="s">
        <v>9223</v>
      </c>
      <c r="K3412" t="s">
        <v>37948</v>
      </c>
      <c r="L3412" t="s">
        <v>38101</v>
      </c>
      <c r="N3412" t="s">
        <v>49</v>
      </c>
      <c r="O3412" t="s">
        <v>31</v>
      </c>
      <c r="P3412" t="s">
        <v>9802</v>
      </c>
      <c r="Q3412" t="s">
        <v>38102</v>
      </c>
      <c r="R3412" t="s">
        <v>38103</v>
      </c>
      <c r="S3412" t="s">
        <v>38104</v>
      </c>
      <c r="T3412" t="s">
        <v>38105</v>
      </c>
      <c r="U3412" t="s">
        <v>43</v>
      </c>
      <c r="V3412" t="s">
        <v>38106</v>
      </c>
      <c r="W3412" t="s">
        <v>44</v>
      </c>
      <c r="X3412" t="s">
        <v>44</v>
      </c>
      <c r="Y3412" t="s">
        <v>38107</v>
      </c>
      <c r="Z3412" t="s">
        <v>38108</v>
      </c>
    </row>
    <row r="3413" spans="1:26" x14ac:dyDescent="0.2">
      <c r="A3413" t="s">
        <v>38109</v>
      </c>
      <c r="B3413" t="s">
        <v>38110</v>
      </c>
      <c r="C3413" t="s">
        <v>87</v>
      </c>
      <c r="D3413" t="s">
        <v>107</v>
      </c>
      <c r="E3413" t="s">
        <v>30</v>
      </c>
      <c r="F3413" t="s">
        <v>31</v>
      </c>
      <c r="G3413" t="s">
        <v>290</v>
      </c>
      <c r="H3413" t="s">
        <v>32</v>
      </c>
      <c r="I3413" t="s">
        <v>38111</v>
      </c>
      <c r="J3413" t="s">
        <v>38112</v>
      </c>
      <c r="K3413" t="s">
        <v>111</v>
      </c>
      <c r="L3413" t="s">
        <v>38113</v>
      </c>
      <c r="M3413" t="s">
        <v>8776</v>
      </c>
      <c r="N3413" t="s">
        <v>49</v>
      </c>
      <c r="O3413" t="s">
        <v>31</v>
      </c>
      <c r="P3413" t="s">
        <v>38114</v>
      </c>
      <c r="Q3413" t="s">
        <v>38115</v>
      </c>
      <c r="R3413" t="s">
        <v>38116</v>
      </c>
      <c r="S3413" t="s">
        <v>38117</v>
      </c>
      <c r="U3413" t="s">
        <v>37033</v>
      </c>
      <c r="V3413" t="s">
        <v>38118</v>
      </c>
      <c r="W3413" t="s">
        <v>44</v>
      </c>
      <c r="X3413" t="s">
        <v>44</v>
      </c>
      <c r="Y3413" t="s">
        <v>38119</v>
      </c>
      <c r="Z3413" t="s">
        <v>38120</v>
      </c>
    </row>
    <row r="3414" spans="1:26" x14ac:dyDescent="0.2">
      <c r="A3414" t="s">
        <v>38121</v>
      </c>
      <c r="B3414" t="s">
        <v>38122</v>
      </c>
      <c r="C3414" t="s">
        <v>87</v>
      </c>
      <c r="D3414" t="s">
        <v>107</v>
      </c>
      <c r="E3414" t="s">
        <v>30</v>
      </c>
      <c r="F3414" t="s">
        <v>31</v>
      </c>
      <c r="G3414" t="s">
        <v>32</v>
      </c>
      <c r="H3414" t="s">
        <v>31</v>
      </c>
      <c r="I3414" t="s">
        <v>38123</v>
      </c>
      <c r="J3414" t="s">
        <v>38124</v>
      </c>
      <c r="K3414" t="s">
        <v>37948</v>
      </c>
      <c r="L3414" t="s">
        <v>38125</v>
      </c>
      <c r="N3414" t="s">
        <v>49</v>
      </c>
      <c r="O3414" t="s">
        <v>31</v>
      </c>
      <c r="P3414" t="s">
        <v>9823</v>
      </c>
      <c r="Q3414" t="s">
        <v>38126</v>
      </c>
      <c r="R3414" t="s">
        <v>38127</v>
      </c>
      <c r="S3414" t="s">
        <v>38128</v>
      </c>
      <c r="T3414" t="s">
        <v>38129</v>
      </c>
      <c r="U3414" t="s">
        <v>38130</v>
      </c>
      <c r="V3414" t="s">
        <v>38131</v>
      </c>
      <c r="W3414" t="s">
        <v>44</v>
      </c>
      <c r="X3414" t="s">
        <v>44</v>
      </c>
      <c r="Y3414" t="s">
        <v>38132</v>
      </c>
      <c r="Z3414" t="s">
        <v>38133</v>
      </c>
    </row>
    <row r="3415" spans="1:26" x14ac:dyDescent="0.2">
      <c r="A3415" t="s">
        <v>38134</v>
      </c>
      <c r="B3415" t="s">
        <v>10277</v>
      </c>
      <c r="C3415" t="s">
        <v>87</v>
      </c>
      <c r="D3415" t="s">
        <v>29</v>
      </c>
      <c r="E3415" t="s">
        <v>388</v>
      </c>
      <c r="F3415" t="s">
        <v>31</v>
      </c>
      <c r="G3415" t="s">
        <v>57</v>
      </c>
      <c r="H3415" t="s">
        <v>31</v>
      </c>
      <c r="I3415" t="s">
        <v>38135</v>
      </c>
      <c r="J3415" t="s">
        <v>10642</v>
      </c>
      <c r="K3415" t="s">
        <v>10280</v>
      </c>
      <c r="N3415" t="s">
        <v>49</v>
      </c>
      <c r="O3415" t="s">
        <v>31</v>
      </c>
      <c r="P3415" t="s">
        <v>38136</v>
      </c>
      <c r="Q3415" t="s">
        <v>38137</v>
      </c>
      <c r="R3415" t="s">
        <v>38138</v>
      </c>
      <c r="S3415" t="s">
        <v>38139</v>
      </c>
      <c r="U3415" t="s">
        <v>38140</v>
      </c>
      <c r="V3415" t="s">
        <v>38141</v>
      </c>
      <c r="W3415" t="s">
        <v>44</v>
      </c>
      <c r="X3415" t="s">
        <v>44</v>
      </c>
      <c r="Y3415" t="s">
        <v>38142</v>
      </c>
      <c r="Z3415" t="s">
        <v>38143</v>
      </c>
    </row>
    <row r="3416" spans="1:26" x14ac:dyDescent="0.2">
      <c r="A3416" t="s">
        <v>38144</v>
      </c>
      <c r="B3416" t="s">
        <v>38145</v>
      </c>
      <c r="C3416" t="s">
        <v>87</v>
      </c>
      <c r="D3416" t="s">
        <v>107</v>
      </c>
      <c r="E3416" t="s">
        <v>388</v>
      </c>
      <c r="F3416" t="s">
        <v>31</v>
      </c>
      <c r="G3416" t="s">
        <v>71</v>
      </c>
      <c r="H3416" t="s">
        <v>31</v>
      </c>
      <c r="I3416" t="s">
        <v>38146</v>
      </c>
      <c r="J3416" t="s">
        <v>9899</v>
      </c>
      <c r="K3416" t="s">
        <v>37948</v>
      </c>
      <c r="N3416" t="s">
        <v>49</v>
      </c>
      <c r="O3416" t="s">
        <v>31</v>
      </c>
      <c r="P3416" t="s">
        <v>9900</v>
      </c>
      <c r="Q3416" t="s">
        <v>38147</v>
      </c>
      <c r="R3416" t="s">
        <v>38148</v>
      </c>
      <c r="S3416" t="s">
        <v>38149</v>
      </c>
      <c r="T3416" t="s">
        <v>8262</v>
      </c>
      <c r="U3416" t="s">
        <v>43</v>
      </c>
      <c r="V3416" t="s">
        <v>43</v>
      </c>
      <c r="W3416" t="s">
        <v>44</v>
      </c>
      <c r="X3416" t="s">
        <v>44</v>
      </c>
      <c r="Y3416" t="s">
        <v>38150</v>
      </c>
      <c r="Z3416" t="s">
        <v>38151</v>
      </c>
    </row>
    <row r="3417" spans="1:26" x14ac:dyDescent="0.2">
      <c r="A3417" t="s">
        <v>38152</v>
      </c>
      <c r="B3417" t="s">
        <v>38153</v>
      </c>
      <c r="C3417" t="s">
        <v>87</v>
      </c>
      <c r="D3417" t="s">
        <v>107</v>
      </c>
      <c r="E3417" t="s">
        <v>388</v>
      </c>
      <c r="F3417" t="s">
        <v>31</v>
      </c>
      <c r="G3417" t="s">
        <v>89</v>
      </c>
      <c r="H3417" t="s">
        <v>31</v>
      </c>
      <c r="I3417" t="s">
        <v>38154</v>
      </c>
      <c r="J3417" t="s">
        <v>38155</v>
      </c>
      <c r="K3417" t="s">
        <v>38156</v>
      </c>
      <c r="M3417" t="s">
        <v>38157</v>
      </c>
      <c r="N3417" t="s">
        <v>49</v>
      </c>
      <c r="O3417" t="s">
        <v>31</v>
      </c>
      <c r="P3417" t="s">
        <v>10175</v>
      </c>
      <c r="Q3417" t="s">
        <v>38158</v>
      </c>
      <c r="R3417" t="s">
        <v>38159</v>
      </c>
      <c r="S3417" t="s">
        <v>38160</v>
      </c>
      <c r="U3417" t="s">
        <v>43</v>
      </c>
      <c r="V3417" t="s">
        <v>43</v>
      </c>
      <c r="W3417" t="s">
        <v>144</v>
      </c>
      <c r="X3417" t="s">
        <v>144</v>
      </c>
      <c r="Y3417" t="s">
        <v>38161</v>
      </c>
      <c r="Z3417" t="s">
        <v>38162</v>
      </c>
    </row>
    <row r="3418" spans="1:26" x14ac:dyDescent="0.2">
      <c r="A3418" t="s">
        <v>38163</v>
      </c>
      <c r="B3418" t="s">
        <v>38164</v>
      </c>
      <c r="C3418" t="s">
        <v>87</v>
      </c>
      <c r="D3418" t="s">
        <v>29</v>
      </c>
      <c r="E3418" t="s">
        <v>388</v>
      </c>
      <c r="F3418" t="s">
        <v>31</v>
      </c>
      <c r="G3418" t="s">
        <v>108</v>
      </c>
      <c r="H3418" t="s">
        <v>31</v>
      </c>
      <c r="I3418" t="s">
        <v>38165</v>
      </c>
      <c r="J3418" t="s">
        <v>38166</v>
      </c>
      <c r="K3418" t="s">
        <v>32064</v>
      </c>
      <c r="L3418" t="s">
        <v>38167</v>
      </c>
      <c r="M3418" t="s">
        <v>9801</v>
      </c>
      <c r="N3418" t="s">
        <v>77</v>
      </c>
      <c r="O3418" t="s">
        <v>31</v>
      </c>
      <c r="P3418" t="s">
        <v>9873</v>
      </c>
      <c r="Q3418" t="s">
        <v>38168</v>
      </c>
      <c r="R3418" t="s">
        <v>38169</v>
      </c>
      <c r="S3418" t="s">
        <v>38170</v>
      </c>
      <c r="T3418" t="s">
        <v>38171</v>
      </c>
      <c r="U3418" t="s">
        <v>43</v>
      </c>
      <c r="V3418" t="s">
        <v>38172</v>
      </c>
      <c r="W3418" t="s">
        <v>44</v>
      </c>
      <c r="X3418" t="s">
        <v>44</v>
      </c>
      <c r="Y3418" t="s">
        <v>38173</v>
      </c>
      <c r="Z3418" t="s">
        <v>38174</v>
      </c>
    </row>
    <row r="3419" spans="1:26" x14ac:dyDescent="0.2">
      <c r="A3419" t="s">
        <v>38175</v>
      </c>
      <c r="B3419" t="s">
        <v>38176</v>
      </c>
      <c r="C3419" t="s">
        <v>87</v>
      </c>
      <c r="D3419" t="s">
        <v>29</v>
      </c>
      <c r="E3419" t="s">
        <v>388</v>
      </c>
      <c r="F3419" t="s">
        <v>31</v>
      </c>
      <c r="G3419" t="s">
        <v>89</v>
      </c>
      <c r="H3419" t="s">
        <v>31</v>
      </c>
      <c r="I3419" t="s">
        <v>38177</v>
      </c>
      <c r="J3419" t="s">
        <v>38178</v>
      </c>
      <c r="K3419" t="s">
        <v>38179</v>
      </c>
      <c r="L3419" t="s">
        <v>38180</v>
      </c>
      <c r="M3419" t="s">
        <v>10174</v>
      </c>
      <c r="N3419" t="s">
        <v>49</v>
      </c>
      <c r="O3419" t="s">
        <v>31</v>
      </c>
      <c r="P3419" t="s">
        <v>10175</v>
      </c>
      <c r="Q3419" t="s">
        <v>38181</v>
      </c>
      <c r="R3419" t="s">
        <v>38182</v>
      </c>
      <c r="S3419" t="s">
        <v>38183</v>
      </c>
      <c r="U3419" t="s">
        <v>43</v>
      </c>
      <c r="V3419" t="s">
        <v>43</v>
      </c>
      <c r="W3419" t="s">
        <v>44</v>
      </c>
      <c r="X3419" t="s">
        <v>44</v>
      </c>
      <c r="Y3419" t="s">
        <v>38184</v>
      </c>
      <c r="Z3419" t="s">
        <v>38185</v>
      </c>
    </row>
    <row r="3420" spans="1:26" x14ac:dyDescent="0.2">
      <c r="A3420" t="s">
        <v>38186</v>
      </c>
      <c r="B3420" t="s">
        <v>38187</v>
      </c>
      <c r="C3420" t="s">
        <v>87</v>
      </c>
      <c r="D3420" t="s">
        <v>107</v>
      </c>
      <c r="E3420" t="s">
        <v>388</v>
      </c>
      <c r="F3420" t="s">
        <v>31</v>
      </c>
      <c r="G3420" t="s">
        <v>32</v>
      </c>
      <c r="H3420" t="s">
        <v>31</v>
      </c>
      <c r="I3420" t="s">
        <v>38188</v>
      </c>
      <c r="J3420" t="s">
        <v>38189</v>
      </c>
      <c r="K3420" t="s">
        <v>38190</v>
      </c>
      <c r="L3420" t="s">
        <v>38191</v>
      </c>
      <c r="M3420" t="s">
        <v>38192</v>
      </c>
      <c r="N3420" t="s">
        <v>77</v>
      </c>
      <c r="O3420" t="s">
        <v>31</v>
      </c>
      <c r="P3420" t="s">
        <v>10204</v>
      </c>
      <c r="Q3420" t="s">
        <v>38193</v>
      </c>
      <c r="R3420" t="s">
        <v>38194</v>
      </c>
      <c r="S3420" t="s">
        <v>38195</v>
      </c>
      <c r="U3420" t="s">
        <v>43</v>
      </c>
      <c r="V3420" t="s">
        <v>43</v>
      </c>
      <c r="W3420" t="s">
        <v>44</v>
      </c>
      <c r="X3420" t="s">
        <v>44</v>
      </c>
      <c r="Y3420" t="s">
        <v>38196</v>
      </c>
      <c r="Z3420" t="s">
        <v>38197</v>
      </c>
    </row>
    <row r="3421" spans="1:26" x14ac:dyDescent="0.2">
      <c r="A3421" t="s">
        <v>38198</v>
      </c>
      <c r="B3421" t="s">
        <v>38199</v>
      </c>
      <c r="C3421" t="s">
        <v>87</v>
      </c>
      <c r="D3421" t="s">
        <v>107</v>
      </c>
      <c r="E3421" t="s">
        <v>388</v>
      </c>
      <c r="F3421" t="s">
        <v>31</v>
      </c>
      <c r="G3421" t="s">
        <v>290</v>
      </c>
      <c r="H3421" t="s">
        <v>31</v>
      </c>
      <c r="I3421" t="s">
        <v>38200</v>
      </c>
      <c r="J3421" t="s">
        <v>38201</v>
      </c>
      <c r="K3421" t="s">
        <v>37948</v>
      </c>
      <c r="L3421" t="s">
        <v>38202</v>
      </c>
      <c r="N3421" t="s">
        <v>49</v>
      </c>
      <c r="O3421" t="s">
        <v>31</v>
      </c>
      <c r="P3421" t="s">
        <v>10175</v>
      </c>
      <c r="Q3421" t="s">
        <v>38203</v>
      </c>
      <c r="R3421" t="s">
        <v>38204</v>
      </c>
      <c r="S3421" t="s">
        <v>38205</v>
      </c>
      <c r="U3421" t="s">
        <v>38206</v>
      </c>
      <c r="V3421" t="s">
        <v>38207</v>
      </c>
      <c r="W3421" t="s">
        <v>44</v>
      </c>
      <c r="X3421" t="s">
        <v>44</v>
      </c>
      <c r="Y3421" t="s">
        <v>38208</v>
      </c>
      <c r="Z3421" t="s">
        <v>38209</v>
      </c>
    </row>
    <row r="3422" spans="1:26" x14ac:dyDescent="0.2">
      <c r="A3422" t="s">
        <v>38210</v>
      </c>
      <c r="B3422" t="s">
        <v>38211</v>
      </c>
      <c r="C3422" t="s">
        <v>87</v>
      </c>
      <c r="D3422" t="s">
        <v>107</v>
      </c>
      <c r="E3422" t="s">
        <v>30</v>
      </c>
      <c r="F3422" t="s">
        <v>31</v>
      </c>
      <c r="G3422" t="s">
        <v>108</v>
      </c>
      <c r="H3422" t="s">
        <v>89</v>
      </c>
      <c r="I3422" t="s">
        <v>38212</v>
      </c>
      <c r="J3422" t="s">
        <v>38213</v>
      </c>
      <c r="K3422" t="s">
        <v>38214</v>
      </c>
      <c r="L3422" t="s">
        <v>38215</v>
      </c>
      <c r="M3422" t="s">
        <v>8776</v>
      </c>
      <c r="N3422" t="s">
        <v>49</v>
      </c>
      <c r="O3422" t="s">
        <v>31</v>
      </c>
      <c r="P3422" t="s">
        <v>9802</v>
      </c>
      <c r="Q3422" t="s">
        <v>38216</v>
      </c>
      <c r="R3422" t="s">
        <v>38217</v>
      </c>
      <c r="S3422" t="s">
        <v>38218</v>
      </c>
      <c r="U3422" t="s">
        <v>43</v>
      </c>
      <c r="V3422" t="s">
        <v>38219</v>
      </c>
      <c r="W3422" t="s">
        <v>44</v>
      </c>
      <c r="X3422" t="s">
        <v>44</v>
      </c>
      <c r="Y3422" t="s">
        <v>38220</v>
      </c>
      <c r="Z3422" t="s">
        <v>38221</v>
      </c>
    </row>
    <row r="3423" spans="1:26" x14ac:dyDescent="0.2">
      <c r="A3423" t="s">
        <v>38222</v>
      </c>
      <c r="B3423" t="s">
        <v>38223</v>
      </c>
      <c r="C3423" t="s">
        <v>87</v>
      </c>
      <c r="D3423" t="s">
        <v>29</v>
      </c>
      <c r="E3423" t="s">
        <v>388</v>
      </c>
      <c r="F3423" t="s">
        <v>30</v>
      </c>
      <c r="G3423" t="s">
        <v>71</v>
      </c>
      <c r="H3423" t="s">
        <v>164</v>
      </c>
      <c r="I3423" t="s">
        <v>38224</v>
      </c>
      <c r="J3423" t="s">
        <v>36424</v>
      </c>
      <c r="K3423" t="s">
        <v>38225</v>
      </c>
      <c r="L3423" t="s">
        <v>38226</v>
      </c>
      <c r="M3423" t="s">
        <v>9801</v>
      </c>
      <c r="N3423" t="s">
        <v>49</v>
      </c>
      <c r="O3423" t="s">
        <v>31</v>
      </c>
      <c r="P3423" t="s">
        <v>9873</v>
      </c>
      <c r="Q3423" t="s">
        <v>38227</v>
      </c>
      <c r="R3423" t="s">
        <v>38228</v>
      </c>
      <c r="S3423" t="s">
        <v>38229</v>
      </c>
      <c r="U3423" t="s">
        <v>43</v>
      </c>
      <c r="V3423" t="s">
        <v>38230</v>
      </c>
      <c r="W3423" t="s">
        <v>44</v>
      </c>
      <c r="X3423" t="s">
        <v>44</v>
      </c>
      <c r="Y3423" t="s">
        <v>38231</v>
      </c>
      <c r="Z3423" t="s">
        <v>38232</v>
      </c>
    </row>
    <row r="3424" spans="1:26" x14ac:dyDescent="0.2">
      <c r="A3424" t="s">
        <v>38233</v>
      </c>
      <c r="B3424" t="s">
        <v>38234</v>
      </c>
      <c r="C3424" t="s">
        <v>87</v>
      </c>
      <c r="D3424" t="s">
        <v>107</v>
      </c>
      <c r="E3424" t="s">
        <v>388</v>
      </c>
      <c r="F3424" t="s">
        <v>31</v>
      </c>
      <c r="G3424" t="s">
        <v>89</v>
      </c>
      <c r="H3424" t="s">
        <v>31</v>
      </c>
      <c r="I3424" t="s">
        <v>38235</v>
      </c>
      <c r="J3424" t="s">
        <v>38236</v>
      </c>
      <c r="K3424" t="s">
        <v>111</v>
      </c>
      <c r="L3424" t="s">
        <v>38237</v>
      </c>
      <c r="M3424" t="s">
        <v>38238</v>
      </c>
      <c r="N3424" t="s">
        <v>49</v>
      </c>
      <c r="O3424" t="s">
        <v>31</v>
      </c>
      <c r="P3424" t="s">
        <v>10175</v>
      </c>
      <c r="Q3424" t="s">
        <v>38239</v>
      </c>
      <c r="R3424" t="s">
        <v>38240</v>
      </c>
      <c r="S3424" t="s">
        <v>38241</v>
      </c>
      <c r="U3424" t="s">
        <v>43</v>
      </c>
      <c r="V3424" t="s">
        <v>38242</v>
      </c>
      <c r="W3424" t="s">
        <v>44</v>
      </c>
      <c r="X3424" t="s">
        <v>44</v>
      </c>
      <c r="Y3424" t="s">
        <v>38243</v>
      </c>
      <c r="Z3424" t="s">
        <v>38244</v>
      </c>
    </row>
    <row r="3425" spans="1:26" x14ac:dyDescent="0.2">
      <c r="A3425" t="s">
        <v>38245</v>
      </c>
      <c r="B3425" t="s">
        <v>9929</v>
      </c>
      <c r="C3425" t="s">
        <v>87</v>
      </c>
      <c r="D3425" t="s">
        <v>107</v>
      </c>
      <c r="E3425" t="s">
        <v>30</v>
      </c>
      <c r="F3425" t="s">
        <v>31</v>
      </c>
      <c r="G3425" t="s">
        <v>108</v>
      </c>
      <c r="H3425" t="s">
        <v>31</v>
      </c>
      <c r="I3425" t="s">
        <v>38246</v>
      </c>
      <c r="J3425" t="s">
        <v>38247</v>
      </c>
      <c r="K3425" t="s">
        <v>38248</v>
      </c>
      <c r="M3425" t="s">
        <v>9872</v>
      </c>
      <c r="N3425" t="s">
        <v>49</v>
      </c>
      <c r="O3425" t="s">
        <v>31</v>
      </c>
      <c r="P3425" t="s">
        <v>9802</v>
      </c>
      <c r="Q3425" t="s">
        <v>38249</v>
      </c>
      <c r="R3425" t="s">
        <v>38250</v>
      </c>
      <c r="S3425" t="s">
        <v>38251</v>
      </c>
      <c r="U3425" t="s">
        <v>43</v>
      </c>
      <c r="V3425" t="s">
        <v>43</v>
      </c>
      <c r="W3425" t="s">
        <v>44</v>
      </c>
      <c r="X3425" t="s">
        <v>44</v>
      </c>
      <c r="Y3425" t="s">
        <v>38252</v>
      </c>
      <c r="Z3425" t="s">
        <v>38253</v>
      </c>
    </row>
    <row r="3426" spans="1:26" x14ac:dyDescent="0.2">
      <c r="A3426" t="s">
        <v>38254</v>
      </c>
      <c r="B3426" t="s">
        <v>38255</v>
      </c>
      <c r="C3426" t="s">
        <v>87</v>
      </c>
      <c r="D3426" t="s">
        <v>107</v>
      </c>
      <c r="E3426" t="s">
        <v>30</v>
      </c>
      <c r="F3426" t="s">
        <v>31</v>
      </c>
      <c r="G3426" t="s">
        <v>32</v>
      </c>
      <c r="H3426" t="s">
        <v>31</v>
      </c>
      <c r="I3426" t="s">
        <v>38256</v>
      </c>
      <c r="J3426" t="s">
        <v>9983</v>
      </c>
      <c r="K3426" t="s">
        <v>38257</v>
      </c>
      <c r="M3426" t="s">
        <v>8352</v>
      </c>
      <c r="N3426" t="s">
        <v>77</v>
      </c>
      <c r="O3426" t="s">
        <v>31</v>
      </c>
      <c r="P3426" t="s">
        <v>9985</v>
      </c>
      <c r="Q3426" t="s">
        <v>38255</v>
      </c>
      <c r="R3426" t="s">
        <v>38258</v>
      </c>
      <c r="S3426" t="s">
        <v>38259</v>
      </c>
      <c r="U3426" t="s">
        <v>43</v>
      </c>
      <c r="V3426" t="s">
        <v>43</v>
      </c>
      <c r="W3426" t="s">
        <v>44</v>
      </c>
      <c r="X3426" t="s">
        <v>44</v>
      </c>
      <c r="Y3426" t="s">
        <v>38260</v>
      </c>
      <c r="Z3426" t="s">
        <v>38261</v>
      </c>
    </row>
    <row r="3427" spans="1:26" x14ac:dyDescent="0.2">
      <c r="A3427" t="s">
        <v>38262</v>
      </c>
      <c r="B3427" t="s">
        <v>28445</v>
      </c>
      <c r="C3427" t="s">
        <v>87</v>
      </c>
      <c r="D3427" t="s">
        <v>107</v>
      </c>
      <c r="E3427" t="s">
        <v>388</v>
      </c>
      <c r="F3427" t="s">
        <v>31</v>
      </c>
      <c r="G3427" t="s">
        <v>290</v>
      </c>
      <c r="H3427" t="s">
        <v>31</v>
      </c>
      <c r="I3427" t="s">
        <v>38263</v>
      </c>
      <c r="J3427" t="s">
        <v>38264</v>
      </c>
      <c r="K3427" t="s">
        <v>38080</v>
      </c>
      <c r="L3427" t="s">
        <v>9772</v>
      </c>
      <c r="M3427" t="s">
        <v>9872</v>
      </c>
      <c r="N3427" t="s">
        <v>77</v>
      </c>
      <c r="O3427" t="s">
        <v>31</v>
      </c>
      <c r="P3427" t="s">
        <v>9802</v>
      </c>
      <c r="Q3427" t="s">
        <v>38265</v>
      </c>
      <c r="R3427" t="s">
        <v>38266</v>
      </c>
      <c r="S3427" t="s">
        <v>38267</v>
      </c>
      <c r="T3427" t="s">
        <v>38268</v>
      </c>
      <c r="U3427" t="s">
        <v>43</v>
      </c>
      <c r="V3427" t="s">
        <v>38269</v>
      </c>
      <c r="W3427" t="s">
        <v>144</v>
      </c>
      <c r="X3427" t="s">
        <v>44</v>
      </c>
      <c r="Y3427" t="s">
        <v>38270</v>
      </c>
      <c r="Z3427" t="s">
        <v>38271</v>
      </c>
    </row>
    <row r="3428" spans="1:26" x14ac:dyDescent="0.2">
      <c r="A3428" t="s">
        <v>38272</v>
      </c>
      <c r="B3428" t="s">
        <v>38273</v>
      </c>
      <c r="C3428" t="s">
        <v>87</v>
      </c>
      <c r="D3428" t="s">
        <v>29</v>
      </c>
      <c r="E3428" t="s">
        <v>388</v>
      </c>
      <c r="F3428" t="s">
        <v>30</v>
      </c>
      <c r="G3428" t="s">
        <v>89</v>
      </c>
      <c r="H3428" t="s">
        <v>31</v>
      </c>
      <c r="I3428" t="s">
        <v>38274</v>
      </c>
      <c r="J3428" t="s">
        <v>38275</v>
      </c>
      <c r="K3428" t="s">
        <v>38276</v>
      </c>
      <c r="M3428" t="s">
        <v>10186</v>
      </c>
      <c r="N3428" t="s">
        <v>49</v>
      </c>
      <c r="O3428" t="s">
        <v>77</v>
      </c>
      <c r="P3428" t="s">
        <v>9848</v>
      </c>
      <c r="Q3428" t="s">
        <v>9849</v>
      </c>
      <c r="R3428" t="s">
        <v>9850</v>
      </c>
      <c r="S3428" t="s">
        <v>38277</v>
      </c>
      <c r="U3428" t="s">
        <v>43</v>
      </c>
      <c r="V3428" t="s">
        <v>43</v>
      </c>
      <c r="W3428" t="s">
        <v>44</v>
      </c>
      <c r="X3428" t="s">
        <v>44</v>
      </c>
      <c r="Y3428" t="s">
        <v>38278</v>
      </c>
      <c r="Z3428" t="s">
        <v>38279</v>
      </c>
    </row>
    <row r="3429" spans="1:26" x14ac:dyDescent="0.2">
      <c r="A3429" t="s">
        <v>38280</v>
      </c>
      <c r="B3429" t="s">
        <v>38281</v>
      </c>
      <c r="C3429" t="s">
        <v>87</v>
      </c>
      <c r="D3429" t="s">
        <v>107</v>
      </c>
      <c r="E3429" t="s">
        <v>388</v>
      </c>
      <c r="F3429" t="s">
        <v>31</v>
      </c>
      <c r="G3429" t="s">
        <v>89</v>
      </c>
      <c r="H3429" t="s">
        <v>31</v>
      </c>
      <c r="I3429" t="s">
        <v>38282</v>
      </c>
      <c r="J3429" t="s">
        <v>38283</v>
      </c>
      <c r="K3429" t="s">
        <v>8269</v>
      </c>
      <c r="L3429" t="s">
        <v>38284</v>
      </c>
      <c r="N3429" t="s">
        <v>49</v>
      </c>
      <c r="O3429" t="s">
        <v>31</v>
      </c>
      <c r="P3429" t="s">
        <v>9900</v>
      </c>
      <c r="Q3429" t="s">
        <v>38285</v>
      </c>
      <c r="R3429" t="s">
        <v>38286</v>
      </c>
      <c r="S3429" t="s">
        <v>38287</v>
      </c>
      <c r="U3429" t="s">
        <v>43</v>
      </c>
      <c r="V3429" t="s">
        <v>38288</v>
      </c>
      <c r="W3429" t="s">
        <v>44</v>
      </c>
      <c r="X3429" t="s">
        <v>44</v>
      </c>
      <c r="Y3429" t="s">
        <v>38289</v>
      </c>
      <c r="Z3429" t="s">
        <v>38290</v>
      </c>
    </row>
    <row r="3430" spans="1:26" x14ac:dyDescent="0.2">
      <c r="A3430" t="s">
        <v>38291</v>
      </c>
      <c r="B3430" t="s">
        <v>38292</v>
      </c>
      <c r="C3430" t="s">
        <v>87</v>
      </c>
      <c r="D3430" t="s">
        <v>107</v>
      </c>
      <c r="E3430" t="s">
        <v>388</v>
      </c>
      <c r="F3430" t="s">
        <v>31</v>
      </c>
      <c r="G3430" t="s">
        <v>89</v>
      </c>
      <c r="H3430" t="s">
        <v>31</v>
      </c>
      <c r="I3430" t="s">
        <v>38293</v>
      </c>
      <c r="J3430" t="s">
        <v>38294</v>
      </c>
      <c r="K3430" t="s">
        <v>38295</v>
      </c>
      <c r="M3430" t="s">
        <v>10186</v>
      </c>
      <c r="N3430" t="s">
        <v>77</v>
      </c>
      <c r="O3430" t="s">
        <v>31</v>
      </c>
      <c r="P3430" t="s">
        <v>9848</v>
      </c>
      <c r="Q3430" t="s">
        <v>38296</v>
      </c>
      <c r="R3430" t="s">
        <v>38297</v>
      </c>
      <c r="S3430" t="s">
        <v>38298</v>
      </c>
      <c r="U3430" t="s">
        <v>43</v>
      </c>
      <c r="V3430" t="s">
        <v>43</v>
      </c>
      <c r="W3430" t="s">
        <v>44</v>
      </c>
      <c r="X3430" t="s">
        <v>44</v>
      </c>
      <c r="Y3430" t="s">
        <v>38299</v>
      </c>
      <c r="Z3430" t="s">
        <v>38300</v>
      </c>
    </row>
    <row r="3431" spans="1:26" x14ac:dyDescent="0.2">
      <c r="A3431" t="s">
        <v>38301</v>
      </c>
      <c r="B3431" t="s">
        <v>38302</v>
      </c>
      <c r="C3431" t="s">
        <v>87</v>
      </c>
      <c r="D3431" t="s">
        <v>29</v>
      </c>
      <c r="E3431" t="s">
        <v>388</v>
      </c>
      <c r="F3431" t="s">
        <v>31</v>
      </c>
      <c r="G3431" t="s">
        <v>89</v>
      </c>
      <c r="H3431" t="s">
        <v>31</v>
      </c>
      <c r="I3431" t="s">
        <v>38303</v>
      </c>
      <c r="J3431" t="s">
        <v>38304</v>
      </c>
      <c r="K3431" t="s">
        <v>38305</v>
      </c>
      <c r="L3431" t="s">
        <v>38306</v>
      </c>
      <c r="M3431" t="s">
        <v>10125</v>
      </c>
      <c r="N3431" t="s">
        <v>77</v>
      </c>
      <c r="O3431" t="s">
        <v>31</v>
      </c>
      <c r="P3431" t="s">
        <v>9909</v>
      </c>
      <c r="Q3431" t="s">
        <v>38307</v>
      </c>
      <c r="R3431" t="s">
        <v>38308</v>
      </c>
      <c r="S3431" t="s">
        <v>38309</v>
      </c>
      <c r="U3431" t="s">
        <v>43</v>
      </c>
      <c r="V3431" t="s">
        <v>43</v>
      </c>
      <c r="W3431" t="s">
        <v>44</v>
      </c>
      <c r="X3431" t="s">
        <v>44</v>
      </c>
      <c r="Y3431" t="s">
        <v>38310</v>
      </c>
      <c r="Z3431" t="s">
        <v>38311</v>
      </c>
    </row>
    <row r="3432" spans="1:26" x14ac:dyDescent="0.2">
      <c r="A3432" t="s">
        <v>38312</v>
      </c>
      <c r="B3432" t="s">
        <v>38313</v>
      </c>
      <c r="C3432" t="s">
        <v>87</v>
      </c>
      <c r="D3432" t="s">
        <v>29</v>
      </c>
      <c r="E3432" t="s">
        <v>30</v>
      </c>
      <c r="F3432" t="s">
        <v>31</v>
      </c>
      <c r="G3432" t="s">
        <v>89</v>
      </c>
      <c r="H3432" t="s">
        <v>31</v>
      </c>
      <c r="I3432" t="s">
        <v>38314</v>
      </c>
      <c r="J3432" t="s">
        <v>38315</v>
      </c>
      <c r="K3432" t="s">
        <v>1931</v>
      </c>
      <c r="L3432" t="s">
        <v>38316</v>
      </c>
      <c r="N3432" t="s">
        <v>49</v>
      </c>
      <c r="O3432" t="s">
        <v>31</v>
      </c>
      <c r="P3432" t="s">
        <v>38317</v>
      </c>
      <c r="Q3432" t="s">
        <v>38318</v>
      </c>
      <c r="R3432" t="s">
        <v>38319</v>
      </c>
      <c r="S3432" t="s">
        <v>38320</v>
      </c>
      <c r="T3432" t="s">
        <v>9864</v>
      </c>
      <c r="U3432" t="s">
        <v>43</v>
      </c>
      <c r="V3432" t="s">
        <v>43</v>
      </c>
      <c r="W3432" t="s">
        <v>44</v>
      </c>
      <c r="X3432" t="s">
        <v>44</v>
      </c>
      <c r="Y3432" t="s">
        <v>38321</v>
      </c>
      <c r="Z3432" t="s">
        <v>38322</v>
      </c>
    </row>
    <row r="3433" spans="1:26" x14ac:dyDescent="0.2">
      <c r="A3433" t="s">
        <v>38323</v>
      </c>
      <c r="B3433" t="s">
        <v>38324</v>
      </c>
      <c r="C3433" t="s">
        <v>87</v>
      </c>
      <c r="D3433" t="s">
        <v>107</v>
      </c>
      <c r="E3433" t="s">
        <v>388</v>
      </c>
      <c r="F3433" t="s">
        <v>30</v>
      </c>
      <c r="G3433" t="s">
        <v>32</v>
      </c>
      <c r="H3433" t="s">
        <v>31</v>
      </c>
      <c r="I3433" t="s">
        <v>38325</v>
      </c>
      <c r="J3433" t="s">
        <v>38326</v>
      </c>
      <c r="K3433" t="s">
        <v>38327</v>
      </c>
      <c r="M3433" t="s">
        <v>38328</v>
      </c>
      <c r="N3433" t="s">
        <v>49</v>
      </c>
      <c r="O3433" t="s">
        <v>37</v>
      </c>
      <c r="P3433" t="s">
        <v>38329</v>
      </c>
      <c r="Q3433" t="s">
        <v>38330</v>
      </c>
      <c r="R3433" t="s">
        <v>38331</v>
      </c>
      <c r="S3433" t="s">
        <v>38332</v>
      </c>
      <c r="U3433" t="s">
        <v>43</v>
      </c>
      <c r="V3433" t="s">
        <v>43</v>
      </c>
      <c r="W3433" t="s">
        <v>44</v>
      </c>
      <c r="X3433" t="s">
        <v>44</v>
      </c>
      <c r="Y3433" t="s">
        <v>38333</v>
      </c>
      <c r="Z3433" t="s">
        <v>38334</v>
      </c>
    </row>
    <row r="3434" spans="1:26" x14ac:dyDescent="0.2">
      <c r="A3434" t="s">
        <v>38335</v>
      </c>
      <c r="B3434" t="s">
        <v>38336</v>
      </c>
      <c r="C3434" t="s">
        <v>87</v>
      </c>
      <c r="D3434" t="s">
        <v>29</v>
      </c>
      <c r="E3434" t="s">
        <v>30</v>
      </c>
      <c r="F3434" t="s">
        <v>31</v>
      </c>
      <c r="G3434" t="s">
        <v>71</v>
      </c>
      <c r="H3434" t="s">
        <v>31</v>
      </c>
      <c r="I3434" t="s">
        <v>38337</v>
      </c>
      <c r="J3434" t="s">
        <v>38338</v>
      </c>
      <c r="K3434" t="s">
        <v>2993</v>
      </c>
      <c r="M3434" t="s">
        <v>38339</v>
      </c>
      <c r="N3434" t="s">
        <v>37</v>
      </c>
      <c r="O3434" t="s">
        <v>31</v>
      </c>
      <c r="P3434" t="s">
        <v>467</v>
      </c>
      <c r="Q3434" t="s">
        <v>38340</v>
      </c>
      <c r="R3434" t="s">
        <v>38341</v>
      </c>
      <c r="S3434" t="s">
        <v>38342</v>
      </c>
      <c r="T3434" t="s">
        <v>38343</v>
      </c>
      <c r="U3434" t="s">
        <v>43</v>
      </c>
      <c r="V3434" t="s">
        <v>43</v>
      </c>
      <c r="W3434" t="s">
        <v>44</v>
      </c>
      <c r="X3434" t="s">
        <v>44</v>
      </c>
      <c r="Y3434" t="s">
        <v>38344</v>
      </c>
      <c r="Z3434" t="s">
        <v>38345</v>
      </c>
    </row>
    <row r="3435" spans="1:26" x14ac:dyDescent="0.2">
      <c r="A3435" t="s">
        <v>38346</v>
      </c>
      <c r="B3435" t="s">
        <v>38347</v>
      </c>
      <c r="C3435" t="s">
        <v>87</v>
      </c>
      <c r="D3435" t="s">
        <v>29</v>
      </c>
      <c r="E3435" t="s">
        <v>388</v>
      </c>
      <c r="F3435" t="s">
        <v>31</v>
      </c>
      <c r="G3435" t="s">
        <v>108</v>
      </c>
      <c r="H3435" t="s">
        <v>31</v>
      </c>
      <c r="I3435" t="s">
        <v>38348</v>
      </c>
      <c r="J3435" t="s">
        <v>38349</v>
      </c>
      <c r="K3435" t="s">
        <v>38350</v>
      </c>
      <c r="M3435" t="s">
        <v>38328</v>
      </c>
      <c r="N3435" t="s">
        <v>77</v>
      </c>
      <c r="O3435" t="s">
        <v>31</v>
      </c>
      <c r="P3435" t="s">
        <v>38351</v>
      </c>
      <c r="Q3435" t="s">
        <v>38352</v>
      </c>
      <c r="R3435" t="s">
        <v>38353</v>
      </c>
      <c r="S3435" t="s">
        <v>38354</v>
      </c>
      <c r="T3435" t="s">
        <v>38355</v>
      </c>
      <c r="U3435" t="s">
        <v>38356</v>
      </c>
      <c r="V3435" t="s">
        <v>38357</v>
      </c>
      <c r="W3435" t="s">
        <v>44</v>
      </c>
      <c r="X3435" t="s">
        <v>44</v>
      </c>
      <c r="Y3435" t="s">
        <v>38358</v>
      </c>
      <c r="Z3435" t="s">
        <v>38359</v>
      </c>
    </row>
    <row r="3436" spans="1:26" x14ac:dyDescent="0.2">
      <c r="A3436" t="s">
        <v>38360</v>
      </c>
      <c r="B3436" t="s">
        <v>38361</v>
      </c>
      <c r="C3436" t="s">
        <v>87</v>
      </c>
      <c r="D3436" t="s">
        <v>107</v>
      </c>
      <c r="E3436" t="s">
        <v>388</v>
      </c>
      <c r="F3436" t="s">
        <v>31</v>
      </c>
      <c r="G3436" t="s">
        <v>89</v>
      </c>
      <c r="H3436" t="s">
        <v>290</v>
      </c>
      <c r="I3436" t="s">
        <v>38362</v>
      </c>
      <c r="J3436" t="s">
        <v>38363</v>
      </c>
      <c r="K3436" t="s">
        <v>38364</v>
      </c>
      <c r="L3436" t="s">
        <v>38365</v>
      </c>
      <c r="M3436" t="s">
        <v>9872</v>
      </c>
      <c r="N3436" t="s">
        <v>77</v>
      </c>
      <c r="O3436" t="s">
        <v>31</v>
      </c>
      <c r="P3436" t="s">
        <v>9873</v>
      </c>
      <c r="Q3436" t="s">
        <v>38366</v>
      </c>
      <c r="R3436" t="s">
        <v>38367</v>
      </c>
      <c r="S3436" t="s">
        <v>38368</v>
      </c>
      <c r="T3436" t="s">
        <v>38369</v>
      </c>
      <c r="U3436" t="s">
        <v>43</v>
      </c>
      <c r="V3436" t="s">
        <v>38370</v>
      </c>
      <c r="W3436" t="s">
        <v>144</v>
      </c>
      <c r="X3436" t="s">
        <v>44</v>
      </c>
      <c r="Y3436" t="s">
        <v>38371</v>
      </c>
      <c r="Z3436" t="s">
        <v>38372</v>
      </c>
    </row>
    <row r="3437" spans="1:26" x14ac:dyDescent="0.2">
      <c r="A3437" t="s">
        <v>38373</v>
      </c>
      <c r="B3437" t="s">
        <v>38374</v>
      </c>
      <c r="C3437" t="s">
        <v>87</v>
      </c>
      <c r="D3437" t="s">
        <v>29</v>
      </c>
      <c r="E3437" t="s">
        <v>30</v>
      </c>
      <c r="F3437" t="s">
        <v>31</v>
      </c>
      <c r="G3437" t="s">
        <v>57</v>
      </c>
      <c r="H3437" t="s">
        <v>89</v>
      </c>
      <c r="I3437" t="s">
        <v>38314</v>
      </c>
      <c r="J3437" t="s">
        <v>38315</v>
      </c>
      <c r="K3437" t="s">
        <v>1931</v>
      </c>
      <c r="L3437" t="s">
        <v>38375</v>
      </c>
      <c r="N3437" t="s">
        <v>49</v>
      </c>
      <c r="O3437" t="s">
        <v>31</v>
      </c>
      <c r="P3437" t="s">
        <v>38317</v>
      </c>
      <c r="Q3437" t="s">
        <v>38376</v>
      </c>
      <c r="R3437" t="s">
        <v>38377</v>
      </c>
      <c r="S3437" t="s">
        <v>38378</v>
      </c>
      <c r="T3437" t="s">
        <v>38379</v>
      </c>
      <c r="U3437" t="s">
        <v>43</v>
      </c>
      <c r="V3437" t="s">
        <v>38380</v>
      </c>
      <c r="W3437" t="s">
        <v>44</v>
      </c>
      <c r="X3437" t="s">
        <v>44</v>
      </c>
      <c r="Y3437" t="s">
        <v>38381</v>
      </c>
      <c r="Z3437" t="s">
        <v>38382</v>
      </c>
    </row>
    <row r="3438" spans="1:26" x14ac:dyDescent="0.2">
      <c r="A3438" t="s">
        <v>38383</v>
      </c>
      <c r="B3438" t="s">
        <v>38384</v>
      </c>
      <c r="C3438" t="s">
        <v>87</v>
      </c>
      <c r="D3438" t="s">
        <v>107</v>
      </c>
      <c r="E3438" t="s">
        <v>388</v>
      </c>
      <c r="F3438" t="s">
        <v>31</v>
      </c>
      <c r="G3438" t="s">
        <v>165</v>
      </c>
      <c r="H3438" t="s">
        <v>31</v>
      </c>
      <c r="I3438" t="s">
        <v>1582</v>
      </c>
      <c r="J3438" t="s">
        <v>38385</v>
      </c>
      <c r="K3438" t="s">
        <v>9749</v>
      </c>
      <c r="M3438" t="s">
        <v>10125</v>
      </c>
      <c r="N3438" t="s">
        <v>77</v>
      </c>
      <c r="O3438" t="s">
        <v>31</v>
      </c>
      <c r="P3438" t="s">
        <v>9848</v>
      </c>
      <c r="Q3438" t="s">
        <v>38386</v>
      </c>
      <c r="R3438" t="s">
        <v>38387</v>
      </c>
      <c r="S3438" t="s">
        <v>38388</v>
      </c>
      <c r="T3438" t="s">
        <v>38389</v>
      </c>
      <c r="U3438" t="s">
        <v>43</v>
      </c>
      <c r="V3438" t="s">
        <v>43</v>
      </c>
      <c r="W3438" t="s">
        <v>44</v>
      </c>
      <c r="X3438" t="s">
        <v>44</v>
      </c>
      <c r="Y3438" t="s">
        <v>38390</v>
      </c>
      <c r="Z3438" t="s">
        <v>38391</v>
      </c>
    </row>
    <row r="3439" spans="1:26" x14ac:dyDescent="0.2">
      <c r="A3439" t="s">
        <v>38392</v>
      </c>
      <c r="B3439" t="s">
        <v>38393</v>
      </c>
      <c r="C3439" t="s">
        <v>87</v>
      </c>
      <c r="D3439" t="s">
        <v>29</v>
      </c>
      <c r="E3439" t="s">
        <v>30</v>
      </c>
      <c r="F3439" t="s">
        <v>31</v>
      </c>
      <c r="G3439" t="s">
        <v>89</v>
      </c>
      <c r="H3439" t="s">
        <v>31</v>
      </c>
      <c r="I3439" t="s">
        <v>38394</v>
      </c>
      <c r="J3439" t="s">
        <v>38395</v>
      </c>
      <c r="K3439" t="s">
        <v>8199</v>
      </c>
      <c r="L3439" t="s">
        <v>38396</v>
      </c>
      <c r="M3439" t="s">
        <v>37756</v>
      </c>
      <c r="N3439" t="s">
        <v>77</v>
      </c>
      <c r="O3439" t="s">
        <v>31</v>
      </c>
      <c r="P3439" t="s">
        <v>8649</v>
      </c>
      <c r="Q3439" t="s">
        <v>38397</v>
      </c>
      <c r="R3439" t="s">
        <v>38398</v>
      </c>
      <c r="S3439" t="s">
        <v>38399</v>
      </c>
      <c r="U3439" t="s">
        <v>43</v>
      </c>
      <c r="V3439" t="s">
        <v>43</v>
      </c>
      <c r="W3439" t="s">
        <v>44</v>
      </c>
      <c r="X3439" t="s">
        <v>44</v>
      </c>
      <c r="Y3439" t="s">
        <v>38400</v>
      </c>
      <c r="Z3439" t="s">
        <v>38401</v>
      </c>
    </row>
    <row r="3440" spans="1:26" x14ac:dyDescent="0.2">
      <c r="A3440" t="s">
        <v>38402</v>
      </c>
      <c r="B3440" t="s">
        <v>38403</v>
      </c>
      <c r="C3440" t="s">
        <v>87</v>
      </c>
      <c r="D3440" t="s">
        <v>107</v>
      </c>
      <c r="E3440" t="s">
        <v>88</v>
      </c>
      <c r="F3440" t="s">
        <v>31</v>
      </c>
      <c r="G3440" t="s">
        <v>108</v>
      </c>
      <c r="H3440" t="s">
        <v>31</v>
      </c>
      <c r="I3440" t="s">
        <v>38404</v>
      </c>
      <c r="J3440" t="s">
        <v>38405</v>
      </c>
      <c r="K3440" t="s">
        <v>111</v>
      </c>
      <c r="N3440" t="s">
        <v>49</v>
      </c>
      <c r="O3440" t="s">
        <v>31</v>
      </c>
      <c r="P3440" t="s">
        <v>38406</v>
      </c>
      <c r="Q3440" t="s">
        <v>38407</v>
      </c>
      <c r="R3440" t="s">
        <v>38408</v>
      </c>
      <c r="S3440" t="s">
        <v>38409</v>
      </c>
      <c r="T3440" t="s">
        <v>38410</v>
      </c>
      <c r="U3440" t="s">
        <v>43</v>
      </c>
      <c r="V3440" t="s">
        <v>43</v>
      </c>
      <c r="W3440" t="s">
        <v>44</v>
      </c>
      <c r="X3440" t="s">
        <v>44</v>
      </c>
      <c r="Y3440" t="s">
        <v>38411</v>
      </c>
      <c r="Z3440" t="s">
        <v>38412</v>
      </c>
    </row>
    <row r="3441" spans="1:26" x14ac:dyDescent="0.2">
      <c r="A3441" t="s">
        <v>38413</v>
      </c>
      <c r="B3441" t="s">
        <v>38414</v>
      </c>
      <c r="C3441" t="s">
        <v>87</v>
      </c>
      <c r="D3441" t="s">
        <v>107</v>
      </c>
      <c r="E3441" t="s">
        <v>88</v>
      </c>
      <c r="F3441" t="s">
        <v>31</v>
      </c>
      <c r="G3441" t="s">
        <v>89</v>
      </c>
      <c r="H3441" t="s">
        <v>31</v>
      </c>
      <c r="I3441" t="s">
        <v>38415</v>
      </c>
      <c r="J3441" t="s">
        <v>38416</v>
      </c>
      <c r="K3441" t="s">
        <v>111</v>
      </c>
      <c r="N3441" t="s">
        <v>49</v>
      </c>
      <c r="O3441" t="s">
        <v>31</v>
      </c>
      <c r="P3441" t="s">
        <v>38417</v>
      </c>
      <c r="Q3441" t="s">
        <v>38418</v>
      </c>
      <c r="R3441" t="s">
        <v>38419</v>
      </c>
      <c r="S3441" t="s">
        <v>38420</v>
      </c>
      <c r="U3441" t="s">
        <v>43</v>
      </c>
      <c r="V3441" t="s">
        <v>43</v>
      </c>
      <c r="W3441" t="s">
        <v>44</v>
      </c>
      <c r="X3441" t="s">
        <v>44</v>
      </c>
      <c r="Y3441" t="s">
        <v>38421</v>
      </c>
      <c r="Z3441" t="s">
        <v>38422</v>
      </c>
    </row>
    <row r="3442" spans="1:26" x14ac:dyDescent="0.2">
      <c r="A3442" t="s">
        <v>38423</v>
      </c>
      <c r="B3442" t="s">
        <v>38424</v>
      </c>
      <c r="C3442" t="s">
        <v>87</v>
      </c>
      <c r="D3442" t="s">
        <v>29</v>
      </c>
      <c r="E3442" t="s">
        <v>88</v>
      </c>
      <c r="F3442" t="s">
        <v>31</v>
      </c>
      <c r="G3442" t="s">
        <v>164</v>
      </c>
      <c r="H3442" t="s">
        <v>31</v>
      </c>
      <c r="I3442" t="s">
        <v>38425</v>
      </c>
      <c r="J3442" t="s">
        <v>38426</v>
      </c>
      <c r="K3442" t="s">
        <v>168</v>
      </c>
      <c r="M3442" t="s">
        <v>38427</v>
      </c>
      <c r="N3442" t="s">
        <v>49</v>
      </c>
      <c r="O3442" t="s">
        <v>31</v>
      </c>
      <c r="P3442" t="s">
        <v>9551</v>
      </c>
      <c r="Q3442" t="s">
        <v>38428</v>
      </c>
      <c r="R3442" t="s">
        <v>38429</v>
      </c>
      <c r="S3442" t="s">
        <v>38430</v>
      </c>
      <c r="U3442" t="s">
        <v>43</v>
      </c>
      <c r="V3442" t="s">
        <v>43</v>
      </c>
      <c r="W3442" t="s">
        <v>44</v>
      </c>
      <c r="X3442" t="s">
        <v>44</v>
      </c>
      <c r="Y3442" t="s">
        <v>38431</v>
      </c>
      <c r="Z3442" t="s">
        <v>38432</v>
      </c>
    </row>
    <row r="3443" spans="1:26" x14ac:dyDescent="0.2">
      <c r="A3443" t="s">
        <v>38433</v>
      </c>
      <c r="B3443" t="s">
        <v>38434</v>
      </c>
      <c r="C3443" t="s">
        <v>87</v>
      </c>
      <c r="D3443" t="s">
        <v>107</v>
      </c>
      <c r="E3443" t="s">
        <v>30</v>
      </c>
      <c r="F3443" t="s">
        <v>31</v>
      </c>
      <c r="G3443" t="s">
        <v>89</v>
      </c>
      <c r="H3443" t="s">
        <v>31</v>
      </c>
      <c r="I3443" t="s">
        <v>38435</v>
      </c>
      <c r="J3443" t="s">
        <v>38436</v>
      </c>
      <c r="K3443" t="s">
        <v>9812</v>
      </c>
      <c r="L3443" t="s">
        <v>38437</v>
      </c>
      <c r="M3443" t="s">
        <v>38438</v>
      </c>
      <c r="N3443" t="s">
        <v>49</v>
      </c>
      <c r="O3443" t="s">
        <v>183</v>
      </c>
      <c r="P3443" t="s">
        <v>8309</v>
      </c>
      <c r="Q3443" t="s">
        <v>38439</v>
      </c>
      <c r="R3443" t="s">
        <v>38440</v>
      </c>
      <c r="S3443" t="s">
        <v>38441</v>
      </c>
      <c r="U3443" t="s">
        <v>43</v>
      </c>
      <c r="V3443" t="s">
        <v>43</v>
      </c>
      <c r="W3443" t="s">
        <v>44</v>
      </c>
      <c r="X3443" t="s">
        <v>44</v>
      </c>
      <c r="Y3443" t="s">
        <v>38442</v>
      </c>
      <c r="Z3443" t="s">
        <v>38443</v>
      </c>
    </row>
    <row r="3444" spans="1:26" x14ac:dyDescent="0.2">
      <c r="A3444" t="s">
        <v>38444</v>
      </c>
      <c r="B3444" t="s">
        <v>38445</v>
      </c>
      <c r="C3444" t="s">
        <v>87</v>
      </c>
      <c r="D3444" t="s">
        <v>29</v>
      </c>
      <c r="E3444" t="s">
        <v>88</v>
      </c>
      <c r="F3444" t="s">
        <v>30</v>
      </c>
      <c r="G3444" t="s">
        <v>71</v>
      </c>
      <c r="H3444" t="s">
        <v>31</v>
      </c>
      <c r="I3444" t="s">
        <v>38446</v>
      </c>
      <c r="J3444" t="s">
        <v>9419</v>
      </c>
      <c r="K3444" t="s">
        <v>38447</v>
      </c>
      <c r="M3444" t="s">
        <v>8491</v>
      </c>
      <c r="N3444" t="s">
        <v>183</v>
      </c>
      <c r="O3444" t="s">
        <v>31</v>
      </c>
      <c r="P3444" t="s">
        <v>38448</v>
      </c>
      <c r="Q3444" t="s">
        <v>38449</v>
      </c>
      <c r="R3444" t="s">
        <v>38450</v>
      </c>
      <c r="S3444" t="s">
        <v>38451</v>
      </c>
      <c r="T3444" t="s">
        <v>38452</v>
      </c>
      <c r="U3444" t="s">
        <v>38453</v>
      </c>
      <c r="V3444" t="s">
        <v>38454</v>
      </c>
      <c r="W3444" t="s">
        <v>44</v>
      </c>
      <c r="X3444" t="s">
        <v>44</v>
      </c>
      <c r="Y3444" t="s">
        <v>38455</v>
      </c>
      <c r="Z3444" t="s">
        <v>38456</v>
      </c>
    </row>
    <row r="3445" spans="1:26" x14ac:dyDescent="0.2">
      <c r="A3445" t="s">
        <v>38457</v>
      </c>
      <c r="B3445" t="s">
        <v>38458</v>
      </c>
      <c r="C3445" t="s">
        <v>87</v>
      </c>
      <c r="D3445" t="s">
        <v>29</v>
      </c>
      <c r="E3445" t="s">
        <v>30</v>
      </c>
      <c r="F3445" t="s">
        <v>31</v>
      </c>
      <c r="G3445" t="s">
        <v>108</v>
      </c>
      <c r="H3445" t="s">
        <v>31</v>
      </c>
      <c r="I3445" t="s">
        <v>38459</v>
      </c>
      <c r="J3445" t="s">
        <v>38460</v>
      </c>
      <c r="K3445" t="s">
        <v>30526</v>
      </c>
      <c r="L3445" t="s">
        <v>8859</v>
      </c>
      <c r="M3445" t="s">
        <v>8308</v>
      </c>
      <c r="N3445" t="s">
        <v>77</v>
      </c>
      <c r="O3445" t="s">
        <v>31</v>
      </c>
      <c r="P3445" t="s">
        <v>418</v>
      </c>
      <c r="Q3445" t="s">
        <v>38461</v>
      </c>
      <c r="R3445" t="s">
        <v>38462</v>
      </c>
      <c r="S3445" t="s">
        <v>38463</v>
      </c>
      <c r="T3445" t="s">
        <v>38464</v>
      </c>
      <c r="U3445" t="s">
        <v>38465</v>
      </c>
      <c r="V3445" t="s">
        <v>38466</v>
      </c>
      <c r="W3445" t="s">
        <v>44</v>
      </c>
      <c r="X3445" t="s">
        <v>44</v>
      </c>
      <c r="Y3445" t="s">
        <v>38467</v>
      </c>
      <c r="Z3445" t="s">
        <v>38468</v>
      </c>
    </row>
    <row r="3446" spans="1:26" x14ac:dyDescent="0.2">
      <c r="A3446" t="s">
        <v>38469</v>
      </c>
      <c r="B3446" t="s">
        <v>38470</v>
      </c>
      <c r="C3446" t="s">
        <v>87</v>
      </c>
      <c r="D3446" t="s">
        <v>107</v>
      </c>
      <c r="E3446" t="s">
        <v>30</v>
      </c>
      <c r="F3446" t="s">
        <v>31</v>
      </c>
      <c r="G3446" t="s">
        <v>290</v>
      </c>
      <c r="H3446" t="s">
        <v>31</v>
      </c>
      <c r="I3446" t="s">
        <v>38471</v>
      </c>
      <c r="J3446" t="s">
        <v>9435</v>
      </c>
      <c r="K3446" t="s">
        <v>111</v>
      </c>
      <c r="L3446" t="s">
        <v>38472</v>
      </c>
      <c r="N3446" t="s">
        <v>49</v>
      </c>
      <c r="O3446" t="s">
        <v>31</v>
      </c>
      <c r="P3446" t="s">
        <v>431</v>
      </c>
      <c r="Q3446" t="s">
        <v>38473</v>
      </c>
      <c r="R3446" t="s">
        <v>38474</v>
      </c>
      <c r="S3446" t="s">
        <v>38475</v>
      </c>
      <c r="T3446" t="s">
        <v>38476</v>
      </c>
      <c r="U3446" t="s">
        <v>38477</v>
      </c>
      <c r="V3446" t="s">
        <v>38478</v>
      </c>
      <c r="W3446" t="s">
        <v>44</v>
      </c>
      <c r="X3446" t="s">
        <v>44</v>
      </c>
      <c r="Y3446" t="s">
        <v>38479</v>
      </c>
      <c r="Z3446" t="s">
        <v>38480</v>
      </c>
    </row>
    <row r="3447" spans="1:26" x14ac:dyDescent="0.2">
      <c r="A3447" t="s">
        <v>38481</v>
      </c>
      <c r="B3447" t="s">
        <v>38482</v>
      </c>
      <c r="C3447" t="s">
        <v>87</v>
      </c>
      <c r="D3447" t="s">
        <v>107</v>
      </c>
      <c r="E3447" t="s">
        <v>30</v>
      </c>
      <c r="F3447" t="s">
        <v>31</v>
      </c>
      <c r="G3447" t="s">
        <v>164</v>
      </c>
      <c r="H3447" t="s">
        <v>31</v>
      </c>
      <c r="I3447" t="s">
        <v>38483</v>
      </c>
      <c r="J3447" t="s">
        <v>8329</v>
      </c>
      <c r="K3447" t="s">
        <v>111</v>
      </c>
      <c r="M3447" t="s">
        <v>8271</v>
      </c>
      <c r="N3447" t="s">
        <v>49</v>
      </c>
      <c r="O3447" t="s">
        <v>31</v>
      </c>
      <c r="P3447" t="s">
        <v>38484</v>
      </c>
      <c r="Q3447" t="s">
        <v>38485</v>
      </c>
      <c r="R3447" t="s">
        <v>38486</v>
      </c>
      <c r="S3447" t="s">
        <v>38487</v>
      </c>
      <c r="U3447" t="s">
        <v>43</v>
      </c>
      <c r="V3447" t="s">
        <v>38488</v>
      </c>
      <c r="W3447" t="s">
        <v>44</v>
      </c>
      <c r="X3447" t="s">
        <v>44</v>
      </c>
      <c r="Y3447" t="s">
        <v>38489</v>
      </c>
      <c r="Z3447" t="s">
        <v>38490</v>
      </c>
    </row>
    <row r="3448" spans="1:26" x14ac:dyDescent="0.2">
      <c r="A3448" t="s">
        <v>38491</v>
      </c>
      <c r="B3448" t="s">
        <v>38492</v>
      </c>
      <c r="C3448" t="s">
        <v>87</v>
      </c>
      <c r="D3448" t="s">
        <v>107</v>
      </c>
      <c r="E3448" t="s">
        <v>30</v>
      </c>
      <c r="F3448" t="s">
        <v>31</v>
      </c>
      <c r="G3448" t="s">
        <v>71</v>
      </c>
      <c r="H3448" t="s">
        <v>31</v>
      </c>
      <c r="I3448" t="s">
        <v>38493</v>
      </c>
      <c r="J3448" t="s">
        <v>38494</v>
      </c>
      <c r="K3448" t="s">
        <v>111</v>
      </c>
      <c r="L3448" t="s">
        <v>38495</v>
      </c>
      <c r="M3448" t="s">
        <v>8271</v>
      </c>
      <c r="N3448" t="s">
        <v>183</v>
      </c>
      <c r="O3448" t="s">
        <v>31</v>
      </c>
      <c r="P3448" t="s">
        <v>37615</v>
      </c>
      <c r="Q3448" t="s">
        <v>38496</v>
      </c>
      <c r="R3448" t="s">
        <v>38497</v>
      </c>
      <c r="S3448" t="s">
        <v>38498</v>
      </c>
      <c r="T3448" t="s">
        <v>38499</v>
      </c>
      <c r="U3448" t="s">
        <v>43</v>
      </c>
      <c r="V3448" t="s">
        <v>43</v>
      </c>
      <c r="W3448" t="s">
        <v>44</v>
      </c>
      <c r="X3448" t="s">
        <v>44</v>
      </c>
      <c r="Y3448" t="s">
        <v>38500</v>
      </c>
      <c r="Z3448" t="s">
        <v>38501</v>
      </c>
    </row>
    <row r="3449" spans="1:26" x14ac:dyDescent="0.2">
      <c r="A3449" t="s">
        <v>38502</v>
      </c>
      <c r="B3449" t="s">
        <v>38503</v>
      </c>
      <c r="C3449" t="s">
        <v>87</v>
      </c>
      <c r="D3449" t="s">
        <v>107</v>
      </c>
      <c r="E3449" t="s">
        <v>30</v>
      </c>
      <c r="F3449" t="s">
        <v>31</v>
      </c>
      <c r="G3449" t="s">
        <v>108</v>
      </c>
      <c r="H3449" t="s">
        <v>31</v>
      </c>
      <c r="I3449" t="s">
        <v>38504</v>
      </c>
      <c r="J3449" t="s">
        <v>38505</v>
      </c>
      <c r="K3449" t="s">
        <v>111</v>
      </c>
      <c r="L3449" t="s">
        <v>38506</v>
      </c>
      <c r="M3449" t="s">
        <v>8376</v>
      </c>
      <c r="N3449" t="s">
        <v>77</v>
      </c>
      <c r="O3449" t="s">
        <v>31</v>
      </c>
      <c r="P3449" t="s">
        <v>418</v>
      </c>
      <c r="Q3449" t="s">
        <v>38507</v>
      </c>
      <c r="R3449" t="s">
        <v>38508</v>
      </c>
      <c r="S3449" t="s">
        <v>38509</v>
      </c>
      <c r="U3449" t="s">
        <v>43</v>
      </c>
      <c r="V3449" t="s">
        <v>43</v>
      </c>
      <c r="W3449" t="s">
        <v>44</v>
      </c>
      <c r="X3449" t="s">
        <v>44</v>
      </c>
      <c r="Y3449" t="s">
        <v>38510</v>
      </c>
      <c r="Z3449" t="s">
        <v>38511</v>
      </c>
    </row>
    <row r="3450" spans="1:26" x14ac:dyDescent="0.2">
      <c r="A3450" t="s">
        <v>38512</v>
      </c>
      <c r="B3450" t="s">
        <v>38513</v>
      </c>
      <c r="C3450" t="s">
        <v>87</v>
      </c>
      <c r="D3450" t="s">
        <v>29</v>
      </c>
      <c r="E3450" t="s">
        <v>30</v>
      </c>
      <c r="F3450" t="s">
        <v>31</v>
      </c>
      <c r="G3450" t="s">
        <v>164</v>
      </c>
      <c r="H3450" t="s">
        <v>31</v>
      </c>
      <c r="I3450" t="s">
        <v>38514</v>
      </c>
      <c r="J3450" t="s">
        <v>38515</v>
      </c>
      <c r="K3450" t="s">
        <v>38516</v>
      </c>
      <c r="L3450" t="s">
        <v>38517</v>
      </c>
      <c r="M3450" t="s">
        <v>37347</v>
      </c>
      <c r="N3450" t="s">
        <v>49</v>
      </c>
      <c r="O3450" t="s">
        <v>183</v>
      </c>
      <c r="P3450" t="s">
        <v>38518</v>
      </c>
      <c r="Q3450" t="s">
        <v>38519</v>
      </c>
      <c r="R3450" t="s">
        <v>38520</v>
      </c>
      <c r="S3450" t="s">
        <v>38521</v>
      </c>
      <c r="T3450" t="s">
        <v>38522</v>
      </c>
      <c r="U3450" t="s">
        <v>38523</v>
      </c>
      <c r="V3450" t="s">
        <v>38524</v>
      </c>
      <c r="W3450" t="s">
        <v>44</v>
      </c>
      <c r="X3450" t="s">
        <v>44</v>
      </c>
      <c r="Y3450" t="s">
        <v>38525</v>
      </c>
      <c r="Z3450" t="s">
        <v>38526</v>
      </c>
    </row>
    <row r="3451" spans="1:26" x14ac:dyDescent="0.2">
      <c r="A3451" t="s">
        <v>38527</v>
      </c>
      <c r="B3451" t="s">
        <v>38528</v>
      </c>
      <c r="C3451" t="s">
        <v>87</v>
      </c>
      <c r="D3451" t="s">
        <v>107</v>
      </c>
      <c r="E3451" t="s">
        <v>30</v>
      </c>
      <c r="F3451" t="s">
        <v>31</v>
      </c>
      <c r="G3451" t="s">
        <v>108</v>
      </c>
      <c r="H3451" t="s">
        <v>31</v>
      </c>
      <c r="I3451" t="s">
        <v>38529</v>
      </c>
      <c r="J3451" t="s">
        <v>38530</v>
      </c>
      <c r="K3451" t="s">
        <v>111</v>
      </c>
      <c r="L3451" t="s">
        <v>8976</v>
      </c>
      <c r="N3451" t="s">
        <v>49</v>
      </c>
      <c r="O3451" t="s">
        <v>31</v>
      </c>
      <c r="P3451" t="s">
        <v>184</v>
      </c>
      <c r="Q3451" t="s">
        <v>38531</v>
      </c>
      <c r="R3451" t="s">
        <v>38532</v>
      </c>
      <c r="S3451" t="s">
        <v>38533</v>
      </c>
      <c r="T3451" t="s">
        <v>38534</v>
      </c>
      <c r="U3451" t="s">
        <v>43</v>
      </c>
      <c r="V3451" t="s">
        <v>43</v>
      </c>
      <c r="W3451" t="s">
        <v>44</v>
      </c>
      <c r="X3451" t="s">
        <v>44</v>
      </c>
      <c r="Y3451" t="s">
        <v>38535</v>
      </c>
      <c r="Z3451" t="s">
        <v>38536</v>
      </c>
    </row>
    <row r="3452" spans="1:26" x14ac:dyDescent="0.2">
      <c r="A3452" t="s">
        <v>38537</v>
      </c>
      <c r="B3452" t="s">
        <v>38538</v>
      </c>
      <c r="C3452" t="s">
        <v>87</v>
      </c>
      <c r="D3452" t="s">
        <v>107</v>
      </c>
      <c r="E3452" t="s">
        <v>30</v>
      </c>
      <c r="F3452" t="s">
        <v>31</v>
      </c>
      <c r="G3452" t="s">
        <v>108</v>
      </c>
      <c r="H3452" t="s">
        <v>31</v>
      </c>
      <c r="I3452" t="s">
        <v>38539</v>
      </c>
      <c r="J3452" t="s">
        <v>8798</v>
      </c>
      <c r="K3452" t="s">
        <v>111</v>
      </c>
      <c r="L3452" t="s">
        <v>38540</v>
      </c>
      <c r="M3452" t="s">
        <v>8376</v>
      </c>
      <c r="N3452" t="s">
        <v>77</v>
      </c>
      <c r="O3452" t="s">
        <v>31</v>
      </c>
      <c r="P3452" t="s">
        <v>418</v>
      </c>
      <c r="Q3452" t="s">
        <v>38541</v>
      </c>
      <c r="R3452" t="s">
        <v>38542</v>
      </c>
      <c r="S3452" t="s">
        <v>38543</v>
      </c>
      <c r="T3452" t="s">
        <v>38544</v>
      </c>
      <c r="U3452" t="s">
        <v>43</v>
      </c>
      <c r="V3452" t="s">
        <v>43</v>
      </c>
      <c r="W3452" t="s">
        <v>44</v>
      </c>
      <c r="X3452" t="s">
        <v>44</v>
      </c>
      <c r="Y3452" t="s">
        <v>38545</v>
      </c>
      <c r="Z3452" t="s">
        <v>38546</v>
      </c>
    </row>
    <row r="3453" spans="1:26" x14ac:dyDescent="0.2">
      <c r="A3453" t="s">
        <v>38547</v>
      </c>
      <c r="B3453" t="s">
        <v>38548</v>
      </c>
      <c r="C3453" t="s">
        <v>87</v>
      </c>
      <c r="D3453" t="s">
        <v>107</v>
      </c>
      <c r="E3453" t="s">
        <v>30</v>
      </c>
      <c r="F3453" t="s">
        <v>31</v>
      </c>
      <c r="G3453" t="s">
        <v>89</v>
      </c>
      <c r="H3453" t="s">
        <v>31</v>
      </c>
      <c r="I3453" t="s">
        <v>38549</v>
      </c>
      <c r="J3453" t="s">
        <v>38550</v>
      </c>
      <c r="K3453" t="s">
        <v>9984</v>
      </c>
      <c r="M3453" t="s">
        <v>37710</v>
      </c>
      <c r="N3453" t="s">
        <v>77</v>
      </c>
      <c r="O3453" t="s">
        <v>31</v>
      </c>
      <c r="P3453" t="s">
        <v>38551</v>
      </c>
      <c r="Q3453" t="s">
        <v>38552</v>
      </c>
      <c r="R3453" t="s">
        <v>38553</v>
      </c>
      <c r="S3453" t="s">
        <v>38554</v>
      </c>
      <c r="T3453" t="s">
        <v>38555</v>
      </c>
      <c r="U3453" t="s">
        <v>43</v>
      </c>
      <c r="V3453" t="s">
        <v>43</v>
      </c>
      <c r="W3453" t="s">
        <v>44</v>
      </c>
      <c r="X3453" t="s">
        <v>44</v>
      </c>
      <c r="Y3453" t="s">
        <v>38556</v>
      </c>
      <c r="Z3453" t="s">
        <v>38557</v>
      </c>
    </row>
    <row r="3454" spans="1:26" x14ac:dyDescent="0.2">
      <c r="A3454" t="s">
        <v>38558</v>
      </c>
      <c r="B3454" t="s">
        <v>38559</v>
      </c>
      <c r="C3454" t="s">
        <v>87</v>
      </c>
      <c r="D3454" t="s">
        <v>29</v>
      </c>
      <c r="E3454" t="s">
        <v>30</v>
      </c>
      <c r="F3454" t="s">
        <v>31</v>
      </c>
      <c r="G3454" t="s">
        <v>108</v>
      </c>
      <c r="H3454" t="s">
        <v>31</v>
      </c>
      <c r="I3454" t="s">
        <v>38560</v>
      </c>
      <c r="J3454" t="s">
        <v>305</v>
      </c>
      <c r="K3454" t="s">
        <v>38561</v>
      </c>
      <c r="M3454" t="s">
        <v>478</v>
      </c>
      <c r="N3454" t="s">
        <v>77</v>
      </c>
      <c r="O3454" t="s">
        <v>31</v>
      </c>
      <c r="P3454" t="s">
        <v>8649</v>
      </c>
      <c r="Q3454" t="s">
        <v>38562</v>
      </c>
      <c r="R3454" t="s">
        <v>38563</v>
      </c>
      <c r="S3454" t="s">
        <v>38564</v>
      </c>
      <c r="U3454" t="s">
        <v>43</v>
      </c>
      <c r="V3454" t="s">
        <v>43</v>
      </c>
      <c r="W3454" t="s">
        <v>44</v>
      </c>
      <c r="X3454" t="s">
        <v>44</v>
      </c>
      <c r="Y3454" t="s">
        <v>38565</v>
      </c>
      <c r="Z3454" t="s">
        <v>38566</v>
      </c>
    </row>
    <row r="3455" spans="1:26" x14ac:dyDescent="0.2">
      <c r="A3455" t="s">
        <v>38567</v>
      </c>
      <c r="B3455" t="s">
        <v>8694</v>
      </c>
      <c r="C3455" t="s">
        <v>87</v>
      </c>
      <c r="D3455" t="s">
        <v>29</v>
      </c>
      <c r="E3455" t="s">
        <v>30</v>
      </c>
      <c r="F3455" t="s">
        <v>31</v>
      </c>
      <c r="G3455" t="s">
        <v>71</v>
      </c>
      <c r="H3455" t="s">
        <v>31</v>
      </c>
      <c r="I3455" t="s">
        <v>38568</v>
      </c>
      <c r="J3455" t="s">
        <v>8696</v>
      </c>
      <c r="K3455" t="s">
        <v>38569</v>
      </c>
      <c r="L3455" t="s">
        <v>446</v>
      </c>
      <c r="M3455" t="s">
        <v>38570</v>
      </c>
      <c r="N3455" t="s">
        <v>77</v>
      </c>
      <c r="O3455" t="s">
        <v>31</v>
      </c>
      <c r="P3455" t="s">
        <v>184</v>
      </c>
      <c r="Q3455" t="s">
        <v>38571</v>
      </c>
      <c r="R3455" t="s">
        <v>38572</v>
      </c>
      <c r="S3455" t="s">
        <v>38573</v>
      </c>
      <c r="T3455" t="s">
        <v>446</v>
      </c>
      <c r="U3455" t="s">
        <v>43</v>
      </c>
      <c r="V3455" t="s">
        <v>43</v>
      </c>
      <c r="W3455" t="s">
        <v>44</v>
      </c>
      <c r="X3455" t="s">
        <v>44</v>
      </c>
      <c r="Y3455" t="s">
        <v>38574</v>
      </c>
      <c r="Z3455" t="s">
        <v>38575</v>
      </c>
    </row>
    <row r="3456" spans="1:26" x14ac:dyDescent="0.2">
      <c r="A3456" t="s">
        <v>38576</v>
      </c>
      <c r="B3456" t="s">
        <v>38577</v>
      </c>
      <c r="C3456" t="s">
        <v>87</v>
      </c>
      <c r="D3456" t="s">
        <v>107</v>
      </c>
      <c r="E3456" t="s">
        <v>30</v>
      </c>
      <c r="F3456" t="s">
        <v>31</v>
      </c>
      <c r="G3456" t="s">
        <v>290</v>
      </c>
      <c r="H3456" t="s">
        <v>31</v>
      </c>
      <c r="I3456" t="s">
        <v>38578</v>
      </c>
      <c r="J3456" t="s">
        <v>9085</v>
      </c>
      <c r="K3456" t="s">
        <v>111</v>
      </c>
      <c r="L3456" t="s">
        <v>38579</v>
      </c>
      <c r="M3456" t="s">
        <v>8376</v>
      </c>
      <c r="N3456" t="s">
        <v>183</v>
      </c>
      <c r="O3456" t="s">
        <v>31</v>
      </c>
      <c r="P3456" t="s">
        <v>418</v>
      </c>
      <c r="Q3456" t="s">
        <v>38580</v>
      </c>
      <c r="R3456" t="s">
        <v>38581</v>
      </c>
      <c r="S3456" t="s">
        <v>38582</v>
      </c>
      <c r="U3456" t="s">
        <v>43</v>
      </c>
      <c r="V3456" t="s">
        <v>38583</v>
      </c>
      <c r="W3456" t="s">
        <v>44</v>
      </c>
      <c r="X3456" t="s">
        <v>44</v>
      </c>
      <c r="Y3456" t="s">
        <v>38584</v>
      </c>
      <c r="Z3456" t="s">
        <v>38585</v>
      </c>
    </row>
    <row r="3457" spans="1:26" x14ac:dyDescent="0.2">
      <c r="A3457" t="s">
        <v>38586</v>
      </c>
      <c r="B3457" t="s">
        <v>38587</v>
      </c>
      <c r="C3457" t="s">
        <v>87</v>
      </c>
      <c r="D3457" t="s">
        <v>29</v>
      </c>
      <c r="E3457" t="s">
        <v>30</v>
      </c>
      <c r="F3457" t="s">
        <v>31</v>
      </c>
      <c r="G3457" t="s">
        <v>290</v>
      </c>
      <c r="H3457" t="s">
        <v>31</v>
      </c>
      <c r="I3457" t="s">
        <v>38588</v>
      </c>
      <c r="J3457" t="s">
        <v>38589</v>
      </c>
      <c r="K3457" t="s">
        <v>26272</v>
      </c>
      <c r="L3457" t="s">
        <v>8842</v>
      </c>
      <c r="M3457" t="s">
        <v>38590</v>
      </c>
      <c r="N3457" t="s">
        <v>183</v>
      </c>
      <c r="O3457" t="s">
        <v>49</v>
      </c>
      <c r="P3457" t="s">
        <v>418</v>
      </c>
      <c r="Q3457" t="s">
        <v>38591</v>
      </c>
      <c r="R3457" t="s">
        <v>38592</v>
      </c>
      <c r="S3457" t="s">
        <v>38593</v>
      </c>
      <c r="U3457" t="s">
        <v>43</v>
      </c>
      <c r="V3457" t="s">
        <v>43</v>
      </c>
      <c r="W3457" t="s">
        <v>44</v>
      </c>
      <c r="X3457" t="s">
        <v>44</v>
      </c>
      <c r="Y3457" t="s">
        <v>38594</v>
      </c>
      <c r="Z3457" t="s">
        <v>38595</v>
      </c>
    </row>
    <row r="3458" spans="1:26" x14ac:dyDescent="0.2">
      <c r="A3458" t="s">
        <v>38596</v>
      </c>
      <c r="B3458" t="s">
        <v>38597</v>
      </c>
      <c r="C3458" t="s">
        <v>87</v>
      </c>
      <c r="D3458" t="s">
        <v>29</v>
      </c>
      <c r="E3458" t="s">
        <v>30</v>
      </c>
      <c r="F3458" t="s">
        <v>31</v>
      </c>
      <c r="G3458" t="s">
        <v>71</v>
      </c>
      <c r="H3458" t="s">
        <v>31</v>
      </c>
      <c r="I3458" t="s">
        <v>38598</v>
      </c>
      <c r="J3458" t="s">
        <v>38599</v>
      </c>
      <c r="K3458" t="s">
        <v>38600</v>
      </c>
      <c r="L3458" t="s">
        <v>38601</v>
      </c>
      <c r="M3458" t="s">
        <v>38602</v>
      </c>
      <c r="N3458" t="s">
        <v>77</v>
      </c>
      <c r="O3458" t="s">
        <v>183</v>
      </c>
      <c r="P3458" t="s">
        <v>8343</v>
      </c>
      <c r="Q3458" t="s">
        <v>38603</v>
      </c>
      <c r="R3458" t="s">
        <v>38604</v>
      </c>
      <c r="S3458" t="s">
        <v>38605</v>
      </c>
      <c r="T3458" t="s">
        <v>38606</v>
      </c>
      <c r="U3458" t="s">
        <v>43</v>
      </c>
      <c r="V3458" t="s">
        <v>43</v>
      </c>
      <c r="W3458" t="s">
        <v>44</v>
      </c>
      <c r="X3458" t="s">
        <v>44</v>
      </c>
      <c r="Y3458" t="s">
        <v>38607</v>
      </c>
      <c r="Z3458" t="s">
        <v>38608</v>
      </c>
    </row>
    <row r="3459" spans="1:26" x14ac:dyDescent="0.2">
      <c r="A3459" t="s">
        <v>38609</v>
      </c>
      <c r="B3459" t="s">
        <v>38610</v>
      </c>
      <c r="C3459" t="s">
        <v>87</v>
      </c>
      <c r="D3459" t="s">
        <v>29</v>
      </c>
      <c r="E3459" t="s">
        <v>30</v>
      </c>
      <c r="F3459" t="s">
        <v>31</v>
      </c>
      <c r="G3459" t="s">
        <v>164</v>
      </c>
      <c r="H3459" t="s">
        <v>31</v>
      </c>
      <c r="I3459" t="s">
        <v>38611</v>
      </c>
      <c r="J3459" t="s">
        <v>38612</v>
      </c>
      <c r="K3459" t="s">
        <v>38613</v>
      </c>
      <c r="M3459" t="s">
        <v>37710</v>
      </c>
      <c r="N3459" t="s">
        <v>77</v>
      </c>
      <c r="O3459" t="s">
        <v>31</v>
      </c>
      <c r="P3459" t="s">
        <v>38614</v>
      </c>
      <c r="Q3459" t="s">
        <v>38615</v>
      </c>
      <c r="R3459" t="s">
        <v>38616</v>
      </c>
      <c r="S3459" t="s">
        <v>38617</v>
      </c>
      <c r="U3459" t="s">
        <v>43</v>
      </c>
      <c r="V3459" t="s">
        <v>43</v>
      </c>
      <c r="W3459" t="s">
        <v>44</v>
      </c>
      <c r="X3459" t="s">
        <v>44</v>
      </c>
      <c r="Y3459" t="s">
        <v>38618</v>
      </c>
      <c r="Z3459" t="s">
        <v>38619</v>
      </c>
    </row>
    <row r="3460" spans="1:26" x14ac:dyDescent="0.2">
      <c r="A3460" t="s">
        <v>38620</v>
      </c>
      <c r="B3460" t="s">
        <v>38621</v>
      </c>
      <c r="C3460" t="s">
        <v>87</v>
      </c>
      <c r="D3460" t="s">
        <v>29</v>
      </c>
      <c r="E3460" t="s">
        <v>388</v>
      </c>
      <c r="F3460" t="s">
        <v>31</v>
      </c>
      <c r="G3460" t="s">
        <v>89</v>
      </c>
      <c r="H3460" t="s">
        <v>31</v>
      </c>
      <c r="I3460" t="s">
        <v>38622</v>
      </c>
      <c r="J3460" t="s">
        <v>38623</v>
      </c>
      <c r="K3460" t="s">
        <v>38624</v>
      </c>
      <c r="M3460" t="s">
        <v>38625</v>
      </c>
      <c r="N3460" t="s">
        <v>49</v>
      </c>
      <c r="O3460" t="s">
        <v>31</v>
      </c>
      <c r="P3460" t="s">
        <v>9909</v>
      </c>
      <c r="Q3460" t="s">
        <v>38626</v>
      </c>
      <c r="R3460" t="s">
        <v>38627</v>
      </c>
      <c r="S3460" t="s">
        <v>38628</v>
      </c>
      <c r="T3460" t="s">
        <v>38629</v>
      </c>
      <c r="U3460" t="s">
        <v>43</v>
      </c>
      <c r="V3460" t="s">
        <v>43</v>
      </c>
      <c r="W3460" t="s">
        <v>44</v>
      </c>
      <c r="X3460" t="s">
        <v>44</v>
      </c>
      <c r="Y3460" t="s">
        <v>38630</v>
      </c>
      <c r="Z3460" t="s">
        <v>38631</v>
      </c>
    </row>
    <row r="3461" spans="1:26" x14ac:dyDescent="0.2">
      <c r="A3461" t="s">
        <v>38632</v>
      </c>
      <c r="B3461" t="s">
        <v>38633</v>
      </c>
      <c r="C3461" t="s">
        <v>87</v>
      </c>
      <c r="D3461" t="s">
        <v>29</v>
      </c>
      <c r="E3461" t="s">
        <v>30</v>
      </c>
      <c r="F3461" t="s">
        <v>31</v>
      </c>
      <c r="G3461" t="s">
        <v>164</v>
      </c>
      <c r="H3461" t="s">
        <v>71</v>
      </c>
      <c r="I3461" t="s">
        <v>38634</v>
      </c>
      <c r="J3461" t="s">
        <v>37572</v>
      </c>
      <c r="K3461" t="s">
        <v>6228</v>
      </c>
      <c r="M3461" t="s">
        <v>8648</v>
      </c>
      <c r="N3461" t="s">
        <v>77</v>
      </c>
      <c r="O3461" t="s">
        <v>31</v>
      </c>
      <c r="P3461" t="s">
        <v>8331</v>
      </c>
      <c r="Q3461" t="s">
        <v>38635</v>
      </c>
      <c r="R3461" t="s">
        <v>38636</v>
      </c>
      <c r="S3461" t="s">
        <v>38637</v>
      </c>
      <c r="T3461" t="s">
        <v>37578</v>
      </c>
      <c r="U3461" t="s">
        <v>43</v>
      </c>
      <c r="V3461" t="s">
        <v>43</v>
      </c>
      <c r="W3461" t="s">
        <v>44</v>
      </c>
      <c r="X3461" t="s">
        <v>44</v>
      </c>
      <c r="Y3461" t="s">
        <v>38638</v>
      </c>
      <c r="Z3461" t="s">
        <v>38639</v>
      </c>
    </row>
    <row r="3462" spans="1:26" x14ac:dyDescent="0.2">
      <c r="A3462" t="s">
        <v>38640</v>
      </c>
      <c r="B3462" t="s">
        <v>38641</v>
      </c>
      <c r="C3462" t="s">
        <v>9993</v>
      </c>
      <c r="D3462" t="s">
        <v>29</v>
      </c>
      <c r="E3462" t="s">
        <v>388</v>
      </c>
      <c r="F3462" t="s">
        <v>30</v>
      </c>
      <c r="G3462" t="s">
        <v>32</v>
      </c>
      <c r="H3462" t="s">
        <v>71</v>
      </c>
      <c r="I3462" t="s">
        <v>38642</v>
      </c>
      <c r="J3462" t="s">
        <v>10305</v>
      </c>
      <c r="K3462" t="s">
        <v>10306</v>
      </c>
      <c r="M3462" t="s">
        <v>10307</v>
      </c>
      <c r="N3462" t="s">
        <v>183</v>
      </c>
      <c r="O3462" t="s">
        <v>31</v>
      </c>
      <c r="P3462" t="s">
        <v>9998</v>
      </c>
      <c r="Q3462" t="s">
        <v>38643</v>
      </c>
      <c r="R3462" t="s">
        <v>38644</v>
      </c>
      <c r="S3462" t="s">
        <v>38645</v>
      </c>
      <c r="T3462" t="s">
        <v>10311</v>
      </c>
      <c r="U3462" t="s">
        <v>43</v>
      </c>
      <c r="V3462" t="s">
        <v>43</v>
      </c>
      <c r="W3462" t="s">
        <v>44</v>
      </c>
      <c r="X3462" t="s">
        <v>44</v>
      </c>
      <c r="Y3462" t="s">
        <v>38646</v>
      </c>
      <c r="Z3462" t="s">
        <v>38647</v>
      </c>
    </row>
    <row r="3463" spans="1:26" x14ac:dyDescent="0.2">
      <c r="A3463" t="s">
        <v>38648</v>
      </c>
      <c r="B3463" t="s">
        <v>38649</v>
      </c>
      <c r="C3463" t="s">
        <v>9993</v>
      </c>
      <c r="D3463" t="s">
        <v>29</v>
      </c>
      <c r="E3463" t="s">
        <v>388</v>
      </c>
      <c r="F3463" t="s">
        <v>31</v>
      </c>
      <c r="G3463" t="s">
        <v>57</v>
      </c>
      <c r="H3463" t="s">
        <v>31</v>
      </c>
      <c r="I3463" t="s">
        <v>38650</v>
      </c>
      <c r="J3463" t="s">
        <v>38651</v>
      </c>
      <c r="K3463" t="s">
        <v>111</v>
      </c>
      <c r="L3463" t="s">
        <v>38652</v>
      </c>
      <c r="M3463" t="s">
        <v>38653</v>
      </c>
      <c r="N3463" t="s">
        <v>183</v>
      </c>
      <c r="O3463" t="s">
        <v>31</v>
      </c>
      <c r="P3463" t="s">
        <v>10369</v>
      </c>
      <c r="Q3463" t="s">
        <v>38654</v>
      </c>
      <c r="R3463" t="s">
        <v>38655</v>
      </c>
      <c r="S3463" t="s">
        <v>38656</v>
      </c>
      <c r="U3463" t="s">
        <v>43</v>
      </c>
      <c r="V3463" t="s">
        <v>43</v>
      </c>
      <c r="W3463" t="s">
        <v>44</v>
      </c>
      <c r="X3463" t="s">
        <v>44</v>
      </c>
      <c r="Y3463" t="s">
        <v>38657</v>
      </c>
      <c r="Z3463" t="s">
        <v>38658</v>
      </c>
    </row>
    <row r="3464" spans="1:26" x14ac:dyDescent="0.2">
      <c r="A3464" t="s">
        <v>38659</v>
      </c>
      <c r="B3464" t="s">
        <v>38660</v>
      </c>
      <c r="C3464" t="s">
        <v>9993</v>
      </c>
      <c r="D3464" t="s">
        <v>29</v>
      </c>
      <c r="E3464" t="s">
        <v>388</v>
      </c>
      <c r="F3464" t="s">
        <v>31</v>
      </c>
      <c r="G3464" t="s">
        <v>164</v>
      </c>
      <c r="H3464" t="s">
        <v>31</v>
      </c>
      <c r="I3464" t="s">
        <v>38661</v>
      </c>
      <c r="J3464" t="s">
        <v>10352</v>
      </c>
      <c r="K3464" t="s">
        <v>10293</v>
      </c>
      <c r="L3464" t="s">
        <v>38662</v>
      </c>
      <c r="M3464" t="s">
        <v>10354</v>
      </c>
      <c r="N3464" t="s">
        <v>183</v>
      </c>
      <c r="O3464" t="s">
        <v>31</v>
      </c>
      <c r="P3464" t="s">
        <v>9998</v>
      </c>
      <c r="Q3464" t="s">
        <v>38663</v>
      </c>
      <c r="R3464" t="s">
        <v>38664</v>
      </c>
      <c r="S3464" t="s">
        <v>38665</v>
      </c>
      <c r="T3464" t="s">
        <v>38666</v>
      </c>
      <c r="U3464" t="s">
        <v>10359</v>
      </c>
      <c r="V3464" t="s">
        <v>38667</v>
      </c>
      <c r="W3464" t="s">
        <v>44</v>
      </c>
      <c r="X3464" t="s">
        <v>44</v>
      </c>
      <c r="Y3464" t="s">
        <v>38668</v>
      </c>
      <c r="Z3464" t="s">
        <v>38669</v>
      </c>
    </row>
    <row r="3465" spans="1:26" x14ac:dyDescent="0.2">
      <c r="A3465" t="s">
        <v>38670</v>
      </c>
      <c r="B3465" t="s">
        <v>10394</v>
      </c>
      <c r="C3465" t="s">
        <v>9993</v>
      </c>
      <c r="D3465" t="s">
        <v>29</v>
      </c>
      <c r="E3465" t="s">
        <v>388</v>
      </c>
      <c r="F3465" t="s">
        <v>31</v>
      </c>
      <c r="G3465" t="s">
        <v>290</v>
      </c>
      <c r="H3465" t="s">
        <v>31</v>
      </c>
      <c r="I3465" t="s">
        <v>38671</v>
      </c>
      <c r="J3465" t="s">
        <v>10396</v>
      </c>
      <c r="K3465" t="s">
        <v>10397</v>
      </c>
      <c r="M3465" t="s">
        <v>10294</v>
      </c>
      <c r="N3465" t="s">
        <v>183</v>
      </c>
      <c r="O3465" t="s">
        <v>31</v>
      </c>
      <c r="P3465" t="s">
        <v>10295</v>
      </c>
      <c r="Q3465" t="s">
        <v>10398</v>
      </c>
      <c r="R3465" t="s">
        <v>38672</v>
      </c>
      <c r="S3465" t="s">
        <v>38673</v>
      </c>
      <c r="U3465" t="s">
        <v>43</v>
      </c>
      <c r="V3465" t="s">
        <v>38674</v>
      </c>
      <c r="W3465" t="s">
        <v>44</v>
      </c>
      <c r="X3465" t="s">
        <v>44</v>
      </c>
      <c r="Y3465" t="s">
        <v>38675</v>
      </c>
      <c r="Z3465" t="s">
        <v>38676</v>
      </c>
    </row>
    <row r="3466" spans="1:26" x14ac:dyDescent="0.2">
      <c r="A3466" t="s">
        <v>38677</v>
      </c>
      <c r="B3466" t="s">
        <v>38678</v>
      </c>
      <c r="C3466" t="s">
        <v>9993</v>
      </c>
      <c r="D3466" t="s">
        <v>29</v>
      </c>
      <c r="E3466" t="s">
        <v>388</v>
      </c>
      <c r="F3466" t="s">
        <v>31</v>
      </c>
      <c r="G3466" t="s">
        <v>165</v>
      </c>
      <c r="H3466" t="s">
        <v>31</v>
      </c>
      <c r="I3466" t="s">
        <v>38679</v>
      </c>
      <c r="J3466" t="s">
        <v>38680</v>
      </c>
      <c r="K3466" t="s">
        <v>38681</v>
      </c>
      <c r="M3466" t="s">
        <v>38682</v>
      </c>
      <c r="N3466" t="s">
        <v>183</v>
      </c>
      <c r="O3466" t="s">
        <v>31</v>
      </c>
      <c r="P3466" t="s">
        <v>28936</v>
      </c>
      <c r="Q3466" t="s">
        <v>38683</v>
      </c>
      <c r="R3466" t="s">
        <v>38684</v>
      </c>
      <c r="S3466" t="s">
        <v>38685</v>
      </c>
      <c r="U3466" t="s">
        <v>43</v>
      </c>
      <c r="V3466" t="s">
        <v>43</v>
      </c>
      <c r="W3466" t="s">
        <v>44</v>
      </c>
      <c r="X3466" t="s">
        <v>44</v>
      </c>
      <c r="Y3466" t="s">
        <v>38686</v>
      </c>
      <c r="Z3466" t="s">
        <v>38687</v>
      </c>
    </row>
    <row r="3467" spans="1:26" x14ac:dyDescent="0.2">
      <c r="A3467" t="s">
        <v>38688</v>
      </c>
      <c r="B3467" t="s">
        <v>38689</v>
      </c>
      <c r="C3467" t="s">
        <v>9993</v>
      </c>
      <c r="D3467" t="s">
        <v>29</v>
      </c>
      <c r="E3467" t="s">
        <v>388</v>
      </c>
      <c r="F3467" t="s">
        <v>31</v>
      </c>
      <c r="G3467" t="s">
        <v>71</v>
      </c>
      <c r="H3467" t="s">
        <v>31</v>
      </c>
      <c r="I3467" t="s">
        <v>38690</v>
      </c>
      <c r="J3467" t="s">
        <v>38691</v>
      </c>
      <c r="K3467" t="s">
        <v>38692</v>
      </c>
      <c r="L3467" t="s">
        <v>38693</v>
      </c>
      <c r="M3467" t="s">
        <v>38694</v>
      </c>
      <c r="N3467" t="s">
        <v>183</v>
      </c>
      <c r="O3467" t="s">
        <v>31</v>
      </c>
      <c r="P3467" t="s">
        <v>9998</v>
      </c>
      <c r="Q3467" t="s">
        <v>38695</v>
      </c>
      <c r="R3467" t="s">
        <v>38696</v>
      </c>
      <c r="S3467" t="s">
        <v>38697</v>
      </c>
      <c r="U3467" t="s">
        <v>38698</v>
      </c>
      <c r="V3467" t="s">
        <v>38699</v>
      </c>
      <c r="W3467" t="s">
        <v>44</v>
      </c>
      <c r="X3467" t="s">
        <v>44</v>
      </c>
      <c r="Y3467" t="s">
        <v>38700</v>
      </c>
      <c r="Z3467" t="s">
        <v>38701</v>
      </c>
    </row>
    <row r="3468" spans="1:26" x14ac:dyDescent="0.2">
      <c r="A3468" t="s">
        <v>38702</v>
      </c>
      <c r="B3468" t="s">
        <v>38703</v>
      </c>
      <c r="C3468" t="s">
        <v>9993</v>
      </c>
      <c r="D3468" t="s">
        <v>29</v>
      </c>
      <c r="E3468" t="s">
        <v>388</v>
      </c>
      <c r="F3468" t="s">
        <v>31</v>
      </c>
      <c r="G3468" t="s">
        <v>89</v>
      </c>
      <c r="H3468" t="s">
        <v>31</v>
      </c>
      <c r="I3468" t="s">
        <v>38704</v>
      </c>
      <c r="J3468" t="s">
        <v>38705</v>
      </c>
      <c r="K3468" t="s">
        <v>38706</v>
      </c>
      <c r="L3468" t="s">
        <v>38707</v>
      </c>
      <c r="M3468" t="s">
        <v>38708</v>
      </c>
      <c r="N3468" t="s">
        <v>183</v>
      </c>
      <c r="O3468" t="s">
        <v>31</v>
      </c>
      <c r="P3468" t="s">
        <v>38709</v>
      </c>
      <c r="Q3468" t="s">
        <v>38710</v>
      </c>
      <c r="R3468" t="s">
        <v>38711</v>
      </c>
      <c r="S3468" t="s">
        <v>38712</v>
      </c>
      <c r="T3468" t="s">
        <v>38713</v>
      </c>
      <c r="U3468" t="s">
        <v>43</v>
      </c>
      <c r="V3468" t="s">
        <v>38714</v>
      </c>
      <c r="W3468" t="s">
        <v>44</v>
      </c>
      <c r="X3468" t="s">
        <v>44</v>
      </c>
      <c r="Y3468" t="s">
        <v>38715</v>
      </c>
      <c r="Z3468" t="s">
        <v>38716</v>
      </c>
    </row>
    <row r="3469" spans="1:26" x14ac:dyDescent="0.2">
      <c r="A3469" t="s">
        <v>38717</v>
      </c>
      <c r="B3469" t="s">
        <v>38718</v>
      </c>
      <c r="C3469" t="s">
        <v>9993</v>
      </c>
      <c r="D3469" t="s">
        <v>29</v>
      </c>
      <c r="E3469" t="s">
        <v>388</v>
      </c>
      <c r="F3469" t="s">
        <v>30</v>
      </c>
      <c r="G3469" t="s">
        <v>108</v>
      </c>
      <c r="H3469" t="s">
        <v>290</v>
      </c>
      <c r="I3469" t="s">
        <v>38719</v>
      </c>
      <c r="J3469" t="s">
        <v>38720</v>
      </c>
      <c r="K3469" t="s">
        <v>7541</v>
      </c>
      <c r="L3469" t="s">
        <v>38721</v>
      </c>
      <c r="M3469" t="s">
        <v>10354</v>
      </c>
      <c r="N3469" t="s">
        <v>183</v>
      </c>
      <c r="O3469" t="s">
        <v>31</v>
      </c>
      <c r="P3469" t="s">
        <v>9998</v>
      </c>
      <c r="Q3469" t="s">
        <v>38722</v>
      </c>
      <c r="R3469" t="s">
        <v>38723</v>
      </c>
      <c r="S3469" t="s">
        <v>38724</v>
      </c>
      <c r="T3469" t="s">
        <v>38725</v>
      </c>
      <c r="U3469" t="s">
        <v>43</v>
      </c>
      <c r="V3469" t="s">
        <v>38726</v>
      </c>
      <c r="W3469" t="s">
        <v>44</v>
      </c>
      <c r="X3469" t="s">
        <v>44</v>
      </c>
      <c r="Y3469" t="s">
        <v>38727</v>
      </c>
      <c r="Z3469" t="s">
        <v>38728</v>
      </c>
    </row>
    <row r="3470" spans="1:26" x14ac:dyDescent="0.2">
      <c r="A3470" t="s">
        <v>38729</v>
      </c>
      <c r="B3470" t="s">
        <v>28931</v>
      </c>
      <c r="C3470" t="s">
        <v>9993</v>
      </c>
      <c r="D3470" t="s">
        <v>29</v>
      </c>
      <c r="E3470" t="s">
        <v>388</v>
      </c>
      <c r="F3470" t="s">
        <v>31</v>
      </c>
      <c r="G3470" t="s">
        <v>89</v>
      </c>
      <c r="H3470" t="s">
        <v>31</v>
      </c>
      <c r="I3470" t="s">
        <v>28932</v>
      </c>
      <c r="J3470" t="s">
        <v>28933</v>
      </c>
      <c r="K3470" t="s">
        <v>38730</v>
      </c>
      <c r="M3470" t="s">
        <v>38731</v>
      </c>
      <c r="N3470" t="s">
        <v>183</v>
      </c>
      <c r="O3470" t="s">
        <v>31</v>
      </c>
      <c r="P3470" t="s">
        <v>28936</v>
      </c>
      <c r="Q3470" t="s">
        <v>38732</v>
      </c>
      <c r="R3470" t="s">
        <v>38733</v>
      </c>
      <c r="S3470" t="s">
        <v>38734</v>
      </c>
      <c r="U3470" t="s">
        <v>43</v>
      </c>
      <c r="V3470" t="s">
        <v>43</v>
      </c>
      <c r="W3470" t="s">
        <v>44</v>
      </c>
      <c r="X3470" t="s">
        <v>44</v>
      </c>
      <c r="Y3470" t="s">
        <v>38735</v>
      </c>
      <c r="Z3470" t="s">
        <v>38736</v>
      </c>
    </row>
    <row r="3471" spans="1:26" x14ac:dyDescent="0.2">
      <c r="A3471" t="s">
        <v>38737</v>
      </c>
      <c r="B3471" t="s">
        <v>38738</v>
      </c>
      <c r="C3471" t="s">
        <v>9993</v>
      </c>
      <c r="D3471" t="s">
        <v>29</v>
      </c>
      <c r="E3471" t="s">
        <v>388</v>
      </c>
      <c r="F3471" t="s">
        <v>30</v>
      </c>
      <c r="G3471" t="s">
        <v>32</v>
      </c>
      <c r="H3471" t="s">
        <v>31</v>
      </c>
      <c r="I3471" t="s">
        <v>38739</v>
      </c>
      <c r="J3471" t="s">
        <v>10366</v>
      </c>
      <c r="K3471" t="s">
        <v>38740</v>
      </c>
      <c r="L3471" t="s">
        <v>38741</v>
      </c>
      <c r="M3471" t="s">
        <v>38742</v>
      </c>
      <c r="N3471" t="s">
        <v>183</v>
      </c>
      <c r="O3471" t="s">
        <v>31</v>
      </c>
      <c r="P3471" t="s">
        <v>10369</v>
      </c>
      <c r="Q3471" t="s">
        <v>38743</v>
      </c>
      <c r="R3471" t="s">
        <v>38744</v>
      </c>
      <c r="S3471" t="s">
        <v>38745</v>
      </c>
      <c r="T3471" t="s">
        <v>38746</v>
      </c>
      <c r="U3471" t="s">
        <v>38747</v>
      </c>
      <c r="V3471" t="s">
        <v>38748</v>
      </c>
      <c r="W3471" t="s">
        <v>44</v>
      </c>
      <c r="X3471" t="s">
        <v>44</v>
      </c>
      <c r="Y3471" t="s">
        <v>38749</v>
      </c>
      <c r="Z3471" t="s">
        <v>38750</v>
      </c>
    </row>
    <row r="3472" spans="1:26" x14ac:dyDescent="0.2">
      <c r="A3472" t="s">
        <v>38751</v>
      </c>
      <c r="B3472" t="s">
        <v>38752</v>
      </c>
      <c r="C3472" t="s">
        <v>9993</v>
      </c>
      <c r="D3472" t="s">
        <v>29</v>
      </c>
      <c r="E3472" t="s">
        <v>388</v>
      </c>
      <c r="F3472" t="s">
        <v>30</v>
      </c>
      <c r="G3472" t="s">
        <v>32</v>
      </c>
      <c r="H3472" t="s">
        <v>89</v>
      </c>
      <c r="I3472" t="s">
        <v>38753</v>
      </c>
      <c r="J3472" t="s">
        <v>38754</v>
      </c>
      <c r="K3472" t="s">
        <v>38755</v>
      </c>
      <c r="L3472" t="s">
        <v>38756</v>
      </c>
      <c r="M3472" t="s">
        <v>10516</v>
      </c>
      <c r="N3472" t="s">
        <v>49</v>
      </c>
      <c r="O3472" t="s">
        <v>31</v>
      </c>
      <c r="P3472" t="s">
        <v>38757</v>
      </c>
      <c r="Q3472" t="s">
        <v>38758</v>
      </c>
      <c r="R3472" t="s">
        <v>38759</v>
      </c>
      <c r="S3472" t="s">
        <v>38760</v>
      </c>
      <c r="T3472" t="s">
        <v>38761</v>
      </c>
      <c r="U3472" t="s">
        <v>43</v>
      </c>
      <c r="V3472" t="s">
        <v>38762</v>
      </c>
      <c r="W3472" t="s">
        <v>44</v>
      </c>
      <c r="X3472" t="s">
        <v>44</v>
      </c>
      <c r="Y3472" t="s">
        <v>38763</v>
      </c>
      <c r="Z3472" t="s">
        <v>38764</v>
      </c>
    </row>
    <row r="3473" spans="1:26" x14ac:dyDescent="0.2">
      <c r="A3473" t="s">
        <v>38765</v>
      </c>
      <c r="B3473" t="s">
        <v>38766</v>
      </c>
      <c r="C3473" t="s">
        <v>9993</v>
      </c>
      <c r="D3473" t="s">
        <v>29</v>
      </c>
      <c r="E3473" t="s">
        <v>388</v>
      </c>
      <c r="F3473" t="s">
        <v>30</v>
      </c>
      <c r="G3473" t="s">
        <v>71</v>
      </c>
      <c r="H3473" t="s">
        <v>31</v>
      </c>
      <c r="I3473" t="s">
        <v>38767</v>
      </c>
      <c r="J3473" t="s">
        <v>11186</v>
      </c>
      <c r="K3473" t="s">
        <v>38768</v>
      </c>
      <c r="M3473" t="s">
        <v>38769</v>
      </c>
      <c r="N3473" t="s">
        <v>183</v>
      </c>
      <c r="O3473" t="s">
        <v>31</v>
      </c>
      <c r="P3473" t="s">
        <v>10137</v>
      </c>
      <c r="Q3473" t="s">
        <v>38770</v>
      </c>
      <c r="R3473" t="s">
        <v>38771</v>
      </c>
      <c r="S3473" t="s">
        <v>38772</v>
      </c>
      <c r="U3473" t="s">
        <v>43</v>
      </c>
      <c r="V3473" t="s">
        <v>38773</v>
      </c>
      <c r="W3473" t="s">
        <v>44</v>
      </c>
      <c r="X3473" t="s">
        <v>44</v>
      </c>
      <c r="Y3473" t="s">
        <v>38774</v>
      </c>
      <c r="Z3473" t="s">
        <v>38775</v>
      </c>
    </row>
    <row r="3474" spans="1:26" x14ac:dyDescent="0.2">
      <c r="A3474" t="s">
        <v>38776</v>
      </c>
      <c r="B3474" t="s">
        <v>38777</v>
      </c>
      <c r="C3474" t="s">
        <v>9993</v>
      </c>
      <c r="D3474" t="s">
        <v>29</v>
      </c>
      <c r="E3474" t="s">
        <v>388</v>
      </c>
      <c r="F3474" t="s">
        <v>30</v>
      </c>
      <c r="G3474" t="s">
        <v>165</v>
      </c>
      <c r="H3474" t="s">
        <v>31</v>
      </c>
      <c r="I3474" t="s">
        <v>38778</v>
      </c>
      <c r="J3474" t="s">
        <v>38779</v>
      </c>
      <c r="K3474" t="s">
        <v>7624</v>
      </c>
      <c r="M3474" t="s">
        <v>10516</v>
      </c>
      <c r="N3474" t="s">
        <v>49</v>
      </c>
      <c r="O3474" t="s">
        <v>31</v>
      </c>
      <c r="P3474" t="s">
        <v>10530</v>
      </c>
      <c r="Q3474" t="s">
        <v>38780</v>
      </c>
      <c r="R3474" t="s">
        <v>38781</v>
      </c>
      <c r="S3474" t="s">
        <v>38782</v>
      </c>
      <c r="T3474" t="s">
        <v>38783</v>
      </c>
      <c r="U3474" t="s">
        <v>43</v>
      </c>
      <c r="V3474" t="s">
        <v>43</v>
      </c>
      <c r="W3474" t="s">
        <v>44</v>
      </c>
      <c r="X3474" t="s">
        <v>44</v>
      </c>
      <c r="Y3474" t="s">
        <v>38784</v>
      </c>
      <c r="Z3474" t="s">
        <v>38785</v>
      </c>
    </row>
    <row r="3475" spans="1:26" x14ac:dyDescent="0.2">
      <c r="A3475" t="s">
        <v>38786</v>
      </c>
      <c r="B3475" t="s">
        <v>38787</v>
      </c>
      <c r="C3475" t="s">
        <v>9993</v>
      </c>
      <c r="D3475" t="s">
        <v>29</v>
      </c>
      <c r="E3475" t="s">
        <v>388</v>
      </c>
      <c r="F3475" t="s">
        <v>30</v>
      </c>
      <c r="G3475" t="s">
        <v>32</v>
      </c>
      <c r="H3475" t="s">
        <v>31</v>
      </c>
      <c r="I3475" t="s">
        <v>10599</v>
      </c>
      <c r="J3475" t="s">
        <v>10600</v>
      </c>
      <c r="K3475" t="s">
        <v>10601</v>
      </c>
      <c r="L3475" t="s">
        <v>10602</v>
      </c>
      <c r="M3475" t="s">
        <v>10516</v>
      </c>
      <c r="N3475" t="s">
        <v>49</v>
      </c>
      <c r="O3475" t="s">
        <v>31</v>
      </c>
      <c r="P3475" t="s">
        <v>10603</v>
      </c>
      <c r="Q3475" t="s">
        <v>38788</v>
      </c>
      <c r="R3475" t="s">
        <v>38789</v>
      </c>
      <c r="S3475" t="s">
        <v>38790</v>
      </c>
      <c r="T3475" t="s">
        <v>38791</v>
      </c>
      <c r="U3475" t="s">
        <v>43</v>
      </c>
      <c r="V3475" t="s">
        <v>38792</v>
      </c>
      <c r="W3475" t="s">
        <v>44</v>
      </c>
      <c r="X3475" t="s">
        <v>44</v>
      </c>
      <c r="Y3475" t="s">
        <v>38793</v>
      </c>
      <c r="Z3475" t="s">
        <v>38794</v>
      </c>
    </row>
    <row r="3476" spans="1:26" x14ac:dyDescent="0.2">
      <c r="A3476" t="s">
        <v>38795</v>
      </c>
      <c r="B3476" t="s">
        <v>38796</v>
      </c>
      <c r="C3476" t="s">
        <v>9993</v>
      </c>
      <c r="D3476" t="s">
        <v>29</v>
      </c>
      <c r="E3476" t="s">
        <v>388</v>
      </c>
      <c r="F3476" t="s">
        <v>30</v>
      </c>
      <c r="G3476" t="s">
        <v>57</v>
      </c>
      <c r="H3476" t="s">
        <v>290</v>
      </c>
      <c r="I3476" t="s">
        <v>38797</v>
      </c>
      <c r="J3476" t="s">
        <v>10438</v>
      </c>
      <c r="K3476" t="s">
        <v>38798</v>
      </c>
      <c r="L3476" t="s">
        <v>38799</v>
      </c>
      <c r="M3476" t="s">
        <v>38800</v>
      </c>
      <c r="N3476" t="s">
        <v>49</v>
      </c>
      <c r="O3476" t="s">
        <v>31</v>
      </c>
      <c r="P3476" t="s">
        <v>10441</v>
      </c>
      <c r="Q3476" t="s">
        <v>38801</v>
      </c>
      <c r="R3476" t="s">
        <v>38802</v>
      </c>
      <c r="S3476" t="s">
        <v>38803</v>
      </c>
      <c r="T3476" t="s">
        <v>38804</v>
      </c>
      <c r="U3476" t="s">
        <v>43</v>
      </c>
      <c r="V3476" t="s">
        <v>38805</v>
      </c>
      <c r="W3476" t="s">
        <v>44</v>
      </c>
      <c r="X3476" t="s">
        <v>44</v>
      </c>
      <c r="Y3476" t="s">
        <v>38806</v>
      </c>
      <c r="Z3476" t="s">
        <v>38807</v>
      </c>
    </row>
    <row r="3477" spans="1:26" x14ac:dyDescent="0.2">
      <c r="A3477" t="s">
        <v>38808</v>
      </c>
      <c r="B3477" t="s">
        <v>38809</v>
      </c>
      <c r="C3477" t="s">
        <v>9993</v>
      </c>
      <c r="D3477" t="s">
        <v>29</v>
      </c>
      <c r="E3477" t="s">
        <v>388</v>
      </c>
      <c r="F3477" t="s">
        <v>30</v>
      </c>
      <c r="G3477" t="s">
        <v>32</v>
      </c>
      <c r="H3477" t="s">
        <v>108</v>
      </c>
      <c r="I3477" t="s">
        <v>38810</v>
      </c>
      <c r="J3477" t="s">
        <v>10408</v>
      </c>
      <c r="K3477" t="s">
        <v>10409</v>
      </c>
      <c r="L3477" t="s">
        <v>32708</v>
      </c>
      <c r="M3477" t="s">
        <v>38811</v>
      </c>
      <c r="N3477" t="s">
        <v>49</v>
      </c>
      <c r="O3477" t="s">
        <v>31</v>
      </c>
      <c r="P3477" t="s">
        <v>10411</v>
      </c>
      <c r="Q3477" t="s">
        <v>38812</v>
      </c>
      <c r="R3477" t="s">
        <v>38813</v>
      </c>
      <c r="S3477" t="s">
        <v>38814</v>
      </c>
      <c r="T3477" t="s">
        <v>10415</v>
      </c>
      <c r="U3477" t="s">
        <v>38815</v>
      </c>
      <c r="V3477" t="s">
        <v>38816</v>
      </c>
      <c r="W3477" t="s">
        <v>44</v>
      </c>
      <c r="X3477" t="s">
        <v>44</v>
      </c>
      <c r="Y3477" t="s">
        <v>38817</v>
      </c>
      <c r="Z3477" t="s">
        <v>38818</v>
      </c>
    </row>
    <row r="3478" spans="1:26" x14ac:dyDescent="0.2">
      <c r="A3478" t="s">
        <v>38819</v>
      </c>
      <c r="B3478" t="s">
        <v>38820</v>
      </c>
      <c r="C3478" t="s">
        <v>9993</v>
      </c>
      <c r="D3478" t="s">
        <v>29</v>
      </c>
      <c r="E3478" t="s">
        <v>388</v>
      </c>
      <c r="F3478" t="s">
        <v>30</v>
      </c>
      <c r="G3478" t="s">
        <v>71</v>
      </c>
      <c r="H3478" t="s">
        <v>290</v>
      </c>
      <c r="I3478" t="s">
        <v>38821</v>
      </c>
      <c r="J3478" t="s">
        <v>38822</v>
      </c>
      <c r="K3478" t="s">
        <v>24193</v>
      </c>
      <c r="L3478" t="s">
        <v>38823</v>
      </c>
      <c r="N3478" t="s">
        <v>49</v>
      </c>
      <c r="O3478" t="s">
        <v>31</v>
      </c>
      <c r="P3478" t="s">
        <v>38824</v>
      </c>
      <c r="Q3478" t="s">
        <v>38825</v>
      </c>
      <c r="R3478" t="s">
        <v>38826</v>
      </c>
      <c r="S3478" t="s">
        <v>38827</v>
      </c>
      <c r="T3478" t="s">
        <v>38828</v>
      </c>
      <c r="U3478" t="s">
        <v>38829</v>
      </c>
      <c r="V3478" t="s">
        <v>38830</v>
      </c>
      <c r="W3478" t="s">
        <v>44</v>
      </c>
      <c r="X3478" t="s">
        <v>44</v>
      </c>
      <c r="Y3478" t="s">
        <v>38831</v>
      </c>
      <c r="Z3478" t="s">
        <v>38832</v>
      </c>
    </row>
    <row r="3479" spans="1:26" x14ac:dyDescent="0.2">
      <c r="A3479" t="s">
        <v>38833</v>
      </c>
      <c r="B3479" t="s">
        <v>38834</v>
      </c>
      <c r="C3479" t="s">
        <v>9993</v>
      </c>
      <c r="D3479" t="s">
        <v>29</v>
      </c>
      <c r="E3479" t="s">
        <v>388</v>
      </c>
      <c r="F3479" t="s">
        <v>30</v>
      </c>
      <c r="G3479" t="s">
        <v>108</v>
      </c>
      <c r="H3479" t="s">
        <v>71</v>
      </c>
      <c r="I3479" t="s">
        <v>38835</v>
      </c>
      <c r="J3479" t="s">
        <v>10613</v>
      </c>
      <c r="K3479" t="s">
        <v>38836</v>
      </c>
      <c r="L3479" t="s">
        <v>38837</v>
      </c>
      <c r="M3479" t="s">
        <v>38838</v>
      </c>
      <c r="N3479" t="s">
        <v>49</v>
      </c>
      <c r="O3479" t="s">
        <v>31</v>
      </c>
      <c r="P3479" t="s">
        <v>10426</v>
      </c>
      <c r="Q3479" t="s">
        <v>38839</v>
      </c>
      <c r="R3479" t="s">
        <v>38840</v>
      </c>
      <c r="S3479" t="s">
        <v>38841</v>
      </c>
      <c r="T3479" t="s">
        <v>38842</v>
      </c>
      <c r="U3479" t="s">
        <v>38843</v>
      </c>
      <c r="V3479" t="s">
        <v>38844</v>
      </c>
      <c r="W3479" t="s">
        <v>44</v>
      </c>
      <c r="X3479" t="s">
        <v>44</v>
      </c>
      <c r="Y3479" t="s">
        <v>38845</v>
      </c>
      <c r="Z3479" t="s">
        <v>38846</v>
      </c>
    </row>
    <row r="3480" spans="1:26" x14ac:dyDescent="0.2">
      <c r="A3480" t="s">
        <v>38847</v>
      </c>
      <c r="B3480" t="s">
        <v>38848</v>
      </c>
      <c r="C3480" t="s">
        <v>9993</v>
      </c>
      <c r="D3480" t="s">
        <v>29</v>
      </c>
      <c r="E3480" t="s">
        <v>388</v>
      </c>
      <c r="F3480" t="s">
        <v>30</v>
      </c>
      <c r="G3480" t="s">
        <v>32</v>
      </c>
      <c r="H3480" t="s">
        <v>31</v>
      </c>
      <c r="I3480" t="s">
        <v>38849</v>
      </c>
      <c r="J3480" t="s">
        <v>10478</v>
      </c>
      <c r="K3480" t="s">
        <v>10479</v>
      </c>
      <c r="L3480" t="s">
        <v>38850</v>
      </c>
      <c r="N3480" t="s">
        <v>49</v>
      </c>
      <c r="O3480" t="s">
        <v>31</v>
      </c>
      <c r="P3480" t="s">
        <v>10426</v>
      </c>
      <c r="Q3480" t="s">
        <v>38851</v>
      </c>
      <c r="R3480" t="s">
        <v>38852</v>
      </c>
      <c r="S3480" t="s">
        <v>38853</v>
      </c>
      <c r="T3480" t="s">
        <v>38854</v>
      </c>
      <c r="U3480" t="s">
        <v>38855</v>
      </c>
      <c r="V3480" t="s">
        <v>38856</v>
      </c>
      <c r="W3480" t="s">
        <v>44</v>
      </c>
      <c r="X3480" t="s">
        <v>44</v>
      </c>
      <c r="Y3480" t="s">
        <v>38857</v>
      </c>
      <c r="Z3480" t="s">
        <v>38858</v>
      </c>
    </row>
    <row r="3481" spans="1:26" x14ac:dyDescent="0.2">
      <c r="A3481" t="s">
        <v>38859</v>
      </c>
      <c r="B3481" t="s">
        <v>38860</v>
      </c>
      <c r="C3481" t="s">
        <v>9993</v>
      </c>
      <c r="D3481" t="s">
        <v>29</v>
      </c>
      <c r="E3481" t="s">
        <v>388</v>
      </c>
      <c r="F3481" t="s">
        <v>30</v>
      </c>
      <c r="G3481" t="s">
        <v>32</v>
      </c>
      <c r="H3481" t="s">
        <v>31</v>
      </c>
      <c r="I3481" t="s">
        <v>38861</v>
      </c>
      <c r="J3481" t="s">
        <v>38862</v>
      </c>
      <c r="K3481" t="s">
        <v>38863</v>
      </c>
      <c r="N3481" t="s">
        <v>49</v>
      </c>
      <c r="O3481" t="s">
        <v>31</v>
      </c>
      <c r="P3481" t="s">
        <v>10530</v>
      </c>
      <c r="Q3481" t="s">
        <v>38864</v>
      </c>
      <c r="R3481" t="s">
        <v>38865</v>
      </c>
      <c r="S3481" t="s">
        <v>38866</v>
      </c>
      <c r="T3481" t="s">
        <v>38867</v>
      </c>
      <c r="U3481" t="s">
        <v>38868</v>
      </c>
      <c r="V3481" t="s">
        <v>38869</v>
      </c>
      <c r="W3481" t="s">
        <v>44</v>
      </c>
      <c r="X3481" t="s">
        <v>44</v>
      </c>
      <c r="Y3481" t="s">
        <v>38870</v>
      </c>
      <c r="Z3481" t="s">
        <v>38871</v>
      </c>
    </row>
    <row r="3482" spans="1:26" x14ac:dyDescent="0.2">
      <c r="A3482" t="s">
        <v>38872</v>
      </c>
      <c r="B3482" t="s">
        <v>38873</v>
      </c>
      <c r="C3482" t="s">
        <v>9993</v>
      </c>
      <c r="D3482" t="s">
        <v>29</v>
      </c>
      <c r="E3482" t="s">
        <v>388</v>
      </c>
      <c r="F3482" t="s">
        <v>30</v>
      </c>
      <c r="G3482" t="s">
        <v>71</v>
      </c>
      <c r="H3482" t="s">
        <v>108</v>
      </c>
      <c r="I3482" t="s">
        <v>38874</v>
      </c>
      <c r="J3482" t="s">
        <v>10714</v>
      </c>
      <c r="K3482" t="s">
        <v>38875</v>
      </c>
      <c r="N3482" t="s">
        <v>49</v>
      </c>
      <c r="O3482" t="s">
        <v>31</v>
      </c>
      <c r="P3482" t="s">
        <v>10716</v>
      </c>
      <c r="Q3482" t="s">
        <v>38876</v>
      </c>
      <c r="R3482" t="s">
        <v>38877</v>
      </c>
      <c r="S3482" t="s">
        <v>38878</v>
      </c>
      <c r="T3482" t="s">
        <v>38879</v>
      </c>
      <c r="U3482" t="s">
        <v>43</v>
      </c>
      <c r="V3482" t="s">
        <v>38880</v>
      </c>
      <c r="W3482" t="s">
        <v>44</v>
      </c>
      <c r="X3482" t="s">
        <v>44</v>
      </c>
      <c r="Y3482" t="s">
        <v>38881</v>
      </c>
      <c r="Z3482" t="s">
        <v>38882</v>
      </c>
    </row>
    <row r="3483" spans="1:26" x14ac:dyDescent="0.2">
      <c r="A3483" t="s">
        <v>38883</v>
      </c>
      <c r="B3483" t="s">
        <v>38884</v>
      </c>
      <c r="C3483" t="s">
        <v>9993</v>
      </c>
      <c r="D3483" t="s">
        <v>29</v>
      </c>
      <c r="E3483" t="s">
        <v>388</v>
      </c>
      <c r="F3483" t="s">
        <v>31</v>
      </c>
      <c r="G3483" t="s">
        <v>32</v>
      </c>
      <c r="H3483" t="s">
        <v>57</v>
      </c>
      <c r="I3483" t="s">
        <v>38885</v>
      </c>
      <c r="J3483" t="s">
        <v>10828</v>
      </c>
      <c r="K3483" t="s">
        <v>10829</v>
      </c>
      <c r="N3483" t="s">
        <v>49</v>
      </c>
      <c r="O3483" t="s">
        <v>31</v>
      </c>
      <c r="P3483" t="s">
        <v>38886</v>
      </c>
      <c r="Q3483" t="s">
        <v>38887</v>
      </c>
      <c r="R3483" t="s">
        <v>38888</v>
      </c>
      <c r="S3483" t="s">
        <v>38889</v>
      </c>
      <c r="T3483" t="s">
        <v>38890</v>
      </c>
      <c r="U3483" t="s">
        <v>38891</v>
      </c>
      <c r="V3483" t="s">
        <v>38892</v>
      </c>
      <c r="W3483" t="s">
        <v>44</v>
      </c>
      <c r="X3483" t="s">
        <v>44</v>
      </c>
      <c r="Y3483" t="s">
        <v>38893</v>
      </c>
      <c r="Z3483" t="s">
        <v>38894</v>
      </c>
    </row>
    <row r="3484" spans="1:26" x14ac:dyDescent="0.2">
      <c r="A3484" t="s">
        <v>38895</v>
      </c>
      <c r="B3484" t="s">
        <v>10587</v>
      </c>
      <c r="C3484" t="s">
        <v>9993</v>
      </c>
      <c r="D3484" t="s">
        <v>29</v>
      </c>
      <c r="E3484" t="s">
        <v>388</v>
      </c>
      <c r="F3484" t="s">
        <v>30</v>
      </c>
      <c r="G3484" t="s">
        <v>32</v>
      </c>
      <c r="H3484" t="s">
        <v>31</v>
      </c>
      <c r="I3484" t="s">
        <v>38896</v>
      </c>
      <c r="J3484" t="s">
        <v>5271</v>
      </c>
      <c r="K3484" t="s">
        <v>10293</v>
      </c>
      <c r="L3484" t="s">
        <v>38897</v>
      </c>
      <c r="M3484" t="s">
        <v>38898</v>
      </c>
      <c r="N3484" t="s">
        <v>49</v>
      </c>
      <c r="O3484" t="s">
        <v>31</v>
      </c>
      <c r="P3484" t="s">
        <v>38899</v>
      </c>
      <c r="Q3484" t="s">
        <v>38900</v>
      </c>
      <c r="R3484" t="s">
        <v>38901</v>
      </c>
      <c r="S3484" t="s">
        <v>38902</v>
      </c>
      <c r="T3484" t="s">
        <v>38903</v>
      </c>
      <c r="U3484" t="s">
        <v>38904</v>
      </c>
      <c r="V3484" t="s">
        <v>38905</v>
      </c>
      <c r="W3484" t="s">
        <v>44</v>
      </c>
      <c r="X3484" t="s">
        <v>44</v>
      </c>
      <c r="Y3484" t="s">
        <v>38906</v>
      </c>
      <c r="Z3484" t="s">
        <v>38907</v>
      </c>
    </row>
    <row r="3485" spans="1:26" x14ac:dyDescent="0.2">
      <c r="A3485" t="s">
        <v>38908</v>
      </c>
      <c r="B3485" t="s">
        <v>10450</v>
      </c>
      <c r="C3485" t="s">
        <v>9993</v>
      </c>
      <c r="D3485" t="s">
        <v>29</v>
      </c>
      <c r="E3485" t="s">
        <v>388</v>
      </c>
      <c r="F3485" t="s">
        <v>30</v>
      </c>
      <c r="G3485" t="s">
        <v>71</v>
      </c>
      <c r="H3485" t="s">
        <v>57</v>
      </c>
      <c r="I3485" t="s">
        <v>10451</v>
      </c>
      <c r="J3485" t="s">
        <v>10452</v>
      </c>
      <c r="K3485" t="s">
        <v>10453</v>
      </c>
      <c r="L3485" t="s">
        <v>38909</v>
      </c>
      <c r="M3485" t="s">
        <v>10454</v>
      </c>
      <c r="N3485" t="s">
        <v>49</v>
      </c>
      <c r="O3485" t="s">
        <v>31</v>
      </c>
      <c r="P3485" t="s">
        <v>10455</v>
      </c>
      <c r="Q3485" t="s">
        <v>38910</v>
      </c>
      <c r="R3485" t="s">
        <v>38911</v>
      </c>
      <c r="S3485" t="s">
        <v>38912</v>
      </c>
      <c r="T3485" t="s">
        <v>10459</v>
      </c>
      <c r="U3485" t="s">
        <v>43</v>
      </c>
      <c r="V3485" t="s">
        <v>38913</v>
      </c>
      <c r="W3485" t="s">
        <v>44</v>
      </c>
      <c r="X3485" t="s">
        <v>44</v>
      </c>
      <c r="Y3485" t="s">
        <v>38914</v>
      </c>
      <c r="Z3485" t="s">
        <v>38915</v>
      </c>
    </row>
    <row r="3486" spans="1:26" x14ac:dyDescent="0.2">
      <c r="A3486" t="s">
        <v>38916</v>
      </c>
      <c r="B3486" t="s">
        <v>38917</v>
      </c>
      <c r="C3486" t="s">
        <v>9993</v>
      </c>
      <c r="D3486" t="s">
        <v>29</v>
      </c>
      <c r="E3486" t="s">
        <v>388</v>
      </c>
      <c r="F3486" t="s">
        <v>30</v>
      </c>
      <c r="G3486" t="s">
        <v>57</v>
      </c>
      <c r="H3486" t="s">
        <v>71</v>
      </c>
      <c r="I3486" t="s">
        <v>38918</v>
      </c>
      <c r="J3486" t="s">
        <v>10738</v>
      </c>
      <c r="K3486" t="s">
        <v>38919</v>
      </c>
      <c r="N3486" t="s">
        <v>49</v>
      </c>
      <c r="O3486" t="s">
        <v>31</v>
      </c>
      <c r="P3486" t="s">
        <v>38920</v>
      </c>
      <c r="Q3486" t="s">
        <v>38921</v>
      </c>
      <c r="R3486" t="s">
        <v>38922</v>
      </c>
      <c r="S3486" t="s">
        <v>38923</v>
      </c>
      <c r="T3486" t="s">
        <v>38924</v>
      </c>
      <c r="U3486" t="s">
        <v>43</v>
      </c>
      <c r="V3486" t="s">
        <v>38925</v>
      </c>
      <c r="W3486" t="s">
        <v>44</v>
      </c>
      <c r="X3486" t="s">
        <v>44</v>
      </c>
      <c r="Y3486" t="s">
        <v>38926</v>
      </c>
      <c r="Z3486" t="s">
        <v>38927</v>
      </c>
    </row>
    <row r="3487" spans="1:26" x14ac:dyDescent="0.2">
      <c r="A3487" t="s">
        <v>38928</v>
      </c>
      <c r="B3487" t="s">
        <v>38929</v>
      </c>
      <c r="C3487" t="s">
        <v>9993</v>
      </c>
      <c r="D3487" t="s">
        <v>29</v>
      </c>
      <c r="E3487" t="s">
        <v>388</v>
      </c>
      <c r="F3487" t="s">
        <v>30</v>
      </c>
      <c r="G3487" t="s">
        <v>57</v>
      </c>
      <c r="H3487" t="s">
        <v>32</v>
      </c>
      <c r="I3487" t="s">
        <v>38930</v>
      </c>
      <c r="J3487" t="s">
        <v>38931</v>
      </c>
      <c r="K3487" t="s">
        <v>38932</v>
      </c>
      <c r="L3487" t="s">
        <v>38933</v>
      </c>
      <c r="N3487" t="s">
        <v>49</v>
      </c>
      <c r="O3487" t="s">
        <v>31</v>
      </c>
      <c r="P3487" t="s">
        <v>10603</v>
      </c>
      <c r="Q3487" t="s">
        <v>38934</v>
      </c>
      <c r="R3487" t="s">
        <v>38935</v>
      </c>
      <c r="S3487" t="s">
        <v>38936</v>
      </c>
      <c r="U3487" t="s">
        <v>43</v>
      </c>
      <c r="V3487" t="s">
        <v>38937</v>
      </c>
      <c r="W3487" t="s">
        <v>44</v>
      </c>
      <c r="X3487" t="s">
        <v>44</v>
      </c>
      <c r="Y3487" t="s">
        <v>38938</v>
      </c>
      <c r="Z3487" t="s">
        <v>38939</v>
      </c>
    </row>
    <row r="3488" spans="1:26" x14ac:dyDescent="0.2">
      <c r="A3488" t="s">
        <v>38940</v>
      </c>
      <c r="B3488" t="s">
        <v>38941</v>
      </c>
      <c r="C3488" t="s">
        <v>9993</v>
      </c>
      <c r="D3488" t="s">
        <v>29</v>
      </c>
      <c r="E3488" t="s">
        <v>388</v>
      </c>
      <c r="F3488" t="s">
        <v>30</v>
      </c>
      <c r="G3488" t="s">
        <v>108</v>
      </c>
      <c r="H3488" t="s">
        <v>71</v>
      </c>
      <c r="I3488" t="s">
        <v>38942</v>
      </c>
      <c r="J3488" t="s">
        <v>10703</v>
      </c>
      <c r="K3488" t="s">
        <v>10704</v>
      </c>
      <c r="M3488" t="s">
        <v>10466</v>
      </c>
      <c r="N3488" t="s">
        <v>49</v>
      </c>
      <c r="O3488" t="s">
        <v>31</v>
      </c>
      <c r="P3488" t="s">
        <v>10666</v>
      </c>
      <c r="Q3488" t="s">
        <v>38943</v>
      </c>
      <c r="R3488" t="s">
        <v>38944</v>
      </c>
      <c r="S3488" t="s">
        <v>38945</v>
      </c>
      <c r="U3488" t="s">
        <v>43</v>
      </c>
      <c r="V3488" t="s">
        <v>38946</v>
      </c>
      <c r="W3488" t="s">
        <v>44</v>
      </c>
      <c r="X3488" t="s">
        <v>44</v>
      </c>
      <c r="Y3488" t="s">
        <v>38947</v>
      </c>
      <c r="Z3488" t="s">
        <v>38948</v>
      </c>
    </row>
    <row r="3489" spans="1:26" x14ac:dyDescent="0.2">
      <c r="A3489" t="s">
        <v>38949</v>
      </c>
      <c r="B3489" t="s">
        <v>38950</v>
      </c>
      <c r="C3489" t="s">
        <v>9993</v>
      </c>
      <c r="D3489" t="s">
        <v>29</v>
      </c>
      <c r="E3489" t="s">
        <v>388</v>
      </c>
      <c r="F3489" t="s">
        <v>30</v>
      </c>
      <c r="G3489" t="s">
        <v>71</v>
      </c>
      <c r="H3489" t="s">
        <v>57</v>
      </c>
      <c r="I3489" t="s">
        <v>38951</v>
      </c>
      <c r="J3489" t="s">
        <v>38952</v>
      </c>
      <c r="K3489" t="s">
        <v>1767</v>
      </c>
      <c r="L3489" t="s">
        <v>38953</v>
      </c>
      <c r="N3489" t="s">
        <v>49</v>
      </c>
      <c r="O3489" t="s">
        <v>31</v>
      </c>
      <c r="P3489" t="s">
        <v>38954</v>
      </c>
      <c r="Q3489" t="s">
        <v>38955</v>
      </c>
      <c r="R3489" t="s">
        <v>38956</v>
      </c>
      <c r="S3489" t="s">
        <v>38957</v>
      </c>
      <c r="T3489" t="s">
        <v>38958</v>
      </c>
      <c r="U3489" t="s">
        <v>38959</v>
      </c>
      <c r="V3489" t="s">
        <v>38960</v>
      </c>
      <c r="W3489" t="s">
        <v>44</v>
      </c>
      <c r="X3489" t="s">
        <v>44</v>
      </c>
      <c r="Y3489" t="s">
        <v>38961</v>
      </c>
      <c r="Z3489" t="s">
        <v>38962</v>
      </c>
    </row>
    <row r="3490" spans="1:26" x14ac:dyDescent="0.2">
      <c r="A3490" t="s">
        <v>38963</v>
      </c>
      <c r="B3490" t="s">
        <v>10725</v>
      </c>
      <c r="C3490" t="s">
        <v>9993</v>
      </c>
      <c r="D3490" t="s">
        <v>29</v>
      </c>
      <c r="E3490" t="s">
        <v>388</v>
      </c>
      <c r="F3490" t="s">
        <v>30</v>
      </c>
      <c r="G3490" t="s">
        <v>71</v>
      </c>
      <c r="H3490" t="s">
        <v>31</v>
      </c>
      <c r="I3490" t="s">
        <v>38964</v>
      </c>
      <c r="J3490" t="s">
        <v>10727</v>
      </c>
      <c r="K3490" t="s">
        <v>38965</v>
      </c>
      <c r="M3490" t="s">
        <v>10494</v>
      </c>
      <c r="N3490" t="s">
        <v>49</v>
      </c>
      <c r="O3490" t="s">
        <v>31</v>
      </c>
      <c r="P3490" t="s">
        <v>10729</v>
      </c>
      <c r="Q3490" t="s">
        <v>38966</v>
      </c>
      <c r="R3490" t="s">
        <v>38967</v>
      </c>
      <c r="S3490" t="s">
        <v>38968</v>
      </c>
      <c r="U3490" t="s">
        <v>43</v>
      </c>
      <c r="V3490" t="s">
        <v>43</v>
      </c>
      <c r="W3490" t="s">
        <v>44</v>
      </c>
      <c r="X3490" t="s">
        <v>44</v>
      </c>
      <c r="Y3490" t="s">
        <v>38969</v>
      </c>
      <c r="Z3490" t="s">
        <v>38970</v>
      </c>
    </row>
    <row r="3491" spans="1:26" x14ac:dyDescent="0.2">
      <c r="A3491" t="s">
        <v>38971</v>
      </c>
      <c r="B3491" t="s">
        <v>38972</v>
      </c>
      <c r="C3491" t="s">
        <v>9993</v>
      </c>
      <c r="D3491" t="s">
        <v>29</v>
      </c>
      <c r="E3491" t="s">
        <v>388</v>
      </c>
      <c r="F3491" t="s">
        <v>30</v>
      </c>
      <c r="G3491" t="s">
        <v>32</v>
      </c>
      <c r="H3491" t="s">
        <v>71</v>
      </c>
      <c r="I3491" t="s">
        <v>38973</v>
      </c>
      <c r="J3491" t="s">
        <v>10305</v>
      </c>
      <c r="K3491" t="s">
        <v>10306</v>
      </c>
      <c r="M3491" t="s">
        <v>38974</v>
      </c>
      <c r="N3491" t="s">
        <v>49</v>
      </c>
      <c r="O3491" t="s">
        <v>31</v>
      </c>
      <c r="P3491" t="s">
        <v>38975</v>
      </c>
      <c r="Q3491" t="s">
        <v>38976</v>
      </c>
      <c r="R3491" t="s">
        <v>38977</v>
      </c>
      <c r="S3491" t="s">
        <v>38978</v>
      </c>
      <c r="T3491" t="s">
        <v>38979</v>
      </c>
      <c r="U3491" t="s">
        <v>38980</v>
      </c>
      <c r="V3491" t="s">
        <v>38981</v>
      </c>
      <c r="W3491" t="s">
        <v>44</v>
      </c>
      <c r="X3491" t="s">
        <v>44</v>
      </c>
      <c r="Y3491" t="s">
        <v>38982</v>
      </c>
      <c r="Z3491" t="s">
        <v>38983</v>
      </c>
    </row>
    <row r="3492" spans="1:26" x14ac:dyDescent="0.2">
      <c r="A3492" t="s">
        <v>38984</v>
      </c>
      <c r="B3492" t="s">
        <v>38985</v>
      </c>
      <c r="C3492" t="s">
        <v>9993</v>
      </c>
      <c r="D3492" t="s">
        <v>29</v>
      </c>
      <c r="E3492" t="s">
        <v>388</v>
      </c>
      <c r="F3492" t="s">
        <v>31</v>
      </c>
      <c r="G3492" t="s">
        <v>57</v>
      </c>
      <c r="H3492" t="s">
        <v>31</v>
      </c>
      <c r="I3492" t="s">
        <v>38986</v>
      </c>
      <c r="J3492" t="s">
        <v>10901</v>
      </c>
      <c r="K3492" t="s">
        <v>10902</v>
      </c>
      <c r="L3492" t="s">
        <v>38987</v>
      </c>
      <c r="N3492" t="s">
        <v>49</v>
      </c>
      <c r="O3492" t="s">
        <v>31</v>
      </c>
      <c r="P3492" t="s">
        <v>38988</v>
      </c>
      <c r="Q3492" t="s">
        <v>38989</v>
      </c>
      <c r="R3492" t="s">
        <v>38990</v>
      </c>
      <c r="S3492" t="s">
        <v>38991</v>
      </c>
      <c r="T3492" t="s">
        <v>38992</v>
      </c>
      <c r="U3492" t="s">
        <v>38993</v>
      </c>
      <c r="V3492" t="s">
        <v>38994</v>
      </c>
      <c r="W3492" t="s">
        <v>44</v>
      </c>
      <c r="X3492" t="s">
        <v>44</v>
      </c>
      <c r="Y3492" t="s">
        <v>38995</v>
      </c>
      <c r="Z3492" t="s">
        <v>38996</v>
      </c>
    </row>
    <row r="3493" spans="1:26" x14ac:dyDescent="0.2">
      <c r="A3493" t="s">
        <v>38997</v>
      </c>
      <c r="B3493" t="s">
        <v>38998</v>
      </c>
      <c r="C3493" t="s">
        <v>9993</v>
      </c>
      <c r="D3493" t="s">
        <v>29</v>
      </c>
      <c r="E3493" t="s">
        <v>388</v>
      </c>
      <c r="F3493" t="s">
        <v>30</v>
      </c>
      <c r="G3493" t="s">
        <v>57</v>
      </c>
      <c r="H3493" t="s">
        <v>71</v>
      </c>
      <c r="I3493" t="s">
        <v>38999</v>
      </c>
      <c r="J3493" t="s">
        <v>39000</v>
      </c>
      <c r="K3493" t="s">
        <v>39001</v>
      </c>
      <c r="M3493" t="s">
        <v>39002</v>
      </c>
      <c r="N3493" t="s">
        <v>49</v>
      </c>
      <c r="O3493" t="s">
        <v>31</v>
      </c>
      <c r="P3493" t="s">
        <v>39003</v>
      </c>
      <c r="Q3493" t="s">
        <v>39004</v>
      </c>
      <c r="R3493" t="s">
        <v>39005</v>
      </c>
      <c r="S3493" t="s">
        <v>39006</v>
      </c>
      <c r="T3493" t="s">
        <v>39007</v>
      </c>
      <c r="U3493" t="s">
        <v>43</v>
      </c>
      <c r="V3493" t="s">
        <v>39008</v>
      </c>
      <c r="W3493" t="s">
        <v>44</v>
      </c>
      <c r="X3493" t="s">
        <v>44</v>
      </c>
      <c r="Y3493" t="s">
        <v>39009</v>
      </c>
      <c r="Z3493" t="s">
        <v>39010</v>
      </c>
    </row>
    <row r="3494" spans="1:26" x14ac:dyDescent="0.2">
      <c r="A3494" t="s">
        <v>39011</v>
      </c>
      <c r="B3494" t="s">
        <v>39012</v>
      </c>
      <c r="C3494" t="s">
        <v>9993</v>
      </c>
      <c r="D3494" t="s">
        <v>29</v>
      </c>
      <c r="E3494" t="s">
        <v>388</v>
      </c>
      <c r="F3494" t="s">
        <v>88</v>
      </c>
      <c r="G3494" t="s">
        <v>71</v>
      </c>
      <c r="H3494" t="s">
        <v>31</v>
      </c>
      <c r="I3494" t="s">
        <v>39013</v>
      </c>
      <c r="J3494" t="s">
        <v>39014</v>
      </c>
      <c r="K3494" t="s">
        <v>7815</v>
      </c>
      <c r="L3494" t="s">
        <v>39015</v>
      </c>
      <c r="M3494" t="s">
        <v>39016</v>
      </c>
      <c r="N3494" t="s">
        <v>49</v>
      </c>
      <c r="O3494" t="s">
        <v>31</v>
      </c>
      <c r="P3494" t="s">
        <v>39017</v>
      </c>
      <c r="Q3494" t="s">
        <v>39018</v>
      </c>
      <c r="R3494" t="s">
        <v>39019</v>
      </c>
      <c r="S3494" t="s">
        <v>39020</v>
      </c>
      <c r="U3494" t="s">
        <v>43</v>
      </c>
      <c r="V3494" t="s">
        <v>39021</v>
      </c>
      <c r="W3494" t="s">
        <v>44</v>
      </c>
      <c r="X3494" t="s">
        <v>44</v>
      </c>
      <c r="Y3494" t="s">
        <v>39022</v>
      </c>
      <c r="Z3494" t="s">
        <v>39023</v>
      </c>
    </row>
    <row r="3495" spans="1:26" x14ac:dyDescent="0.2">
      <c r="A3495" t="s">
        <v>39024</v>
      </c>
      <c r="B3495" t="s">
        <v>10966</v>
      </c>
      <c r="C3495" t="s">
        <v>9993</v>
      </c>
      <c r="D3495" t="s">
        <v>29</v>
      </c>
      <c r="E3495" t="s">
        <v>388</v>
      </c>
      <c r="F3495" t="s">
        <v>30</v>
      </c>
      <c r="G3495" t="s">
        <v>71</v>
      </c>
      <c r="H3495" t="s">
        <v>31</v>
      </c>
      <c r="I3495" t="s">
        <v>39025</v>
      </c>
      <c r="J3495" t="s">
        <v>10968</v>
      </c>
      <c r="K3495" t="s">
        <v>38875</v>
      </c>
      <c r="L3495" t="s">
        <v>39026</v>
      </c>
      <c r="N3495" t="s">
        <v>49</v>
      </c>
      <c r="O3495" t="s">
        <v>31</v>
      </c>
      <c r="P3495" t="s">
        <v>10971</v>
      </c>
      <c r="Q3495" t="s">
        <v>39027</v>
      </c>
      <c r="R3495" t="s">
        <v>39028</v>
      </c>
      <c r="S3495" t="s">
        <v>39029</v>
      </c>
      <c r="T3495" t="s">
        <v>39030</v>
      </c>
      <c r="U3495" t="s">
        <v>43</v>
      </c>
      <c r="V3495" t="s">
        <v>43</v>
      </c>
      <c r="W3495" t="s">
        <v>44</v>
      </c>
      <c r="X3495" t="s">
        <v>44</v>
      </c>
      <c r="Y3495" t="s">
        <v>39031</v>
      </c>
      <c r="Z3495" t="s">
        <v>39032</v>
      </c>
    </row>
    <row r="3496" spans="1:26" x14ac:dyDescent="0.2">
      <c r="A3496" t="s">
        <v>39033</v>
      </c>
      <c r="B3496" t="s">
        <v>39034</v>
      </c>
      <c r="C3496" t="s">
        <v>9993</v>
      </c>
      <c r="D3496" t="s">
        <v>29</v>
      </c>
      <c r="E3496" t="s">
        <v>388</v>
      </c>
      <c r="F3496" t="s">
        <v>30</v>
      </c>
      <c r="G3496" t="s">
        <v>108</v>
      </c>
      <c r="H3496" t="s">
        <v>31</v>
      </c>
      <c r="I3496" t="s">
        <v>39035</v>
      </c>
      <c r="J3496" t="s">
        <v>10814</v>
      </c>
      <c r="K3496" t="s">
        <v>10815</v>
      </c>
      <c r="L3496" t="s">
        <v>39036</v>
      </c>
      <c r="M3496" t="s">
        <v>10817</v>
      </c>
      <c r="N3496" t="s">
        <v>49</v>
      </c>
      <c r="O3496" t="s">
        <v>31</v>
      </c>
      <c r="P3496" t="s">
        <v>10369</v>
      </c>
      <c r="Q3496" t="s">
        <v>39037</v>
      </c>
      <c r="R3496" t="s">
        <v>39038</v>
      </c>
      <c r="S3496" t="s">
        <v>39039</v>
      </c>
      <c r="T3496" t="s">
        <v>39040</v>
      </c>
      <c r="U3496" t="s">
        <v>43</v>
      </c>
      <c r="V3496" t="s">
        <v>39041</v>
      </c>
      <c r="W3496" t="s">
        <v>44</v>
      </c>
      <c r="X3496" t="s">
        <v>44</v>
      </c>
      <c r="Y3496" t="s">
        <v>39042</v>
      </c>
      <c r="Z3496" t="s">
        <v>39043</v>
      </c>
    </row>
    <row r="3497" spans="1:26" x14ac:dyDescent="0.2">
      <c r="A3497" t="s">
        <v>39044</v>
      </c>
      <c r="B3497" t="s">
        <v>39045</v>
      </c>
      <c r="C3497" t="s">
        <v>9993</v>
      </c>
      <c r="D3497" t="s">
        <v>29</v>
      </c>
      <c r="E3497" t="s">
        <v>388</v>
      </c>
      <c r="F3497" t="s">
        <v>30</v>
      </c>
      <c r="G3497" t="s">
        <v>71</v>
      </c>
      <c r="H3497" t="s">
        <v>290</v>
      </c>
      <c r="I3497" t="s">
        <v>39046</v>
      </c>
      <c r="J3497" t="s">
        <v>10381</v>
      </c>
      <c r="K3497" t="s">
        <v>10382</v>
      </c>
      <c r="L3497" t="s">
        <v>39047</v>
      </c>
      <c r="M3497" t="s">
        <v>39048</v>
      </c>
      <c r="N3497" t="s">
        <v>49</v>
      </c>
      <c r="O3497" t="s">
        <v>31</v>
      </c>
      <c r="P3497" t="s">
        <v>10441</v>
      </c>
      <c r="Q3497" t="s">
        <v>39049</v>
      </c>
      <c r="R3497" t="s">
        <v>39050</v>
      </c>
      <c r="S3497" t="s">
        <v>39051</v>
      </c>
      <c r="T3497" t="s">
        <v>39052</v>
      </c>
      <c r="U3497" t="s">
        <v>43</v>
      </c>
      <c r="V3497" t="s">
        <v>39053</v>
      </c>
      <c r="W3497" t="s">
        <v>44</v>
      </c>
      <c r="X3497" t="s">
        <v>44</v>
      </c>
      <c r="Y3497" t="s">
        <v>39054</v>
      </c>
      <c r="Z3497" t="s">
        <v>39055</v>
      </c>
    </row>
    <row r="3498" spans="1:26" x14ac:dyDescent="0.2">
      <c r="A3498" t="s">
        <v>39056</v>
      </c>
      <c r="B3498" t="s">
        <v>39057</v>
      </c>
      <c r="C3498" t="s">
        <v>9993</v>
      </c>
      <c r="D3498" t="s">
        <v>29</v>
      </c>
      <c r="E3498" t="s">
        <v>388</v>
      </c>
      <c r="F3498" t="s">
        <v>30</v>
      </c>
      <c r="G3498" t="s">
        <v>290</v>
      </c>
      <c r="H3498" t="s">
        <v>71</v>
      </c>
      <c r="I3498" t="s">
        <v>39058</v>
      </c>
      <c r="J3498" t="s">
        <v>10801</v>
      </c>
      <c r="K3498" t="s">
        <v>10397</v>
      </c>
      <c r="L3498" t="s">
        <v>10802</v>
      </c>
      <c r="M3498" t="s">
        <v>39059</v>
      </c>
      <c r="N3498" t="s">
        <v>49</v>
      </c>
      <c r="O3498" t="s">
        <v>31</v>
      </c>
      <c r="P3498" t="s">
        <v>10426</v>
      </c>
      <c r="Q3498" t="s">
        <v>39060</v>
      </c>
      <c r="R3498" t="s">
        <v>39061</v>
      </c>
      <c r="S3498" t="s">
        <v>39062</v>
      </c>
      <c r="T3498" t="s">
        <v>39063</v>
      </c>
      <c r="U3498" t="s">
        <v>43</v>
      </c>
      <c r="V3498" t="s">
        <v>43</v>
      </c>
      <c r="W3498" t="s">
        <v>44</v>
      </c>
      <c r="X3498" t="s">
        <v>44</v>
      </c>
      <c r="Y3498" t="s">
        <v>39064</v>
      </c>
      <c r="Z3498" t="s">
        <v>39065</v>
      </c>
    </row>
    <row r="3499" spans="1:26" x14ac:dyDescent="0.2">
      <c r="A3499" t="s">
        <v>39066</v>
      </c>
      <c r="B3499" t="s">
        <v>39067</v>
      </c>
      <c r="C3499" t="s">
        <v>9993</v>
      </c>
      <c r="D3499" t="s">
        <v>29</v>
      </c>
      <c r="E3499" t="s">
        <v>388</v>
      </c>
      <c r="F3499" t="s">
        <v>30</v>
      </c>
      <c r="G3499" t="s">
        <v>32</v>
      </c>
      <c r="H3499" t="s">
        <v>108</v>
      </c>
      <c r="I3499" t="s">
        <v>39068</v>
      </c>
      <c r="J3499" t="s">
        <v>39069</v>
      </c>
      <c r="K3499" t="s">
        <v>39070</v>
      </c>
      <c r="L3499" t="s">
        <v>39071</v>
      </c>
      <c r="N3499" t="s">
        <v>49</v>
      </c>
      <c r="O3499" t="s">
        <v>31</v>
      </c>
      <c r="P3499" t="s">
        <v>39072</v>
      </c>
      <c r="Q3499" t="s">
        <v>39073</v>
      </c>
      <c r="R3499" t="s">
        <v>39074</v>
      </c>
      <c r="S3499" t="s">
        <v>39075</v>
      </c>
      <c r="U3499" t="s">
        <v>43</v>
      </c>
      <c r="V3499" t="s">
        <v>39076</v>
      </c>
      <c r="W3499" t="s">
        <v>44</v>
      </c>
      <c r="X3499" t="s">
        <v>44</v>
      </c>
      <c r="Y3499" t="s">
        <v>39077</v>
      </c>
      <c r="Z3499" t="s">
        <v>39078</v>
      </c>
    </row>
    <row r="3500" spans="1:26" x14ac:dyDescent="0.2">
      <c r="A3500" t="s">
        <v>39079</v>
      </c>
      <c r="B3500" t="s">
        <v>39080</v>
      </c>
      <c r="C3500" t="s">
        <v>9993</v>
      </c>
      <c r="D3500" t="s">
        <v>29</v>
      </c>
      <c r="E3500" t="s">
        <v>388</v>
      </c>
      <c r="F3500" t="s">
        <v>30</v>
      </c>
      <c r="G3500" t="s">
        <v>89</v>
      </c>
      <c r="H3500" t="s">
        <v>31</v>
      </c>
      <c r="I3500" t="s">
        <v>39081</v>
      </c>
      <c r="J3500" t="s">
        <v>39082</v>
      </c>
      <c r="K3500" t="s">
        <v>15237</v>
      </c>
      <c r="L3500" t="s">
        <v>39083</v>
      </c>
      <c r="N3500" t="s">
        <v>49</v>
      </c>
      <c r="O3500" t="s">
        <v>31</v>
      </c>
      <c r="P3500" t="s">
        <v>39084</v>
      </c>
      <c r="Q3500" t="s">
        <v>39085</v>
      </c>
      <c r="R3500" t="s">
        <v>39086</v>
      </c>
      <c r="S3500" t="s">
        <v>39087</v>
      </c>
      <c r="U3500" t="s">
        <v>43</v>
      </c>
      <c r="V3500" t="s">
        <v>43</v>
      </c>
      <c r="W3500" t="s">
        <v>44</v>
      </c>
      <c r="X3500" t="s">
        <v>44</v>
      </c>
      <c r="Y3500" t="s">
        <v>39088</v>
      </c>
      <c r="Z3500" t="s">
        <v>39089</v>
      </c>
    </row>
    <row r="3501" spans="1:26" x14ac:dyDescent="0.2">
      <c r="A3501" t="s">
        <v>39090</v>
      </c>
      <c r="B3501" t="s">
        <v>39091</v>
      </c>
      <c r="C3501" t="s">
        <v>9993</v>
      </c>
      <c r="D3501" t="s">
        <v>29</v>
      </c>
      <c r="E3501" t="s">
        <v>388</v>
      </c>
      <c r="F3501" t="s">
        <v>30</v>
      </c>
      <c r="G3501" t="s">
        <v>89</v>
      </c>
      <c r="H3501" t="s">
        <v>31</v>
      </c>
      <c r="I3501" t="s">
        <v>39092</v>
      </c>
      <c r="J3501" t="s">
        <v>29549</v>
      </c>
      <c r="K3501" t="s">
        <v>111</v>
      </c>
      <c r="M3501" t="s">
        <v>10410</v>
      </c>
      <c r="N3501" t="s">
        <v>553</v>
      </c>
      <c r="O3501" t="s">
        <v>31</v>
      </c>
      <c r="P3501" t="s">
        <v>39093</v>
      </c>
      <c r="Q3501" t="s">
        <v>39094</v>
      </c>
      <c r="R3501" t="s">
        <v>39095</v>
      </c>
      <c r="S3501" t="s">
        <v>39096</v>
      </c>
      <c r="U3501" t="s">
        <v>43</v>
      </c>
      <c r="V3501" t="s">
        <v>43</v>
      </c>
      <c r="W3501" t="s">
        <v>44</v>
      </c>
      <c r="X3501" t="s">
        <v>44</v>
      </c>
      <c r="Y3501" t="s">
        <v>39097</v>
      </c>
      <c r="Z3501" t="s">
        <v>39098</v>
      </c>
    </row>
    <row r="3502" spans="1:26" x14ac:dyDescent="0.2">
      <c r="A3502" t="s">
        <v>39099</v>
      </c>
      <c r="B3502" t="s">
        <v>39100</v>
      </c>
      <c r="C3502" t="s">
        <v>9993</v>
      </c>
      <c r="D3502" t="s">
        <v>29</v>
      </c>
      <c r="E3502" t="s">
        <v>388</v>
      </c>
      <c r="F3502" t="s">
        <v>30</v>
      </c>
      <c r="G3502" t="s">
        <v>89</v>
      </c>
      <c r="H3502" t="s">
        <v>31</v>
      </c>
      <c r="I3502" t="s">
        <v>39101</v>
      </c>
      <c r="J3502" t="s">
        <v>39102</v>
      </c>
      <c r="K3502" t="s">
        <v>39103</v>
      </c>
      <c r="L3502" t="s">
        <v>39104</v>
      </c>
      <c r="N3502" t="s">
        <v>49</v>
      </c>
      <c r="O3502" t="s">
        <v>31</v>
      </c>
      <c r="P3502" t="s">
        <v>43</v>
      </c>
      <c r="Q3502" t="s">
        <v>39105</v>
      </c>
      <c r="R3502" t="s">
        <v>39106</v>
      </c>
      <c r="S3502" t="s">
        <v>39107</v>
      </c>
      <c r="T3502" t="s">
        <v>39108</v>
      </c>
      <c r="U3502" t="s">
        <v>39109</v>
      </c>
      <c r="V3502" t="s">
        <v>39110</v>
      </c>
      <c r="W3502" t="s">
        <v>44</v>
      </c>
      <c r="X3502" t="s">
        <v>44</v>
      </c>
      <c r="Y3502" t="s">
        <v>39111</v>
      </c>
      <c r="Z3502" t="s">
        <v>39112</v>
      </c>
    </row>
    <row r="3503" spans="1:26" x14ac:dyDescent="0.2">
      <c r="A3503" t="s">
        <v>39113</v>
      </c>
      <c r="B3503" t="s">
        <v>10687</v>
      </c>
      <c r="C3503" t="s">
        <v>9993</v>
      </c>
      <c r="D3503" t="s">
        <v>29</v>
      </c>
      <c r="E3503" t="s">
        <v>388</v>
      </c>
      <c r="F3503" t="s">
        <v>31</v>
      </c>
      <c r="G3503" t="s">
        <v>32</v>
      </c>
      <c r="H3503" t="s">
        <v>31</v>
      </c>
      <c r="I3503" t="s">
        <v>39114</v>
      </c>
      <c r="J3503" t="s">
        <v>10689</v>
      </c>
      <c r="K3503" t="s">
        <v>10690</v>
      </c>
      <c r="L3503" t="s">
        <v>10691</v>
      </c>
      <c r="M3503" t="s">
        <v>10692</v>
      </c>
      <c r="N3503" t="s">
        <v>49</v>
      </c>
      <c r="O3503" t="s">
        <v>31</v>
      </c>
      <c r="P3503" t="s">
        <v>10369</v>
      </c>
      <c r="Q3503" t="s">
        <v>39115</v>
      </c>
      <c r="R3503" t="s">
        <v>39116</v>
      </c>
      <c r="S3503" t="s">
        <v>39117</v>
      </c>
      <c r="T3503" t="s">
        <v>39118</v>
      </c>
      <c r="U3503" t="s">
        <v>43</v>
      </c>
      <c r="V3503" t="s">
        <v>39119</v>
      </c>
      <c r="W3503" t="s">
        <v>44</v>
      </c>
      <c r="X3503" t="s">
        <v>44</v>
      </c>
      <c r="Y3503" t="s">
        <v>39120</v>
      </c>
      <c r="Z3503" t="s">
        <v>39121</v>
      </c>
    </row>
    <row r="3504" spans="1:26" x14ac:dyDescent="0.2">
      <c r="A3504" t="s">
        <v>39122</v>
      </c>
      <c r="B3504" t="s">
        <v>39123</v>
      </c>
      <c r="C3504" t="s">
        <v>9993</v>
      </c>
      <c r="D3504" t="s">
        <v>29</v>
      </c>
      <c r="E3504" t="s">
        <v>388</v>
      </c>
      <c r="F3504" t="s">
        <v>30</v>
      </c>
      <c r="G3504" t="s">
        <v>71</v>
      </c>
      <c r="H3504" t="s">
        <v>31</v>
      </c>
      <c r="I3504" t="s">
        <v>39124</v>
      </c>
      <c r="J3504" t="s">
        <v>39125</v>
      </c>
      <c r="K3504" t="s">
        <v>39126</v>
      </c>
      <c r="N3504" t="s">
        <v>49</v>
      </c>
      <c r="O3504" t="s">
        <v>31</v>
      </c>
      <c r="P3504" t="s">
        <v>10666</v>
      </c>
      <c r="Q3504" t="s">
        <v>39127</v>
      </c>
      <c r="R3504" t="s">
        <v>39128</v>
      </c>
      <c r="S3504" t="s">
        <v>39129</v>
      </c>
      <c r="U3504" t="s">
        <v>39130</v>
      </c>
      <c r="V3504" t="s">
        <v>43</v>
      </c>
      <c r="W3504" t="s">
        <v>44</v>
      </c>
      <c r="X3504" t="s">
        <v>44</v>
      </c>
      <c r="Y3504" t="s">
        <v>39131</v>
      </c>
      <c r="Z3504" t="s">
        <v>39132</v>
      </c>
    </row>
    <row r="3505" spans="1:26" x14ac:dyDescent="0.2">
      <c r="A3505" t="s">
        <v>39133</v>
      </c>
      <c r="B3505" t="s">
        <v>39134</v>
      </c>
      <c r="C3505" t="s">
        <v>9993</v>
      </c>
      <c r="D3505" t="s">
        <v>29</v>
      </c>
      <c r="E3505" t="s">
        <v>388</v>
      </c>
      <c r="F3505" t="s">
        <v>30</v>
      </c>
      <c r="G3505" t="s">
        <v>57</v>
      </c>
      <c r="H3505" t="s">
        <v>31</v>
      </c>
      <c r="I3505" t="s">
        <v>39135</v>
      </c>
      <c r="J3505" t="s">
        <v>39136</v>
      </c>
      <c r="K3505" t="s">
        <v>39137</v>
      </c>
      <c r="L3505" t="s">
        <v>39138</v>
      </c>
      <c r="M3505" t="s">
        <v>39048</v>
      </c>
      <c r="N3505" t="s">
        <v>49</v>
      </c>
      <c r="O3505" t="s">
        <v>31</v>
      </c>
      <c r="P3505" t="s">
        <v>39139</v>
      </c>
      <c r="Q3505" t="s">
        <v>39140</v>
      </c>
      <c r="R3505" t="s">
        <v>39141</v>
      </c>
      <c r="S3505" t="s">
        <v>39142</v>
      </c>
      <c r="T3505" t="s">
        <v>39143</v>
      </c>
      <c r="U3505" t="s">
        <v>43</v>
      </c>
      <c r="V3505" t="s">
        <v>43</v>
      </c>
      <c r="W3505" t="s">
        <v>44</v>
      </c>
      <c r="X3505" t="s">
        <v>44</v>
      </c>
      <c r="Y3505" t="s">
        <v>39144</v>
      </c>
      <c r="Z3505" t="s">
        <v>39145</v>
      </c>
    </row>
    <row r="3506" spans="1:26" x14ac:dyDescent="0.2">
      <c r="A3506" t="s">
        <v>39146</v>
      </c>
      <c r="B3506" t="s">
        <v>39147</v>
      </c>
      <c r="C3506" t="s">
        <v>9993</v>
      </c>
      <c r="D3506" t="s">
        <v>29</v>
      </c>
      <c r="E3506" t="s">
        <v>388</v>
      </c>
      <c r="F3506" t="s">
        <v>30</v>
      </c>
      <c r="G3506" t="s">
        <v>32</v>
      </c>
      <c r="H3506" t="s">
        <v>31</v>
      </c>
      <c r="I3506" t="s">
        <v>39148</v>
      </c>
      <c r="J3506" t="s">
        <v>39149</v>
      </c>
      <c r="K3506" t="s">
        <v>39150</v>
      </c>
      <c r="N3506" t="s">
        <v>49</v>
      </c>
      <c r="O3506" t="s">
        <v>31</v>
      </c>
      <c r="P3506" t="s">
        <v>39151</v>
      </c>
      <c r="Q3506" t="s">
        <v>39152</v>
      </c>
      <c r="R3506" t="s">
        <v>39153</v>
      </c>
      <c r="S3506" t="s">
        <v>39154</v>
      </c>
      <c r="U3506" t="s">
        <v>39155</v>
      </c>
      <c r="V3506" t="s">
        <v>43</v>
      </c>
      <c r="W3506" t="s">
        <v>44</v>
      </c>
      <c r="X3506" t="s">
        <v>44</v>
      </c>
      <c r="Y3506" t="s">
        <v>39156</v>
      </c>
      <c r="Z3506" t="s">
        <v>39157</v>
      </c>
    </row>
    <row r="3507" spans="1:26" x14ac:dyDescent="0.2">
      <c r="A3507" t="s">
        <v>39158</v>
      </c>
      <c r="B3507" t="s">
        <v>10463</v>
      </c>
      <c r="C3507" t="s">
        <v>9993</v>
      </c>
      <c r="D3507" t="s">
        <v>29</v>
      </c>
      <c r="E3507" t="s">
        <v>388</v>
      </c>
      <c r="F3507" t="s">
        <v>30</v>
      </c>
      <c r="G3507" t="s">
        <v>32</v>
      </c>
      <c r="H3507" t="s">
        <v>108</v>
      </c>
      <c r="I3507" t="s">
        <v>39159</v>
      </c>
      <c r="J3507" t="s">
        <v>10465</v>
      </c>
      <c r="K3507" t="s">
        <v>10162</v>
      </c>
      <c r="M3507" t="s">
        <v>39160</v>
      </c>
      <c r="N3507" t="s">
        <v>49</v>
      </c>
      <c r="O3507" t="s">
        <v>31</v>
      </c>
      <c r="P3507" t="s">
        <v>10467</v>
      </c>
      <c r="Q3507" t="s">
        <v>39161</v>
      </c>
      <c r="R3507" t="s">
        <v>39162</v>
      </c>
      <c r="S3507" t="s">
        <v>39163</v>
      </c>
      <c r="T3507" t="s">
        <v>10471</v>
      </c>
      <c r="U3507" t="s">
        <v>43</v>
      </c>
      <c r="V3507" t="s">
        <v>39164</v>
      </c>
      <c r="W3507" t="s">
        <v>44</v>
      </c>
      <c r="X3507" t="s">
        <v>44</v>
      </c>
      <c r="Y3507" t="s">
        <v>39165</v>
      </c>
      <c r="Z3507" t="s">
        <v>39166</v>
      </c>
    </row>
    <row r="3508" spans="1:26" x14ac:dyDescent="0.2">
      <c r="A3508" t="s">
        <v>39167</v>
      </c>
      <c r="B3508" t="s">
        <v>39168</v>
      </c>
      <c r="C3508" t="s">
        <v>9993</v>
      </c>
      <c r="D3508" t="s">
        <v>29</v>
      </c>
      <c r="E3508" t="s">
        <v>388</v>
      </c>
      <c r="F3508" t="s">
        <v>31</v>
      </c>
      <c r="G3508" t="s">
        <v>290</v>
      </c>
      <c r="H3508" t="s">
        <v>31</v>
      </c>
      <c r="I3508" t="s">
        <v>39169</v>
      </c>
      <c r="J3508" t="s">
        <v>4399</v>
      </c>
      <c r="K3508" t="s">
        <v>3633</v>
      </c>
      <c r="L3508" t="s">
        <v>39170</v>
      </c>
      <c r="M3508" t="s">
        <v>39171</v>
      </c>
      <c r="N3508" t="s">
        <v>49</v>
      </c>
      <c r="O3508" t="s">
        <v>31</v>
      </c>
      <c r="P3508" t="s">
        <v>10543</v>
      </c>
      <c r="Q3508" t="s">
        <v>39172</v>
      </c>
      <c r="R3508" t="s">
        <v>39173</v>
      </c>
      <c r="S3508" t="s">
        <v>39174</v>
      </c>
      <c r="T3508" t="s">
        <v>39175</v>
      </c>
      <c r="U3508" t="s">
        <v>43</v>
      </c>
      <c r="V3508" t="s">
        <v>39176</v>
      </c>
      <c r="W3508" t="s">
        <v>44</v>
      </c>
      <c r="X3508" t="s">
        <v>44</v>
      </c>
      <c r="Y3508" t="s">
        <v>39177</v>
      </c>
      <c r="Z3508" t="s">
        <v>39178</v>
      </c>
    </row>
    <row r="3509" spans="1:26" x14ac:dyDescent="0.2">
      <c r="A3509" t="s">
        <v>39179</v>
      </c>
      <c r="B3509" t="s">
        <v>39180</v>
      </c>
      <c r="C3509" t="s">
        <v>9993</v>
      </c>
      <c r="D3509" t="s">
        <v>29</v>
      </c>
      <c r="E3509" t="s">
        <v>388</v>
      </c>
      <c r="F3509" t="s">
        <v>31</v>
      </c>
      <c r="G3509" t="s">
        <v>32</v>
      </c>
      <c r="H3509" t="s">
        <v>164</v>
      </c>
      <c r="I3509" t="s">
        <v>39181</v>
      </c>
      <c r="J3509" t="s">
        <v>39182</v>
      </c>
      <c r="K3509" t="s">
        <v>39183</v>
      </c>
      <c r="M3509" t="s">
        <v>39184</v>
      </c>
      <c r="N3509" t="s">
        <v>49</v>
      </c>
      <c r="O3509" t="s">
        <v>31</v>
      </c>
      <c r="P3509" t="s">
        <v>39185</v>
      </c>
      <c r="Q3509" t="s">
        <v>39186</v>
      </c>
      <c r="R3509" t="s">
        <v>39187</v>
      </c>
      <c r="S3509" t="s">
        <v>39188</v>
      </c>
      <c r="T3509" t="s">
        <v>39189</v>
      </c>
      <c r="U3509" t="s">
        <v>43</v>
      </c>
      <c r="V3509" t="s">
        <v>39190</v>
      </c>
      <c r="W3509" t="s">
        <v>44</v>
      </c>
      <c r="X3509" t="s">
        <v>44</v>
      </c>
      <c r="Y3509" t="s">
        <v>39191</v>
      </c>
      <c r="Z3509" t="s">
        <v>39192</v>
      </c>
    </row>
    <row r="3510" spans="1:26" x14ac:dyDescent="0.2">
      <c r="A3510" t="s">
        <v>39193</v>
      </c>
      <c r="B3510" t="s">
        <v>10626</v>
      </c>
      <c r="C3510" t="s">
        <v>9993</v>
      </c>
      <c r="D3510" t="s">
        <v>29</v>
      </c>
      <c r="E3510" t="s">
        <v>388</v>
      </c>
      <c r="F3510" t="s">
        <v>30</v>
      </c>
      <c r="G3510" t="s">
        <v>57</v>
      </c>
      <c r="H3510" t="s">
        <v>31</v>
      </c>
      <c r="I3510" t="s">
        <v>39194</v>
      </c>
      <c r="J3510" t="s">
        <v>10628</v>
      </c>
      <c r="K3510" t="s">
        <v>3206</v>
      </c>
      <c r="L3510" t="s">
        <v>39195</v>
      </c>
      <c r="N3510" t="s">
        <v>49</v>
      </c>
      <c r="O3510" t="s">
        <v>31</v>
      </c>
      <c r="P3510" t="s">
        <v>10630</v>
      </c>
      <c r="Q3510" t="s">
        <v>39196</v>
      </c>
      <c r="R3510" t="s">
        <v>39197</v>
      </c>
      <c r="S3510" t="s">
        <v>39198</v>
      </c>
      <c r="T3510" t="s">
        <v>39199</v>
      </c>
      <c r="U3510" t="s">
        <v>39200</v>
      </c>
      <c r="V3510" t="s">
        <v>39201</v>
      </c>
      <c r="W3510" t="s">
        <v>44</v>
      </c>
      <c r="X3510" t="s">
        <v>44</v>
      </c>
      <c r="Y3510" t="s">
        <v>39202</v>
      </c>
      <c r="Z3510" t="s">
        <v>39203</v>
      </c>
    </row>
    <row r="3511" spans="1:26" x14ac:dyDescent="0.2">
      <c r="A3511" t="s">
        <v>39204</v>
      </c>
      <c r="B3511" t="s">
        <v>39205</v>
      </c>
      <c r="C3511" t="s">
        <v>9993</v>
      </c>
      <c r="D3511" t="s">
        <v>29</v>
      </c>
      <c r="E3511" t="s">
        <v>388</v>
      </c>
      <c r="F3511" t="s">
        <v>30</v>
      </c>
      <c r="G3511" t="s">
        <v>71</v>
      </c>
      <c r="H3511" t="s">
        <v>290</v>
      </c>
      <c r="I3511" t="s">
        <v>39206</v>
      </c>
      <c r="J3511" t="s">
        <v>39207</v>
      </c>
      <c r="K3511" t="s">
        <v>39208</v>
      </c>
      <c r="M3511" t="s">
        <v>39209</v>
      </c>
      <c r="N3511" t="s">
        <v>49</v>
      </c>
      <c r="O3511" t="s">
        <v>31</v>
      </c>
      <c r="P3511" t="s">
        <v>39210</v>
      </c>
      <c r="Q3511" t="s">
        <v>39211</v>
      </c>
      <c r="R3511" t="s">
        <v>39212</v>
      </c>
      <c r="S3511" t="s">
        <v>39213</v>
      </c>
      <c r="T3511" t="s">
        <v>39214</v>
      </c>
      <c r="U3511" t="s">
        <v>39215</v>
      </c>
      <c r="V3511" t="s">
        <v>39216</v>
      </c>
      <c r="W3511" t="s">
        <v>44</v>
      </c>
      <c r="X3511" t="s">
        <v>44</v>
      </c>
      <c r="Y3511" t="s">
        <v>39217</v>
      </c>
      <c r="Z3511" t="s">
        <v>39218</v>
      </c>
    </row>
    <row r="3512" spans="1:26" x14ac:dyDescent="0.2">
      <c r="A3512" t="s">
        <v>39219</v>
      </c>
      <c r="B3512" t="s">
        <v>11016</v>
      </c>
      <c r="C3512" t="s">
        <v>9993</v>
      </c>
      <c r="D3512" t="s">
        <v>29</v>
      </c>
      <c r="E3512" t="s">
        <v>388</v>
      </c>
      <c r="F3512" t="s">
        <v>88</v>
      </c>
      <c r="G3512" t="s">
        <v>165</v>
      </c>
      <c r="H3512" t="s">
        <v>31</v>
      </c>
      <c r="I3512" t="s">
        <v>39220</v>
      </c>
      <c r="J3512" t="s">
        <v>11018</v>
      </c>
      <c r="K3512" t="s">
        <v>11019</v>
      </c>
      <c r="N3512" t="s">
        <v>49</v>
      </c>
      <c r="O3512" t="s">
        <v>31</v>
      </c>
      <c r="P3512" t="s">
        <v>10115</v>
      </c>
      <c r="Q3512" t="s">
        <v>39221</v>
      </c>
      <c r="R3512" t="s">
        <v>39222</v>
      </c>
      <c r="S3512" t="s">
        <v>39223</v>
      </c>
      <c r="U3512" t="s">
        <v>43</v>
      </c>
      <c r="V3512" t="s">
        <v>39224</v>
      </c>
      <c r="W3512" t="s">
        <v>44</v>
      </c>
      <c r="X3512" t="s">
        <v>44</v>
      </c>
      <c r="Y3512" t="s">
        <v>39225</v>
      </c>
      <c r="Z3512" t="s">
        <v>39226</v>
      </c>
    </row>
    <row r="3513" spans="1:26" x14ac:dyDescent="0.2">
      <c r="A3513" t="s">
        <v>39227</v>
      </c>
      <c r="B3513" t="s">
        <v>11037</v>
      </c>
      <c r="C3513" t="s">
        <v>9993</v>
      </c>
      <c r="D3513" t="s">
        <v>107</v>
      </c>
      <c r="E3513" t="s">
        <v>388</v>
      </c>
      <c r="F3513" t="s">
        <v>30</v>
      </c>
      <c r="G3513" t="s">
        <v>108</v>
      </c>
      <c r="H3513" t="s">
        <v>290</v>
      </c>
      <c r="I3513" t="s">
        <v>39228</v>
      </c>
      <c r="J3513" t="s">
        <v>11039</v>
      </c>
      <c r="K3513" t="s">
        <v>39229</v>
      </c>
      <c r="M3513" t="s">
        <v>39230</v>
      </c>
      <c r="N3513" t="s">
        <v>49</v>
      </c>
      <c r="O3513" t="s">
        <v>31</v>
      </c>
      <c r="P3513" t="s">
        <v>10495</v>
      </c>
      <c r="Q3513" t="s">
        <v>39231</v>
      </c>
      <c r="R3513" t="s">
        <v>39232</v>
      </c>
      <c r="S3513" t="s">
        <v>39233</v>
      </c>
      <c r="T3513" t="s">
        <v>39234</v>
      </c>
      <c r="U3513" t="s">
        <v>43</v>
      </c>
      <c r="V3513" t="s">
        <v>39235</v>
      </c>
      <c r="W3513" t="s">
        <v>44</v>
      </c>
      <c r="X3513" t="s">
        <v>44</v>
      </c>
      <c r="Y3513" t="s">
        <v>39236</v>
      </c>
      <c r="Z3513" t="s">
        <v>39237</v>
      </c>
    </row>
    <row r="3514" spans="1:26" x14ac:dyDescent="0.2">
      <c r="A3514" t="s">
        <v>39238</v>
      </c>
      <c r="B3514" t="s">
        <v>11070</v>
      </c>
      <c r="C3514" t="s">
        <v>9993</v>
      </c>
      <c r="D3514" t="s">
        <v>3499</v>
      </c>
      <c r="E3514" t="s">
        <v>388</v>
      </c>
      <c r="F3514" t="s">
        <v>88</v>
      </c>
      <c r="G3514" t="s">
        <v>32</v>
      </c>
      <c r="H3514" t="s">
        <v>31</v>
      </c>
      <c r="I3514" t="s">
        <v>39239</v>
      </c>
      <c r="J3514" t="s">
        <v>10958</v>
      </c>
      <c r="K3514" t="s">
        <v>39240</v>
      </c>
      <c r="L3514" t="s">
        <v>11072</v>
      </c>
      <c r="N3514" t="s">
        <v>49</v>
      </c>
      <c r="O3514" t="s">
        <v>31</v>
      </c>
      <c r="P3514" t="s">
        <v>10946</v>
      </c>
      <c r="Q3514" t="s">
        <v>39241</v>
      </c>
      <c r="R3514" t="s">
        <v>39242</v>
      </c>
      <c r="S3514" t="s">
        <v>39243</v>
      </c>
      <c r="U3514" t="s">
        <v>43</v>
      </c>
      <c r="V3514" t="s">
        <v>43</v>
      </c>
      <c r="W3514" t="s">
        <v>44</v>
      </c>
      <c r="X3514" t="s">
        <v>44</v>
      </c>
      <c r="Y3514" t="s">
        <v>39244</v>
      </c>
      <c r="Z3514" t="s">
        <v>39245</v>
      </c>
    </row>
    <row r="3515" spans="1:26" x14ac:dyDescent="0.2">
      <c r="A3515" t="s">
        <v>39246</v>
      </c>
      <c r="B3515" t="s">
        <v>39247</v>
      </c>
      <c r="C3515" t="s">
        <v>9993</v>
      </c>
      <c r="D3515" t="s">
        <v>29</v>
      </c>
      <c r="E3515" t="s">
        <v>388</v>
      </c>
      <c r="F3515" t="s">
        <v>30</v>
      </c>
      <c r="G3515" t="s">
        <v>57</v>
      </c>
      <c r="H3515" t="s">
        <v>71</v>
      </c>
      <c r="I3515" t="s">
        <v>18522</v>
      </c>
      <c r="J3515" t="s">
        <v>39248</v>
      </c>
      <c r="K3515" t="s">
        <v>9749</v>
      </c>
      <c r="M3515" t="s">
        <v>10410</v>
      </c>
      <c r="N3515" t="s">
        <v>49</v>
      </c>
      <c r="O3515" t="s">
        <v>31</v>
      </c>
      <c r="P3515" t="s">
        <v>10385</v>
      </c>
      <c r="Q3515" t="s">
        <v>39249</v>
      </c>
      <c r="R3515" t="s">
        <v>39250</v>
      </c>
      <c r="S3515" t="s">
        <v>39251</v>
      </c>
      <c r="U3515" t="s">
        <v>39252</v>
      </c>
      <c r="V3515" t="s">
        <v>43</v>
      </c>
      <c r="W3515" t="s">
        <v>44</v>
      </c>
      <c r="X3515" t="s">
        <v>44</v>
      </c>
      <c r="Y3515" t="s">
        <v>39253</v>
      </c>
      <c r="Z3515" t="s">
        <v>39254</v>
      </c>
    </row>
    <row r="3516" spans="1:26" x14ac:dyDescent="0.2">
      <c r="A3516" t="s">
        <v>39255</v>
      </c>
      <c r="B3516" t="s">
        <v>10928</v>
      </c>
      <c r="C3516" t="s">
        <v>9993</v>
      </c>
      <c r="D3516" t="s">
        <v>29</v>
      </c>
      <c r="E3516" t="s">
        <v>388</v>
      </c>
      <c r="F3516" t="s">
        <v>30</v>
      </c>
      <c r="G3516" t="s">
        <v>290</v>
      </c>
      <c r="H3516" t="s">
        <v>71</v>
      </c>
      <c r="I3516" t="s">
        <v>39256</v>
      </c>
      <c r="J3516" t="s">
        <v>10727</v>
      </c>
      <c r="K3516" t="s">
        <v>39257</v>
      </c>
      <c r="L3516" t="s">
        <v>39258</v>
      </c>
      <c r="M3516" t="s">
        <v>39259</v>
      </c>
      <c r="N3516" t="s">
        <v>49</v>
      </c>
      <c r="O3516" t="s">
        <v>31</v>
      </c>
      <c r="P3516" t="s">
        <v>10933</v>
      </c>
      <c r="Q3516" t="s">
        <v>39260</v>
      </c>
      <c r="R3516" t="s">
        <v>39261</v>
      </c>
      <c r="S3516" t="s">
        <v>39262</v>
      </c>
      <c r="U3516" t="s">
        <v>39263</v>
      </c>
      <c r="V3516" t="s">
        <v>39264</v>
      </c>
      <c r="W3516" t="s">
        <v>44</v>
      </c>
      <c r="X3516" t="s">
        <v>44</v>
      </c>
      <c r="Y3516" t="s">
        <v>39265</v>
      </c>
      <c r="Z3516" t="s">
        <v>39266</v>
      </c>
    </row>
    <row r="3517" spans="1:26" x14ac:dyDescent="0.2">
      <c r="A3517" t="s">
        <v>39267</v>
      </c>
      <c r="B3517" t="s">
        <v>39268</v>
      </c>
      <c r="C3517" t="s">
        <v>9993</v>
      </c>
      <c r="D3517" t="s">
        <v>3499</v>
      </c>
      <c r="E3517" t="s">
        <v>388</v>
      </c>
      <c r="F3517" t="s">
        <v>31</v>
      </c>
      <c r="G3517" t="s">
        <v>32</v>
      </c>
      <c r="H3517" t="s">
        <v>31</v>
      </c>
      <c r="I3517" t="s">
        <v>39269</v>
      </c>
      <c r="J3517" t="s">
        <v>10751</v>
      </c>
      <c r="K3517" t="s">
        <v>39270</v>
      </c>
      <c r="M3517" t="s">
        <v>39271</v>
      </c>
      <c r="N3517" t="s">
        <v>49</v>
      </c>
      <c r="O3517" t="s">
        <v>31</v>
      </c>
      <c r="P3517" t="s">
        <v>10060</v>
      </c>
      <c r="Q3517" t="s">
        <v>39272</v>
      </c>
      <c r="R3517" t="s">
        <v>39273</v>
      </c>
      <c r="S3517" t="s">
        <v>39274</v>
      </c>
      <c r="T3517" t="s">
        <v>39275</v>
      </c>
      <c r="U3517" t="s">
        <v>43</v>
      </c>
      <c r="V3517" t="s">
        <v>43</v>
      </c>
      <c r="W3517" t="s">
        <v>44</v>
      </c>
      <c r="X3517" t="s">
        <v>44</v>
      </c>
      <c r="Y3517" t="s">
        <v>39276</v>
      </c>
      <c r="Z3517" t="s">
        <v>39277</v>
      </c>
    </row>
    <row r="3518" spans="1:26" x14ac:dyDescent="0.2">
      <c r="A3518" t="s">
        <v>39278</v>
      </c>
      <c r="B3518" t="s">
        <v>39279</v>
      </c>
      <c r="C3518" t="s">
        <v>9993</v>
      </c>
      <c r="D3518" t="s">
        <v>3499</v>
      </c>
      <c r="E3518" t="s">
        <v>388</v>
      </c>
      <c r="F3518" t="s">
        <v>31</v>
      </c>
      <c r="G3518" t="s">
        <v>71</v>
      </c>
      <c r="H3518" t="s">
        <v>31</v>
      </c>
      <c r="I3518" t="s">
        <v>39280</v>
      </c>
      <c r="J3518" t="s">
        <v>10010</v>
      </c>
      <c r="K3518" t="s">
        <v>39270</v>
      </c>
      <c r="L3518" t="s">
        <v>39281</v>
      </c>
      <c r="N3518" t="s">
        <v>183</v>
      </c>
      <c r="O3518" t="s">
        <v>31</v>
      </c>
      <c r="P3518" t="s">
        <v>9998</v>
      </c>
      <c r="Q3518" t="s">
        <v>39282</v>
      </c>
      <c r="R3518" t="s">
        <v>39283</v>
      </c>
      <c r="S3518" t="s">
        <v>39284</v>
      </c>
      <c r="U3518" t="s">
        <v>43</v>
      </c>
      <c r="V3518" t="s">
        <v>39285</v>
      </c>
      <c r="W3518" t="s">
        <v>44</v>
      </c>
      <c r="X3518" t="s">
        <v>44</v>
      </c>
      <c r="Y3518" t="s">
        <v>39286</v>
      </c>
      <c r="Z3518" t="s">
        <v>39287</v>
      </c>
    </row>
    <row r="3519" spans="1:26" x14ac:dyDescent="0.2">
      <c r="A3519" t="s">
        <v>39288</v>
      </c>
      <c r="B3519" t="s">
        <v>39279</v>
      </c>
      <c r="C3519" t="s">
        <v>9993</v>
      </c>
      <c r="D3519" t="s">
        <v>3499</v>
      </c>
      <c r="E3519" t="s">
        <v>388</v>
      </c>
      <c r="F3519" t="s">
        <v>31</v>
      </c>
      <c r="G3519" t="s">
        <v>71</v>
      </c>
      <c r="H3519" t="s">
        <v>31</v>
      </c>
      <c r="I3519" t="s">
        <v>39289</v>
      </c>
      <c r="J3519" t="s">
        <v>10010</v>
      </c>
      <c r="K3519" t="s">
        <v>39270</v>
      </c>
      <c r="L3519" t="s">
        <v>39281</v>
      </c>
      <c r="M3519" t="s">
        <v>39290</v>
      </c>
      <c r="N3519" t="s">
        <v>49</v>
      </c>
      <c r="O3519" t="s">
        <v>31</v>
      </c>
      <c r="P3519" t="s">
        <v>39291</v>
      </c>
      <c r="Q3519" t="s">
        <v>39292</v>
      </c>
      <c r="R3519" t="s">
        <v>39293</v>
      </c>
      <c r="S3519" t="s">
        <v>39294</v>
      </c>
      <c r="U3519" t="s">
        <v>43</v>
      </c>
      <c r="V3519" t="s">
        <v>43</v>
      </c>
      <c r="W3519" t="s">
        <v>44</v>
      </c>
      <c r="X3519" t="s">
        <v>44</v>
      </c>
      <c r="Y3519" t="s">
        <v>39295</v>
      </c>
      <c r="Z3519" t="s">
        <v>39296</v>
      </c>
    </row>
    <row r="3520" spans="1:26" x14ac:dyDescent="0.2">
      <c r="A3520" t="s">
        <v>39297</v>
      </c>
      <c r="B3520" t="s">
        <v>39298</v>
      </c>
      <c r="C3520" t="s">
        <v>9993</v>
      </c>
      <c r="D3520" t="s">
        <v>29</v>
      </c>
      <c r="E3520" t="s">
        <v>388</v>
      </c>
      <c r="F3520" t="s">
        <v>30</v>
      </c>
      <c r="G3520" t="s">
        <v>32</v>
      </c>
      <c r="H3520" t="s">
        <v>71</v>
      </c>
      <c r="I3520" t="s">
        <v>39299</v>
      </c>
      <c r="J3520" t="s">
        <v>10916</v>
      </c>
      <c r="K3520" t="s">
        <v>39300</v>
      </c>
      <c r="L3520" t="s">
        <v>39301</v>
      </c>
      <c r="M3520" t="s">
        <v>10919</v>
      </c>
      <c r="N3520" t="s">
        <v>183</v>
      </c>
      <c r="O3520" t="s">
        <v>31</v>
      </c>
      <c r="P3520" t="s">
        <v>10920</v>
      </c>
      <c r="Q3520" t="s">
        <v>39302</v>
      </c>
      <c r="R3520" t="s">
        <v>39303</v>
      </c>
      <c r="S3520" t="s">
        <v>39304</v>
      </c>
      <c r="T3520" t="s">
        <v>39305</v>
      </c>
      <c r="U3520" t="s">
        <v>39306</v>
      </c>
      <c r="V3520" t="s">
        <v>39307</v>
      </c>
      <c r="W3520" t="s">
        <v>44</v>
      </c>
      <c r="X3520" t="s">
        <v>44</v>
      </c>
      <c r="Y3520" t="s">
        <v>39308</v>
      </c>
      <c r="Z3520" t="s">
        <v>39309</v>
      </c>
    </row>
    <row r="3521" spans="1:26" x14ac:dyDescent="0.2">
      <c r="A3521" t="s">
        <v>39310</v>
      </c>
      <c r="B3521" t="s">
        <v>39311</v>
      </c>
      <c r="C3521" t="s">
        <v>9993</v>
      </c>
      <c r="D3521" t="s">
        <v>107</v>
      </c>
      <c r="E3521" t="s">
        <v>388</v>
      </c>
      <c r="F3521" t="s">
        <v>30</v>
      </c>
      <c r="G3521" t="s">
        <v>57</v>
      </c>
      <c r="H3521" t="s">
        <v>31</v>
      </c>
      <c r="I3521" t="s">
        <v>39312</v>
      </c>
      <c r="J3521" t="s">
        <v>39313</v>
      </c>
      <c r="K3521" t="s">
        <v>39314</v>
      </c>
      <c r="L3521" t="s">
        <v>39315</v>
      </c>
      <c r="M3521" t="s">
        <v>39316</v>
      </c>
      <c r="N3521" t="s">
        <v>49</v>
      </c>
      <c r="O3521" t="s">
        <v>31</v>
      </c>
      <c r="P3521" t="s">
        <v>10933</v>
      </c>
      <c r="Q3521" t="s">
        <v>39317</v>
      </c>
      <c r="R3521" t="s">
        <v>39318</v>
      </c>
      <c r="S3521" t="s">
        <v>39319</v>
      </c>
      <c r="U3521" t="s">
        <v>43</v>
      </c>
      <c r="V3521" t="s">
        <v>43</v>
      </c>
      <c r="W3521" t="s">
        <v>44</v>
      </c>
      <c r="X3521" t="s">
        <v>44</v>
      </c>
      <c r="Y3521" t="s">
        <v>39320</v>
      </c>
      <c r="Z3521" t="s">
        <v>39321</v>
      </c>
    </row>
    <row r="3522" spans="1:26" x14ac:dyDescent="0.2">
      <c r="A3522" t="s">
        <v>39322</v>
      </c>
      <c r="B3522" t="s">
        <v>11003</v>
      </c>
      <c r="C3522" t="s">
        <v>9993</v>
      </c>
      <c r="D3522" t="s">
        <v>107</v>
      </c>
      <c r="E3522" t="s">
        <v>388</v>
      </c>
      <c r="F3522" t="s">
        <v>30</v>
      </c>
      <c r="G3522" t="s">
        <v>108</v>
      </c>
      <c r="H3522" t="s">
        <v>290</v>
      </c>
      <c r="I3522" t="s">
        <v>39323</v>
      </c>
      <c r="J3522" t="s">
        <v>11005</v>
      </c>
      <c r="K3522" t="s">
        <v>39324</v>
      </c>
      <c r="L3522" t="s">
        <v>39325</v>
      </c>
      <c r="M3522" t="s">
        <v>9997</v>
      </c>
      <c r="N3522" t="s">
        <v>183</v>
      </c>
      <c r="O3522" t="s">
        <v>31</v>
      </c>
      <c r="P3522" t="s">
        <v>9998</v>
      </c>
      <c r="Q3522" t="s">
        <v>39326</v>
      </c>
      <c r="R3522" t="s">
        <v>39327</v>
      </c>
      <c r="S3522" t="s">
        <v>39328</v>
      </c>
      <c r="T3522" t="s">
        <v>39329</v>
      </c>
      <c r="U3522" t="s">
        <v>43</v>
      </c>
      <c r="V3522" t="s">
        <v>39330</v>
      </c>
      <c r="W3522" t="s">
        <v>44</v>
      </c>
      <c r="X3522" t="s">
        <v>44</v>
      </c>
      <c r="Y3522" t="s">
        <v>39331</v>
      </c>
      <c r="Z3522" t="s">
        <v>39332</v>
      </c>
    </row>
    <row r="3523" spans="1:26" x14ac:dyDescent="0.2">
      <c r="A3523" t="s">
        <v>39333</v>
      </c>
      <c r="B3523" t="s">
        <v>39334</v>
      </c>
      <c r="C3523" t="s">
        <v>9993</v>
      </c>
      <c r="D3523" t="s">
        <v>3499</v>
      </c>
      <c r="E3523" t="s">
        <v>388</v>
      </c>
      <c r="F3523" t="s">
        <v>31</v>
      </c>
      <c r="G3523" t="s">
        <v>89</v>
      </c>
      <c r="H3523" t="s">
        <v>31</v>
      </c>
      <c r="I3523" t="s">
        <v>39335</v>
      </c>
      <c r="J3523" t="s">
        <v>39336</v>
      </c>
      <c r="K3523" t="s">
        <v>39337</v>
      </c>
      <c r="N3523" t="s">
        <v>49</v>
      </c>
      <c r="O3523" t="s">
        <v>31</v>
      </c>
      <c r="P3523" t="s">
        <v>10889</v>
      </c>
      <c r="Q3523" t="s">
        <v>39338</v>
      </c>
      <c r="R3523" t="s">
        <v>39339</v>
      </c>
      <c r="S3523" t="s">
        <v>39340</v>
      </c>
      <c r="U3523" t="s">
        <v>43</v>
      </c>
      <c r="V3523" t="s">
        <v>43</v>
      </c>
      <c r="W3523" t="s">
        <v>44</v>
      </c>
      <c r="X3523" t="s">
        <v>44</v>
      </c>
      <c r="Y3523" t="s">
        <v>39341</v>
      </c>
      <c r="Z3523" t="s">
        <v>39342</v>
      </c>
    </row>
    <row r="3524" spans="1:26" x14ac:dyDescent="0.2">
      <c r="A3524" t="s">
        <v>39343</v>
      </c>
      <c r="B3524" t="s">
        <v>39344</v>
      </c>
      <c r="C3524" t="s">
        <v>9993</v>
      </c>
      <c r="D3524" t="s">
        <v>29</v>
      </c>
      <c r="E3524" t="s">
        <v>388</v>
      </c>
      <c r="F3524" t="s">
        <v>30</v>
      </c>
      <c r="G3524" t="s">
        <v>165</v>
      </c>
      <c r="H3524" t="s">
        <v>31</v>
      </c>
      <c r="I3524" t="s">
        <v>39345</v>
      </c>
      <c r="J3524" t="s">
        <v>39346</v>
      </c>
      <c r="K3524" t="s">
        <v>39347</v>
      </c>
      <c r="L3524" t="s">
        <v>39348</v>
      </c>
      <c r="M3524" t="s">
        <v>10567</v>
      </c>
      <c r="N3524" t="s">
        <v>49</v>
      </c>
      <c r="O3524" t="s">
        <v>31</v>
      </c>
      <c r="P3524" t="s">
        <v>39349</v>
      </c>
      <c r="Q3524" t="s">
        <v>39350</v>
      </c>
      <c r="R3524" t="s">
        <v>39351</v>
      </c>
      <c r="S3524" t="s">
        <v>39352</v>
      </c>
      <c r="U3524" t="s">
        <v>39353</v>
      </c>
      <c r="V3524" t="s">
        <v>39354</v>
      </c>
      <c r="W3524" t="s">
        <v>44</v>
      </c>
      <c r="X3524" t="s">
        <v>44</v>
      </c>
      <c r="Y3524" t="s">
        <v>39355</v>
      </c>
      <c r="Z3524" t="s">
        <v>39356</v>
      </c>
    </row>
    <row r="3525" spans="1:26" x14ac:dyDescent="0.2">
      <c r="A3525" t="s">
        <v>39357</v>
      </c>
      <c r="B3525" t="s">
        <v>39358</v>
      </c>
      <c r="C3525" t="s">
        <v>9993</v>
      </c>
      <c r="D3525" t="s">
        <v>107</v>
      </c>
      <c r="E3525" t="s">
        <v>388</v>
      </c>
      <c r="F3525" t="s">
        <v>30</v>
      </c>
      <c r="G3525" t="s">
        <v>32</v>
      </c>
      <c r="H3525" t="s">
        <v>31</v>
      </c>
      <c r="I3525" t="s">
        <v>39359</v>
      </c>
      <c r="J3525" t="s">
        <v>11081</v>
      </c>
      <c r="K3525" t="s">
        <v>39324</v>
      </c>
      <c r="L3525" t="s">
        <v>11082</v>
      </c>
      <c r="N3525" t="s">
        <v>49</v>
      </c>
      <c r="O3525" t="s">
        <v>31</v>
      </c>
      <c r="P3525" t="s">
        <v>39360</v>
      </c>
      <c r="Q3525" t="s">
        <v>39361</v>
      </c>
      <c r="R3525" t="s">
        <v>39362</v>
      </c>
      <c r="S3525" t="s">
        <v>11087</v>
      </c>
      <c r="T3525" t="s">
        <v>39363</v>
      </c>
      <c r="U3525" t="s">
        <v>39364</v>
      </c>
      <c r="V3525" t="s">
        <v>39365</v>
      </c>
      <c r="W3525" t="s">
        <v>44</v>
      </c>
      <c r="X3525" t="s">
        <v>44</v>
      </c>
      <c r="Y3525" t="s">
        <v>39366</v>
      </c>
      <c r="Z3525" t="s">
        <v>39367</v>
      </c>
    </row>
    <row r="3526" spans="1:26" x14ac:dyDescent="0.2">
      <c r="A3526" t="s">
        <v>39368</v>
      </c>
      <c r="B3526" t="s">
        <v>39369</v>
      </c>
      <c r="C3526" t="s">
        <v>9993</v>
      </c>
      <c r="D3526" t="s">
        <v>3499</v>
      </c>
      <c r="E3526" t="s">
        <v>388</v>
      </c>
      <c r="F3526" t="s">
        <v>31</v>
      </c>
      <c r="G3526" t="s">
        <v>71</v>
      </c>
      <c r="H3526" t="s">
        <v>57</v>
      </c>
      <c r="I3526" t="s">
        <v>39370</v>
      </c>
      <c r="J3526" t="s">
        <v>11199</v>
      </c>
      <c r="K3526" t="s">
        <v>39371</v>
      </c>
      <c r="L3526" t="s">
        <v>39372</v>
      </c>
      <c r="N3526" t="s">
        <v>49</v>
      </c>
      <c r="O3526" t="s">
        <v>31</v>
      </c>
      <c r="P3526" t="s">
        <v>9998</v>
      </c>
      <c r="Q3526" t="s">
        <v>39373</v>
      </c>
      <c r="R3526" t="s">
        <v>39374</v>
      </c>
      <c r="S3526" t="s">
        <v>39375</v>
      </c>
      <c r="U3526" t="s">
        <v>39376</v>
      </c>
      <c r="V3526" t="s">
        <v>39377</v>
      </c>
      <c r="W3526" t="s">
        <v>44</v>
      </c>
      <c r="X3526" t="s">
        <v>44</v>
      </c>
      <c r="Y3526" t="s">
        <v>39378</v>
      </c>
      <c r="Z3526" t="s">
        <v>39379</v>
      </c>
    </row>
    <row r="3527" spans="1:26" x14ac:dyDescent="0.2">
      <c r="A3527" t="s">
        <v>39380</v>
      </c>
      <c r="B3527" t="s">
        <v>39381</v>
      </c>
      <c r="C3527" t="s">
        <v>9993</v>
      </c>
      <c r="D3527" t="s">
        <v>107</v>
      </c>
      <c r="E3527" t="s">
        <v>388</v>
      </c>
      <c r="F3527" t="s">
        <v>30</v>
      </c>
      <c r="G3527" t="s">
        <v>165</v>
      </c>
      <c r="H3527" t="s">
        <v>31</v>
      </c>
      <c r="I3527" t="s">
        <v>39382</v>
      </c>
      <c r="J3527" t="s">
        <v>39383</v>
      </c>
      <c r="K3527" t="s">
        <v>39384</v>
      </c>
      <c r="M3527" t="s">
        <v>39385</v>
      </c>
      <c r="N3527" t="s">
        <v>49</v>
      </c>
      <c r="O3527" t="s">
        <v>31</v>
      </c>
      <c r="P3527" t="s">
        <v>10495</v>
      </c>
      <c r="Q3527" t="s">
        <v>39386</v>
      </c>
      <c r="R3527" t="s">
        <v>39387</v>
      </c>
      <c r="S3527" t="s">
        <v>39388</v>
      </c>
      <c r="U3527" t="s">
        <v>43</v>
      </c>
      <c r="V3527" t="s">
        <v>43</v>
      </c>
      <c r="W3527" t="s">
        <v>44</v>
      </c>
      <c r="X3527" t="s">
        <v>44</v>
      </c>
      <c r="Y3527" t="s">
        <v>39389</v>
      </c>
      <c r="Z3527" t="s">
        <v>39390</v>
      </c>
    </row>
    <row r="3528" spans="1:26" x14ac:dyDescent="0.2">
      <c r="A3528" t="s">
        <v>39391</v>
      </c>
      <c r="B3528" t="s">
        <v>39392</v>
      </c>
      <c r="C3528" t="s">
        <v>9993</v>
      </c>
      <c r="D3528" t="s">
        <v>3499</v>
      </c>
      <c r="E3528" t="s">
        <v>388</v>
      </c>
      <c r="F3528" t="s">
        <v>31</v>
      </c>
      <c r="G3528" t="s">
        <v>32</v>
      </c>
      <c r="H3528" t="s">
        <v>71</v>
      </c>
      <c r="I3528" t="s">
        <v>39393</v>
      </c>
      <c r="J3528" t="s">
        <v>11199</v>
      </c>
      <c r="K3528" t="s">
        <v>39371</v>
      </c>
      <c r="L3528" t="s">
        <v>39372</v>
      </c>
      <c r="N3528" t="s">
        <v>49</v>
      </c>
      <c r="O3528" t="s">
        <v>31</v>
      </c>
      <c r="P3528" t="s">
        <v>39394</v>
      </c>
      <c r="Q3528" t="s">
        <v>11213</v>
      </c>
      <c r="R3528" t="s">
        <v>39395</v>
      </c>
      <c r="S3528" t="s">
        <v>39396</v>
      </c>
      <c r="U3528" t="s">
        <v>39376</v>
      </c>
      <c r="V3528" t="s">
        <v>39397</v>
      </c>
      <c r="W3528" t="s">
        <v>44</v>
      </c>
      <c r="X3528" t="s">
        <v>44</v>
      </c>
      <c r="Y3528" t="s">
        <v>39398</v>
      </c>
      <c r="Z3528" t="s">
        <v>39399</v>
      </c>
    </row>
    <row r="3529" spans="1:26" x14ac:dyDescent="0.2">
      <c r="A3529" t="s">
        <v>39400</v>
      </c>
      <c r="B3529" t="s">
        <v>39401</v>
      </c>
      <c r="C3529" t="s">
        <v>9993</v>
      </c>
      <c r="D3529" t="s">
        <v>3499</v>
      </c>
      <c r="E3529" t="s">
        <v>388</v>
      </c>
      <c r="F3529" t="s">
        <v>31</v>
      </c>
      <c r="G3529" t="s">
        <v>71</v>
      </c>
      <c r="H3529" t="s">
        <v>32</v>
      </c>
      <c r="I3529" t="s">
        <v>39402</v>
      </c>
      <c r="J3529" t="s">
        <v>10010</v>
      </c>
      <c r="K3529" t="s">
        <v>39270</v>
      </c>
      <c r="L3529" t="s">
        <v>39281</v>
      </c>
      <c r="N3529" t="s">
        <v>49</v>
      </c>
      <c r="O3529" t="s">
        <v>31</v>
      </c>
      <c r="P3529" t="s">
        <v>11165</v>
      </c>
      <c r="Q3529" t="s">
        <v>39403</v>
      </c>
      <c r="R3529" t="s">
        <v>39404</v>
      </c>
      <c r="S3529" t="s">
        <v>39405</v>
      </c>
      <c r="U3529" t="s">
        <v>38698</v>
      </c>
      <c r="V3529" t="s">
        <v>39406</v>
      </c>
      <c r="W3529" t="s">
        <v>44</v>
      </c>
      <c r="X3529" t="s">
        <v>44</v>
      </c>
      <c r="Y3529" t="s">
        <v>39407</v>
      </c>
      <c r="Z3529" t="s">
        <v>39408</v>
      </c>
    </row>
    <row r="3530" spans="1:26" x14ac:dyDescent="0.2">
      <c r="A3530" t="s">
        <v>39409</v>
      </c>
      <c r="B3530" t="s">
        <v>39410</v>
      </c>
      <c r="C3530" t="s">
        <v>9993</v>
      </c>
      <c r="D3530" t="s">
        <v>107</v>
      </c>
      <c r="E3530" t="s">
        <v>388</v>
      </c>
      <c r="F3530" t="s">
        <v>30</v>
      </c>
      <c r="G3530" t="s">
        <v>57</v>
      </c>
      <c r="H3530" t="s">
        <v>32</v>
      </c>
      <c r="I3530" t="s">
        <v>39411</v>
      </c>
      <c r="J3530" t="s">
        <v>11149</v>
      </c>
      <c r="K3530" t="s">
        <v>39412</v>
      </c>
      <c r="L3530" t="s">
        <v>11151</v>
      </c>
      <c r="N3530" t="s">
        <v>49</v>
      </c>
      <c r="O3530" t="s">
        <v>31</v>
      </c>
      <c r="P3530" t="s">
        <v>10752</v>
      </c>
      <c r="Q3530" t="s">
        <v>39413</v>
      </c>
      <c r="R3530" t="s">
        <v>39414</v>
      </c>
      <c r="S3530" t="s">
        <v>39415</v>
      </c>
      <c r="U3530" t="s">
        <v>43</v>
      </c>
      <c r="V3530" t="s">
        <v>43</v>
      </c>
      <c r="W3530" t="s">
        <v>44</v>
      </c>
      <c r="X3530" t="s">
        <v>44</v>
      </c>
      <c r="Y3530" t="s">
        <v>39416</v>
      </c>
      <c r="Z3530" t="s">
        <v>39417</v>
      </c>
    </row>
    <row r="3531" spans="1:26" x14ac:dyDescent="0.2">
      <c r="A3531" t="s">
        <v>39418</v>
      </c>
      <c r="B3531" t="s">
        <v>39419</v>
      </c>
      <c r="C3531" t="s">
        <v>9993</v>
      </c>
      <c r="D3531" t="s">
        <v>107</v>
      </c>
      <c r="E3531" t="s">
        <v>388</v>
      </c>
      <c r="F3531" t="s">
        <v>31</v>
      </c>
      <c r="G3531" t="s">
        <v>165</v>
      </c>
      <c r="H3531" t="s">
        <v>31</v>
      </c>
      <c r="I3531" t="s">
        <v>39420</v>
      </c>
      <c r="J3531" t="s">
        <v>39421</v>
      </c>
      <c r="K3531" t="s">
        <v>39422</v>
      </c>
      <c r="M3531" t="s">
        <v>39385</v>
      </c>
      <c r="N3531" t="s">
        <v>49</v>
      </c>
      <c r="O3531" t="s">
        <v>31</v>
      </c>
      <c r="P3531" t="s">
        <v>10495</v>
      </c>
      <c r="Q3531" t="s">
        <v>39423</v>
      </c>
      <c r="R3531" t="s">
        <v>39424</v>
      </c>
      <c r="S3531" t="s">
        <v>39425</v>
      </c>
      <c r="T3531" t="s">
        <v>39426</v>
      </c>
      <c r="U3531" t="s">
        <v>43</v>
      </c>
      <c r="V3531" t="s">
        <v>43</v>
      </c>
      <c r="W3531" t="s">
        <v>44</v>
      </c>
      <c r="X3531" t="s">
        <v>44</v>
      </c>
      <c r="Y3531" t="s">
        <v>39427</v>
      </c>
      <c r="Z3531" t="s">
        <v>39428</v>
      </c>
    </row>
    <row r="3532" spans="1:26" x14ac:dyDescent="0.2">
      <c r="A3532" t="s">
        <v>39429</v>
      </c>
      <c r="B3532" t="s">
        <v>39430</v>
      </c>
      <c r="C3532" t="s">
        <v>9993</v>
      </c>
      <c r="D3532" t="s">
        <v>107</v>
      </c>
      <c r="E3532" t="s">
        <v>388</v>
      </c>
      <c r="F3532" t="s">
        <v>88</v>
      </c>
      <c r="G3532" t="s">
        <v>165</v>
      </c>
      <c r="H3532" t="s">
        <v>31</v>
      </c>
      <c r="I3532" t="s">
        <v>39431</v>
      </c>
      <c r="J3532" t="s">
        <v>39432</v>
      </c>
      <c r="K3532" t="s">
        <v>39433</v>
      </c>
      <c r="L3532" t="s">
        <v>39434</v>
      </c>
      <c r="M3532" t="s">
        <v>10958</v>
      </c>
      <c r="N3532" t="s">
        <v>49</v>
      </c>
      <c r="O3532" t="s">
        <v>31</v>
      </c>
      <c r="P3532" t="s">
        <v>10115</v>
      </c>
      <c r="Q3532" t="s">
        <v>39435</v>
      </c>
      <c r="R3532" t="s">
        <v>39436</v>
      </c>
      <c r="S3532" t="s">
        <v>39437</v>
      </c>
      <c r="T3532" t="s">
        <v>39438</v>
      </c>
      <c r="U3532" t="s">
        <v>43</v>
      </c>
      <c r="V3532" t="s">
        <v>39439</v>
      </c>
      <c r="W3532" t="s">
        <v>44</v>
      </c>
      <c r="X3532" t="s">
        <v>44</v>
      </c>
      <c r="Y3532" t="s">
        <v>39440</v>
      </c>
      <c r="Z3532" t="s">
        <v>39441</v>
      </c>
    </row>
    <row r="3533" spans="1:26" x14ac:dyDescent="0.2">
      <c r="A3533" t="s">
        <v>39442</v>
      </c>
      <c r="B3533" t="s">
        <v>11136</v>
      </c>
      <c r="C3533" t="s">
        <v>9993</v>
      </c>
      <c r="D3533" t="s">
        <v>107</v>
      </c>
      <c r="E3533" t="s">
        <v>388</v>
      </c>
      <c r="F3533" t="s">
        <v>30</v>
      </c>
      <c r="G3533" t="s">
        <v>89</v>
      </c>
      <c r="H3533" t="s">
        <v>290</v>
      </c>
      <c r="I3533" t="s">
        <v>11137</v>
      </c>
      <c r="J3533" t="s">
        <v>11138</v>
      </c>
      <c r="K3533" t="s">
        <v>39443</v>
      </c>
      <c r="N3533" t="s">
        <v>49</v>
      </c>
      <c r="O3533" t="s">
        <v>31</v>
      </c>
      <c r="P3533" t="s">
        <v>10426</v>
      </c>
      <c r="Q3533" t="s">
        <v>39444</v>
      </c>
      <c r="R3533" t="s">
        <v>39445</v>
      </c>
      <c r="S3533" t="s">
        <v>39446</v>
      </c>
      <c r="U3533" t="s">
        <v>43</v>
      </c>
      <c r="V3533" t="s">
        <v>43</v>
      </c>
      <c r="W3533" t="s">
        <v>44</v>
      </c>
      <c r="X3533" t="s">
        <v>44</v>
      </c>
      <c r="Y3533" t="s">
        <v>39447</v>
      </c>
      <c r="Z3533" t="s">
        <v>39448</v>
      </c>
    </row>
    <row r="3534" spans="1:26" x14ac:dyDescent="0.2">
      <c r="A3534" t="s">
        <v>39449</v>
      </c>
      <c r="B3534" t="s">
        <v>39450</v>
      </c>
      <c r="C3534" t="s">
        <v>9993</v>
      </c>
      <c r="D3534" t="s">
        <v>3499</v>
      </c>
      <c r="E3534" t="s">
        <v>388</v>
      </c>
      <c r="F3534" t="s">
        <v>31</v>
      </c>
      <c r="G3534" t="s">
        <v>32</v>
      </c>
      <c r="H3534" t="s">
        <v>71</v>
      </c>
      <c r="I3534" t="s">
        <v>39370</v>
      </c>
      <c r="J3534" t="s">
        <v>11199</v>
      </c>
      <c r="K3534" t="s">
        <v>39451</v>
      </c>
      <c r="L3534" t="s">
        <v>39372</v>
      </c>
      <c r="N3534" t="s">
        <v>49</v>
      </c>
      <c r="O3534" t="s">
        <v>31</v>
      </c>
      <c r="P3534" t="s">
        <v>39452</v>
      </c>
      <c r="Q3534" t="s">
        <v>11202</v>
      </c>
      <c r="R3534" t="s">
        <v>39453</v>
      </c>
      <c r="S3534" t="s">
        <v>39454</v>
      </c>
      <c r="U3534" t="s">
        <v>39376</v>
      </c>
      <c r="V3534" t="s">
        <v>39455</v>
      </c>
      <c r="W3534" t="s">
        <v>44</v>
      </c>
      <c r="X3534" t="s">
        <v>44</v>
      </c>
      <c r="Y3534" t="s">
        <v>39456</v>
      </c>
      <c r="Z3534" t="s">
        <v>39457</v>
      </c>
    </row>
    <row r="3535" spans="1:26" x14ac:dyDescent="0.2">
      <c r="A3535" t="s">
        <v>39458</v>
      </c>
      <c r="B3535" t="s">
        <v>39459</v>
      </c>
      <c r="C3535" t="s">
        <v>9993</v>
      </c>
      <c r="D3535" t="s">
        <v>107</v>
      </c>
      <c r="E3535" t="s">
        <v>388</v>
      </c>
      <c r="F3535" t="s">
        <v>31</v>
      </c>
      <c r="G3535" t="s">
        <v>290</v>
      </c>
      <c r="H3535" t="s">
        <v>31</v>
      </c>
      <c r="I3535" t="s">
        <v>39460</v>
      </c>
      <c r="J3535" t="s">
        <v>39461</v>
      </c>
      <c r="K3535" t="s">
        <v>39462</v>
      </c>
      <c r="N3535" t="s">
        <v>49</v>
      </c>
      <c r="O3535" t="s">
        <v>31</v>
      </c>
      <c r="P3535" t="s">
        <v>11030</v>
      </c>
      <c r="Q3535" t="s">
        <v>39463</v>
      </c>
      <c r="R3535" t="s">
        <v>39464</v>
      </c>
      <c r="S3535" t="s">
        <v>39465</v>
      </c>
      <c r="U3535" t="s">
        <v>39466</v>
      </c>
      <c r="V3535" t="s">
        <v>39467</v>
      </c>
      <c r="W3535" t="s">
        <v>144</v>
      </c>
      <c r="X3535" t="s">
        <v>44</v>
      </c>
      <c r="Y3535" t="s">
        <v>39468</v>
      </c>
      <c r="Z3535" t="s">
        <v>39469</v>
      </c>
    </row>
    <row r="3536" spans="1:26" x14ac:dyDescent="0.2">
      <c r="A3536" t="s">
        <v>39470</v>
      </c>
      <c r="B3536" t="s">
        <v>39471</v>
      </c>
      <c r="C3536" t="s">
        <v>9993</v>
      </c>
      <c r="D3536" t="s">
        <v>107</v>
      </c>
      <c r="E3536" t="s">
        <v>388</v>
      </c>
      <c r="F3536" t="s">
        <v>31</v>
      </c>
      <c r="G3536" t="s">
        <v>89</v>
      </c>
      <c r="H3536" t="s">
        <v>32</v>
      </c>
      <c r="I3536" t="s">
        <v>39472</v>
      </c>
      <c r="J3536" t="s">
        <v>39473</v>
      </c>
      <c r="K3536" t="s">
        <v>39474</v>
      </c>
      <c r="N3536" t="s">
        <v>49</v>
      </c>
      <c r="O3536" t="s">
        <v>31</v>
      </c>
      <c r="P3536" t="s">
        <v>10115</v>
      </c>
      <c r="Q3536" t="s">
        <v>39475</v>
      </c>
      <c r="R3536" t="s">
        <v>39476</v>
      </c>
      <c r="S3536" t="s">
        <v>39477</v>
      </c>
      <c r="U3536" t="s">
        <v>43</v>
      </c>
      <c r="V3536" t="s">
        <v>43</v>
      </c>
      <c r="W3536" t="s">
        <v>44</v>
      </c>
      <c r="X3536" t="s">
        <v>44</v>
      </c>
      <c r="Y3536" t="s">
        <v>39478</v>
      </c>
      <c r="Z3536" t="s">
        <v>39479</v>
      </c>
    </row>
    <row r="3537" spans="1:26" x14ac:dyDescent="0.2">
      <c r="A3537" t="s">
        <v>39480</v>
      </c>
      <c r="B3537" t="s">
        <v>39481</v>
      </c>
      <c r="C3537" t="s">
        <v>9993</v>
      </c>
      <c r="D3537" t="s">
        <v>107</v>
      </c>
      <c r="E3537" t="s">
        <v>388</v>
      </c>
      <c r="F3537" t="s">
        <v>30</v>
      </c>
      <c r="G3537" t="s">
        <v>108</v>
      </c>
      <c r="H3537" t="s">
        <v>290</v>
      </c>
      <c r="I3537" t="s">
        <v>39482</v>
      </c>
      <c r="J3537" t="s">
        <v>10352</v>
      </c>
      <c r="K3537" t="s">
        <v>39483</v>
      </c>
      <c r="L3537" t="s">
        <v>39484</v>
      </c>
      <c r="M3537" t="s">
        <v>10616</v>
      </c>
      <c r="N3537" t="s">
        <v>49</v>
      </c>
      <c r="O3537" t="s">
        <v>31</v>
      </c>
      <c r="P3537" t="s">
        <v>10060</v>
      </c>
      <c r="Q3537" t="s">
        <v>39485</v>
      </c>
      <c r="R3537" t="s">
        <v>39486</v>
      </c>
      <c r="S3537" t="s">
        <v>39487</v>
      </c>
      <c r="T3537" t="s">
        <v>39488</v>
      </c>
      <c r="U3537" t="s">
        <v>43</v>
      </c>
      <c r="V3537" t="s">
        <v>39489</v>
      </c>
      <c r="W3537" t="s">
        <v>44</v>
      </c>
      <c r="X3537" t="s">
        <v>44</v>
      </c>
      <c r="Y3537" t="s">
        <v>39490</v>
      </c>
      <c r="Z3537" t="s">
        <v>39491</v>
      </c>
    </row>
    <row r="3538" spans="1:26" x14ac:dyDescent="0.2">
      <c r="A3538" t="s">
        <v>39492</v>
      </c>
      <c r="B3538" t="s">
        <v>39493</v>
      </c>
      <c r="C3538" t="s">
        <v>9993</v>
      </c>
      <c r="D3538" t="s">
        <v>107</v>
      </c>
      <c r="E3538" t="s">
        <v>388</v>
      </c>
      <c r="F3538" t="s">
        <v>31</v>
      </c>
      <c r="G3538" t="s">
        <v>290</v>
      </c>
      <c r="H3538" t="s">
        <v>31</v>
      </c>
      <c r="I3538" t="s">
        <v>39494</v>
      </c>
      <c r="J3538" t="s">
        <v>39461</v>
      </c>
      <c r="K3538" t="s">
        <v>39462</v>
      </c>
      <c r="N3538" t="s">
        <v>49</v>
      </c>
      <c r="O3538" t="s">
        <v>31</v>
      </c>
      <c r="P3538" t="s">
        <v>10115</v>
      </c>
      <c r="Q3538" t="s">
        <v>39495</v>
      </c>
      <c r="R3538" t="s">
        <v>39496</v>
      </c>
      <c r="S3538" t="s">
        <v>39497</v>
      </c>
      <c r="U3538" t="s">
        <v>43</v>
      </c>
      <c r="V3538" t="s">
        <v>43</v>
      </c>
      <c r="W3538" t="s">
        <v>44</v>
      </c>
      <c r="X3538" t="s">
        <v>44</v>
      </c>
      <c r="Y3538" t="s">
        <v>39498</v>
      </c>
      <c r="Z3538" t="s">
        <v>39499</v>
      </c>
    </row>
    <row r="3539" spans="1:26" x14ac:dyDescent="0.2">
      <c r="A3539" t="s">
        <v>39500</v>
      </c>
      <c r="B3539" t="s">
        <v>39501</v>
      </c>
      <c r="C3539" t="s">
        <v>9993</v>
      </c>
      <c r="D3539" t="s">
        <v>29</v>
      </c>
      <c r="E3539" t="s">
        <v>388</v>
      </c>
      <c r="F3539" t="s">
        <v>88</v>
      </c>
      <c r="G3539" t="s">
        <v>89</v>
      </c>
      <c r="H3539" t="s">
        <v>31</v>
      </c>
      <c r="I3539" t="s">
        <v>39502</v>
      </c>
      <c r="J3539" t="s">
        <v>8024</v>
      </c>
      <c r="K3539" t="s">
        <v>92</v>
      </c>
      <c r="L3539" t="s">
        <v>39503</v>
      </c>
      <c r="M3539" t="s">
        <v>10958</v>
      </c>
      <c r="N3539" t="s">
        <v>49</v>
      </c>
      <c r="O3539" t="s">
        <v>31</v>
      </c>
      <c r="P3539" t="s">
        <v>10115</v>
      </c>
      <c r="Q3539" t="s">
        <v>39504</v>
      </c>
      <c r="R3539" t="s">
        <v>39505</v>
      </c>
      <c r="S3539" t="s">
        <v>39506</v>
      </c>
      <c r="T3539" t="s">
        <v>39507</v>
      </c>
      <c r="U3539" t="s">
        <v>43</v>
      </c>
      <c r="V3539" t="s">
        <v>39508</v>
      </c>
      <c r="W3539" t="s">
        <v>44</v>
      </c>
      <c r="X3539" t="s">
        <v>44</v>
      </c>
      <c r="Y3539" t="s">
        <v>39509</v>
      </c>
      <c r="Z3539" t="s">
        <v>39510</v>
      </c>
    </row>
    <row r="3540" spans="1:26" x14ac:dyDescent="0.2">
      <c r="A3540" t="s">
        <v>39511</v>
      </c>
      <c r="B3540" t="s">
        <v>39512</v>
      </c>
      <c r="C3540" t="s">
        <v>11231</v>
      </c>
      <c r="D3540" t="s">
        <v>3499</v>
      </c>
      <c r="E3540" t="s">
        <v>30</v>
      </c>
      <c r="F3540" t="s">
        <v>31</v>
      </c>
      <c r="G3540" t="s">
        <v>32</v>
      </c>
      <c r="H3540" t="s">
        <v>31</v>
      </c>
      <c r="I3540" t="s">
        <v>19283</v>
      </c>
      <c r="J3540" t="s">
        <v>39513</v>
      </c>
      <c r="K3540" t="s">
        <v>16864</v>
      </c>
      <c r="L3540" t="s">
        <v>39514</v>
      </c>
      <c r="M3540" t="s">
        <v>39515</v>
      </c>
      <c r="N3540" t="s">
        <v>49</v>
      </c>
      <c r="O3540" t="s">
        <v>31</v>
      </c>
      <c r="P3540" t="s">
        <v>11741</v>
      </c>
      <c r="Q3540" t="s">
        <v>39516</v>
      </c>
      <c r="R3540" t="s">
        <v>39517</v>
      </c>
      <c r="S3540" t="s">
        <v>39518</v>
      </c>
      <c r="U3540" t="s">
        <v>43</v>
      </c>
      <c r="V3540" t="s">
        <v>43</v>
      </c>
      <c r="W3540" t="s">
        <v>44</v>
      </c>
      <c r="X3540" t="s">
        <v>44</v>
      </c>
      <c r="Y3540" t="s">
        <v>39519</v>
      </c>
      <c r="Z3540" t="s">
        <v>39520</v>
      </c>
    </row>
    <row r="3541" spans="1:26" x14ac:dyDescent="0.2">
      <c r="A3541" t="s">
        <v>39521</v>
      </c>
      <c r="B3541" t="s">
        <v>11230</v>
      </c>
      <c r="C3541" t="s">
        <v>11231</v>
      </c>
      <c r="D3541" t="s">
        <v>107</v>
      </c>
      <c r="E3541" t="s">
        <v>388</v>
      </c>
      <c r="F3541" t="s">
        <v>31</v>
      </c>
      <c r="G3541" t="s">
        <v>108</v>
      </c>
      <c r="H3541" t="s">
        <v>57</v>
      </c>
      <c r="I3541" t="s">
        <v>39522</v>
      </c>
      <c r="J3541" t="s">
        <v>11233</v>
      </c>
      <c r="K3541" t="s">
        <v>39523</v>
      </c>
      <c r="L3541" t="s">
        <v>39524</v>
      </c>
      <c r="M3541" t="s">
        <v>11402</v>
      </c>
      <c r="N3541" t="s">
        <v>49</v>
      </c>
      <c r="O3541" t="s">
        <v>31</v>
      </c>
      <c r="P3541" t="s">
        <v>11237</v>
      </c>
      <c r="Q3541" t="s">
        <v>39525</v>
      </c>
      <c r="R3541" t="s">
        <v>39526</v>
      </c>
      <c r="S3541" t="s">
        <v>39527</v>
      </c>
      <c r="U3541" t="s">
        <v>43</v>
      </c>
      <c r="V3541" t="s">
        <v>39528</v>
      </c>
      <c r="W3541" t="s">
        <v>44</v>
      </c>
      <c r="X3541" t="s">
        <v>44</v>
      </c>
      <c r="Y3541" t="s">
        <v>39529</v>
      </c>
      <c r="Z3541" t="s">
        <v>39530</v>
      </c>
    </row>
    <row r="3542" spans="1:26" x14ac:dyDescent="0.2">
      <c r="A3542" t="s">
        <v>39531</v>
      </c>
      <c r="B3542" t="s">
        <v>11260</v>
      </c>
      <c r="C3542" t="s">
        <v>11231</v>
      </c>
      <c r="D3542" t="s">
        <v>107</v>
      </c>
      <c r="E3542" t="s">
        <v>388</v>
      </c>
      <c r="F3542" t="s">
        <v>31</v>
      </c>
      <c r="G3542" t="s">
        <v>89</v>
      </c>
      <c r="H3542" t="s">
        <v>31</v>
      </c>
      <c r="I3542" t="s">
        <v>39532</v>
      </c>
      <c r="J3542" t="s">
        <v>11262</v>
      </c>
      <c r="K3542" t="s">
        <v>39523</v>
      </c>
      <c r="M3542" t="s">
        <v>11402</v>
      </c>
      <c r="N3542" t="s">
        <v>49</v>
      </c>
      <c r="O3542" t="s">
        <v>31</v>
      </c>
      <c r="P3542" t="s">
        <v>11264</v>
      </c>
      <c r="Q3542" t="s">
        <v>39533</v>
      </c>
      <c r="R3542" t="s">
        <v>11266</v>
      </c>
      <c r="S3542" t="s">
        <v>39534</v>
      </c>
      <c r="T3542" t="s">
        <v>11268</v>
      </c>
      <c r="U3542" t="s">
        <v>43</v>
      </c>
      <c r="V3542" t="s">
        <v>39535</v>
      </c>
      <c r="W3542" t="s">
        <v>44</v>
      </c>
      <c r="X3542" t="s">
        <v>44</v>
      </c>
      <c r="Y3542" t="s">
        <v>39536</v>
      </c>
      <c r="Z3542" t="s">
        <v>39537</v>
      </c>
    </row>
    <row r="3543" spans="1:26" x14ac:dyDescent="0.2">
      <c r="A3543" t="s">
        <v>39538</v>
      </c>
      <c r="B3543" t="s">
        <v>39539</v>
      </c>
      <c r="C3543" t="s">
        <v>11231</v>
      </c>
      <c r="D3543" t="s">
        <v>107</v>
      </c>
      <c r="E3543" t="s">
        <v>88</v>
      </c>
      <c r="F3543" t="s">
        <v>31</v>
      </c>
      <c r="G3543" t="s">
        <v>57</v>
      </c>
      <c r="H3543" t="s">
        <v>31</v>
      </c>
      <c r="I3543" t="s">
        <v>39540</v>
      </c>
      <c r="J3543" t="s">
        <v>11300</v>
      </c>
      <c r="K3543" t="s">
        <v>39523</v>
      </c>
      <c r="M3543" t="s">
        <v>39515</v>
      </c>
      <c r="N3543" t="s">
        <v>49</v>
      </c>
      <c r="O3543" t="s">
        <v>31</v>
      </c>
      <c r="P3543" t="s">
        <v>39541</v>
      </c>
      <c r="Q3543" t="s">
        <v>39542</v>
      </c>
      <c r="R3543" t="s">
        <v>39543</v>
      </c>
      <c r="S3543" t="s">
        <v>39544</v>
      </c>
      <c r="U3543" t="s">
        <v>43</v>
      </c>
      <c r="V3543" t="s">
        <v>39545</v>
      </c>
      <c r="W3543" t="s">
        <v>44</v>
      </c>
      <c r="X3543" t="s">
        <v>44</v>
      </c>
      <c r="Y3543" t="s">
        <v>39546</v>
      </c>
      <c r="Z3543" t="s">
        <v>39547</v>
      </c>
    </row>
    <row r="3544" spans="1:26" x14ac:dyDescent="0.2">
      <c r="A3544" t="s">
        <v>39548</v>
      </c>
      <c r="B3544" t="s">
        <v>39549</v>
      </c>
      <c r="C3544" t="s">
        <v>11231</v>
      </c>
      <c r="D3544" t="s">
        <v>107</v>
      </c>
      <c r="E3544" t="s">
        <v>388</v>
      </c>
      <c r="F3544" t="s">
        <v>31</v>
      </c>
      <c r="G3544" t="s">
        <v>89</v>
      </c>
      <c r="H3544" t="s">
        <v>31</v>
      </c>
      <c r="I3544" t="s">
        <v>39550</v>
      </c>
      <c r="J3544" t="s">
        <v>39551</v>
      </c>
      <c r="K3544" t="s">
        <v>39523</v>
      </c>
      <c r="L3544" t="s">
        <v>39552</v>
      </c>
      <c r="M3544" t="s">
        <v>39553</v>
      </c>
      <c r="N3544" t="s">
        <v>49</v>
      </c>
      <c r="O3544" t="s">
        <v>31</v>
      </c>
      <c r="P3544" t="s">
        <v>11657</v>
      </c>
      <c r="Q3544" t="s">
        <v>39554</v>
      </c>
      <c r="R3544" t="s">
        <v>39555</v>
      </c>
      <c r="S3544" t="s">
        <v>39556</v>
      </c>
      <c r="U3544" t="s">
        <v>43</v>
      </c>
      <c r="V3544" t="s">
        <v>43</v>
      </c>
      <c r="W3544" t="s">
        <v>44</v>
      </c>
      <c r="X3544" t="s">
        <v>44</v>
      </c>
      <c r="Y3544" t="s">
        <v>39557</v>
      </c>
      <c r="Z3544" t="s">
        <v>39558</v>
      </c>
    </row>
    <row r="3545" spans="1:26" x14ac:dyDescent="0.2">
      <c r="A3545" t="s">
        <v>39559</v>
      </c>
      <c r="B3545" t="s">
        <v>11325</v>
      </c>
      <c r="C3545" t="s">
        <v>11231</v>
      </c>
      <c r="D3545" t="s">
        <v>107</v>
      </c>
      <c r="E3545" t="s">
        <v>388</v>
      </c>
      <c r="F3545" t="s">
        <v>31</v>
      </c>
      <c r="G3545" t="s">
        <v>290</v>
      </c>
      <c r="H3545" t="s">
        <v>108</v>
      </c>
      <c r="I3545" t="s">
        <v>39560</v>
      </c>
      <c r="J3545" t="s">
        <v>11327</v>
      </c>
      <c r="K3545" t="s">
        <v>39523</v>
      </c>
      <c r="M3545" t="s">
        <v>11402</v>
      </c>
      <c r="N3545" t="s">
        <v>49</v>
      </c>
      <c r="O3545" t="s">
        <v>31</v>
      </c>
      <c r="P3545" t="s">
        <v>39561</v>
      </c>
      <c r="Q3545" t="s">
        <v>39562</v>
      </c>
      <c r="R3545" t="s">
        <v>39563</v>
      </c>
      <c r="S3545" t="s">
        <v>39564</v>
      </c>
      <c r="U3545" t="s">
        <v>43</v>
      </c>
      <c r="V3545" t="s">
        <v>43</v>
      </c>
      <c r="W3545" t="s">
        <v>44</v>
      </c>
      <c r="X3545" t="s">
        <v>44</v>
      </c>
      <c r="Y3545" t="s">
        <v>39565</v>
      </c>
      <c r="Z3545" t="s">
        <v>39566</v>
      </c>
    </row>
    <row r="3546" spans="1:26" x14ac:dyDescent="0.2">
      <c r="A3546" t="s">
        <v>39567</v>
      </c>
      <c r="B3546" t="s">
        <v>11285</v>
      </c>
      <c r="C3546" t="s">
        <v>11231</v>
      </c>
      <c r="D3546" t="s">
        <v>107</v>
      </c>
      <c r="E3546" t="s">
        <v>388</v>
      </c>
      <c r="F3546" t="s">
        <v>31</v>
      </c>
      <c r="G3546" t="s">
        <v>108</v>
      </c>
      <c r="H3546" t="s">
        <v>31</v>
      </c>
      <c r="I3546" t="s">
        <v>39568</v>
      </c>
      <c r="J3546" t="s">
        <v>11287</v>
      </c>
      <c r="K3546" t="s">
        <v>37682</v>
      </c>
      <c r="M3546" t="s">
        <v>11402</v>
      </c>
      <c r="N3546" t="s">
        <v>49</v>
      </c>
      <c r="O3546" t="s">
        <v>31</v>
      </c>
      <c r="P3546" t="s">
        <v>39569</v>
      </c>
      <c r="Q3546" t="s">
        <v>39570</v>
      </c>
      <c r="R3546" t="s">
        <v>39571</v>
      </c>
      <c r="S3546" t="s">
        <v>39572</v>
      </c>
      <c r="U3546" t="s">
        <v>43</v>
      </c>
      <c r="V3546" t="s">
        <v>39573</v>
      </c>
      <c r="W3546" t="s">
        <v>44</v>
      </c>
      <c r="X3546" t="s">
        <v>44</v>
      </c>
      <c r="Y3546" t="s">
        <v>39574</v>
      </c>
      <c r="Z3546" t="s">
        <v>39575</v>
      </c>
    </row>
    <row r="3547" spans="1:26" x14ac:dyDescent="0.2">
      <c r="A3547" t="s">
        <v>39576</v>
      </c>
      <c r="B3547" t="s">
        <v>28588</v>
      </c>
      <c r="C3547" t="s">
        <v>11231</v>
      </c>
      <c r="D3547" t="s">
        <v>29</v>
      </c>
      <c r="E3547" t="s">
        <v>388</v>
      </c>
      <c r="F3547" t="s">
        <v>31</v>
      </c>
      <c r="G3547" t="s">
        <v>89</v>
      </c>
      <c r="H3547" t="s">
        <v>31</v>
      </c>
      <c r="I3547" t="s">
        <v>39577</v>
      </c>
      <c r="J3547" t="s">
        <v>28590</v>
      </c>
      <c r="K3547" t="s">
        <v>39578</v>
      </c>
      <c r="L3547" t="s">
        <v>39579</v>
      </c>
      <c r="M3547" t="s">
        <v>39580</v>
      </c>
      <c r="N3547" t="s">
        <v>49</v>
      </c>
      <c r="O3547" t="s">
        <v>183</v>
      </c>
      <c r="P3547" t="s">
        <v>39581</v>
      </c>
      <c r="Q3547" t="s">
        <v>39582</v>
      </c>
      <c r="R3547" t="s">
        <v>39583</v>
      </c>
      <c r="S3547" t="s">
        <v>39584</v>
      </c>
      <c r="U3547" t="s">
        <v>43</v>
      </c>
      <c r="V3547" t="s">
        <v>43</v>
      </c>
      <c r="W3547" t="s">
        <v>44</v>
      </c>
      <c r="X3547" t="s">
        <v>44</v>
      </c>
      <c r="Y3547" t="s">
        <v>39585</v>
      </c>
      <c r="Z3547" t="s">
        <v>39586</v>
      </c>
    </row>
    <row r="3548" spans="1:26" x14ac:dyDescent="0.2">
      <c r="A3548" t="s">
        <v>39587</v>
      </c>
      <c r="B3548" t="s">
        <v>11385</v>
      </c>
      <c r="C3548" t="s">
        <v>11231</v>
      </c>
      <c r="D3548" t="s">
        <v>29</v>
      </c>
      <c r="E3548" t="s">
        <v>388</v>
      </c>
      <c r="F3548" t="s">
        <v>30</v>
      </c>
      <c r="G3548" t="s">
        <v>108</v>
      </c>
      <c r="H3548" t="s">
        <v>290</v>
      </c>
      <c r="I3548" t="s">
        <v>39588</v>
      </c>
      <c r="J3548" t="s">
        <v>11387</v>
      </c>
      <c r="K3548" t="s">
        <v>15771</v>
      </c>
      <c r="L3548" t="s">
        <v>11389</v>
      </c>
      <c r="M3548" t="s">
        <v>39589</v>
      </c>
      <c r="N3548" t="s">
        <v>49</v>
      </c>
      <c r="O3548" t="s">
        <v>37</v>
      </c>
      <c r="P3548" t="s">
        <v>11390</v>
      </c>
      <c r="Q3548" t="s">
        <v>39590</v>
      </c>
      <c r="R3548" t="s">
        <v>39591</v>
      </c>
      <c r="S3548" t="s">
        <v>39592</v>
      </c>
      <c r="T3548" t="s">
        <v>39593</v>
      </c>
      <c r="U3548" t="s">
        <v>43</v>
      </c>
      <c r="V3548" t="s">
        <v>39594</v>
      </c>
      <c r="W3548" t="s">
        <v>44</v>
      </c>
      <c r="X3548" t="s">
        <v>44</v>
      </c>
      <c r="Y3548" t="s">
        <v>39595</v>
      </c>
      <c r="Z3548" t="s">
        <v>39596</v>
      </c>
    </row>
    <row r="3549" spans="1:26" x14ac:dyDescent="0.2">
      <c r="A3549" t="s">
        <v>39597</v>
      </c>
      <c r="B3549" t="s">
        <v>39598</v>
      </c>
      <c r="C3549" t="s">
        <v>11231</v>
      </c>
      <c r="D3549" t="s">
        <v>29</v>
      </c>
      <c r="E3549" t="s">
        <v>388</v>
      </c>
      <c r="F3549" t="s">
        <v>31</v>
      </c>
      <c r="G3549" t="s">
        <v>71</v>
      </c>
      <c r="H3549" t="s">
        <v>57</v>
      </c>
      <c r="I3549" t="s">
        <v>12456</v>
      </c>
      <c r="J3549" t="s">
        <v>11436</v>
      </c>
      <c r="K3549" t="s">
        <v>39599</v>
      </c>
      <c r="L3549" t="s">
        <v>39600</v>
      </c>
      <c r="M3549" t="s">
        <v>39601</v>
      </c>
      <c r="N3549" t="s">
        <v>49</v>
      </c>
      <c r="O3549" t="s">
        <v>37</v>
      </c>
      <c r="P3549" t="s">
        <v>11644</v>
      </c>
      <c r="Q3549" t="s">
        <v>39602</v>
      </c>
      <c r="R3549" t="s">
        <v>39603</v>
      </c>
      <c r="S3549" t="s">
        <v>39604</v>
      </c>
      <c r="T3549" t="s">
        <v>39605</v>
      </c>
      <c r="U3549" t="s">
        <v>39606</v>
      </c>
      <c r="V3549" t="s">
        <v>43</v>
      </c>
      <c r="W3549" t="s">
        <v>44</v>
      </c>
      <c r="X3549" t="s">
        <v>44</v>
      </c>
      <c r="Y3549" t="s">
        <v>39607</v>
      </c>
      <c r="Z3549" t="s">
        <v>39608</v>
      </c>
    </row>
    <row r="3550" spans="1:26" x14ac:dyDescent="0.2">
      <c r="A3550" t="s">
        <v>39609</v>
      </c>
      <c r="B3550" t="s">
        <v>11245</v>
      </c>
      <c r="C3550" t="s">
        <v>11231</v>
      </c>
      <c r="D3550" t="s">
        <v>3499</v>
      </c>
      <c r="E3550" t="s">
        <v>388</v>
      </c>
      <c r="F3550" t="s">
        <v>30</v>
      </c>
      <c r="G3550" t="s">
        <v>32</v>
      </c>
      <c r="H3550" t="s">
        <v>290</v>
      </c>
      <c r="I3550" t="s">
        <v>39610</v>
      </c>
      <c r="J3550" t="s">
        <v>11247</v>
      </c>
      <c r="K3550" t="s">
        <v>39523</v>
      </c>
      <c r="L3550" t="s">
        <v>39611</v>
      </c>
      <c r="M3550" t="s">
        <v>11249</v>
      </c>
      <c r="N3550" t="s">
        <v>49</v>
      </c>
      <c r="O3550" t="s">
        <v>37</v>
      </c>
      <c r="P3550" t="s">
        <v>11250</v>
      </c>
      <c r="Q3550" t="s">
        <v>39612</v>
      </c>
      <c r="R3550" t="s">
        <v>39613</v>
      </c>
      <c r="S3550" t="s">
        <v>39614</v>
      </c>
      <c r="T3550" t="s">
        <v>39615</v>
      </c>
      <c r="U3550" t="s">
        <v>39616</v>
      </c>
      <c r="V3550" t="s">
        <v>39617</v>
      </c>
      <c r="W3550" t="s">
        <v>44</v>
      </c>
      <c r="X3550" t="s">
        <v>44</v>
      </c>
      <c r="Y3550" t="s">
        <v>39618</v>
      </c>
      <c r="Z3550" t="s">
        <v>39619</v>
      </c>
    </row>
    <row r="3551" spans="1:26" x14ac:dyDescent="0.2">
      <c r="A3551" t="s">
        <v>39620</v>
      </c>
      <c r="B3551" t="s">
        <v>39621</v>
      </c>
      <c r="C3551" t="s">
        <v>11231</v>
      </c>
      <c r="D3551" t="s">
        <v>107</v>
      </c>
      <c r="E3551" t="s">
        <v>30</v>
      </c>
      <c r="F3551" t="s">
        <v>388</v>
      </c>
      <c r="G3551" t="s">
        <v>290</v>
      </c>
      <c r="H3551" t="s">
        <v>57</v>
      </c>
      <c r="I3551" t="s">
        <v>39622</v>
      </c>
      <c r="J3551" t="s">
        <v>2625</v>
      </c>
      <c r="K3551" t="s">
        <v>39523</v>
      </c>
      <c r="L3551" t="s">
        <v>39623</v>
      </c>
      <c r="M3551" t="s">
        <v>39624</v>
      </c>
      <c r="N3551" t="s">
        <v>49</v>
      </c>
      <c r="O3551" t="s">
        <v>31</v>
      </c>
      <c r="P3551" t="s">
        <v>39625</v>
      </c>
      <c r="Q3551" t="s">
        <v>39626</v>
      </c>
      <c r="R3551" t="s">
        <v>39627</v>
      </c>
      <c r="S3551" t="s">
        <v>39628</v>
      </c>
      <c r="U3551" t="s">
        <v>39629</v>
      </c>
      <c r="V3551" t="s">
        <v>43</v>
      </c>
      <c r="W3551" t="s">
        <v>44</v>
      </c>
      <c r="X3551" t="s">
        <v>44</v>
      </c>
      <c r="Y3551" t="s">
        <v>39630</v>
      </c>
      <c r="Z3551" t="s">
        <v>39631</v>
      </c>
    </row>
    <row r="3552" spans="1:26" x14ac:dyDescent="0.2">
      <c r="A3552" t="s">
        <v>39632</v>
      </c>
      <c r="B3552" t="s">
        <v>39633</v>
      </c>
      <c r="C3552" t="s">
        <v>11231</v>
      </c>
      <c r="D3552" t="s">
        <v>29</v>
      </c>
      <c r="E3552" t="s">
        <v>30</v>
      </c>
      <c r="F3552" t="s">
        <v>31</v>
      </c>
      <c r="G3552" t="s">
        <v>71</v>
      </c>
      <c r="H3552" t="s">
        <v>31</v>
      </c>
      <c r="I3552" t="s">
        <v>39634</v>
      </c>
      <c r="J3552" t="s">
        <v>39635</v>
      </c>
      <c r="K3552" t="s">
        <v>17323</v>
      </c>
      <c r="L3552" t="s">
        <v>39636</v>
      </c>
      <c r="M3552" t="s">
        <v>39637</v>
      </c>
      <c r="N3552" t="s">
        <v>49</v>
      </c>
      <c r="O3552" t="s">
        <v>37</v>
      </c>
      <c r="P3552" t="s">
        <v>11644</v>
      </c>
      <c r="Q3552" t="s">
        <v>39638</v>
      </c>
      <c r="R3552" t="s">
        <v>39639</v>
      </c>
      <c r="S3552" t="s">
        <v>39640</v>
      </c>
      <c r="U3552" t="s">
        <v>43</v>
      </c>
      <c r="V3552" t="s">
        <v>43</v>
      </c>
      <c r="W3552" t="s">
        <v>44</v>
      </c>
      <c r="X3552" t="s">
        <v>44</v>
      </c>
      <c r="Y3552" t="s">
        <v>39641</v>
      </c>
      <c r="Z3552" t="s">
        <v>39642</v>
      </c>
    </row>
    <row r="3553" spans="1:26" x14ac:dyDescent="0.2">
      <c r="A3553" t="s">
        <v>39643</v>
      </c>
      <c r="B3553" t="s">
        <v>39644</v>
      </c>
      <c r="C3553" t="s">
        <v>11231</v>
      </c>
      <c r="D3553" t="s">
        <v>29</v>
      </c>
      <c r="E3553" t="s">
        <v>30</v>
      </c>
      <c r="F3553" t="s">
        <v>388</v>
      </c>
      <c r="G3553" t="s">
        <v>290</v>
      </c>
      <c r="H3553" t="s">
        <v>32</v>
      </c>
      <c r="I3553" t="s">
        <v>39645</v>
      </c>
      <c r="J3553" t="s">
        <v>39646</v>
      </c>
      <c r="K3553" t="s">
        <v>39647</v>
      </c>
      <c r="M3553" t="s">
        <v>39648</v>
      </c>
      <c r="N3553" t="s">
        <v>49</v>
      </c>
      <c r="O3553" t="s">
        <v>37</v>
      </c>
      <c r="P3553" t="s">
        <v>11328</v>
      </c>
      <c r="Q3553" t="s">
        <v>39649</v>
      </c>
      <c r="R3553" t="s">
        <v>39650</v>
      </c>
      <c r="S3553" t="s">
        <v>39651</v>
      </c>
      <c r="T3553" t="s">
        <v>39652</v>
      </c>
      <c r="U3553" t="s">
        <v>43</v>
      </c>
      <c r="V3553" t="s">
        <v>43</v>
      </c>
      <c r="W3553" t="s">
        <v>44</v>
      </c>
      <c r="X3553" t="s">
        <v>44</v>
      </c>
      <c r="Y3553" t="s">
        <v>39653</v>
      </c>
      <c r="Z3553" t="s">
        <v>39654</v>
      </c>
    </row>
    <row r="3554" spans="1:26" x14ac:dyDescent="0.2">
      <c r="A3554" t="s">
        <v>39655</v>
      </c>
      <c r="B3554" t="s">
        <v>11398</v>
      </c>
      <c r="C3554" t="s">
        <v>11231</v>
      </c>
      <c r="D3554" t="s">
        <v>29</v>
      </c>
      <c r="E3554" t="s">
        <v>30</v>
      </c>
      <c r="F3554" t="s">
        <v>388</v>
      </c>
      <c r="G3554" t="s">
        <v>108</v>
      </c>
      <c r="H3554" t="s">
        <v>32</v>
      </c>
      <c r="I3554" t="s">
        <v>39656</v>
      </c>
      <c r="J3554" t="s">
        <v>11399</v>
      </c>
      <c r="K3554" t="s">
        <v>11400</v>
      </c>
      <c r="L3554" t="s">
        <v>11401</v>
      </c>
      <c r="M3554" t="s">
        <v>11402</v>
      </c>
      <c r="N3554" t="s">
        <v>49</v>
      </c>
      <c r="O3554" t="s">
        <v>183</v>
      </c>
      <c r="P3554" t="s">
        <v>11403</v>
      </c>
      <c r="Q3554" t="s">
        <v>39657</v>
      </c>
      <c r="R3554" t="s">
        <v>39658</v>
      </c>
      <c r="S3554" t="s">
        <v>39659</v>
      </c>
      <c r="T3554" t="s">
        <v>39660</v>
      </c>
      <c r="U3554" t="s">
        <v>43</v>
      </c>
      <c r="V3554" t="s">
        <v>43</v>
      </c>
      <c r="W3554" t="s">
        <v>44</v>
      </c>
      <c r="X3554" t="s">
        <v>44</v>
      </c>
      <c r="Y3554" t="s">
        <v>39661</v>
      </c>
      <c r="Z3554" t="s">
        <v>39662</v>
      </c>
    </row>
    <row r="3555" spans="1:26" x14ac:dyDescent="0.2">
      <c r="A3555" t="s">
        <v>39663</v>
      </c>
      <c r="B3555" t="s">
        <v>39664</v>
      </c>
      <c r="C3555" t="s">
        <v>11231</v>
      </c>
      <c r="D3555" t="s">
        <v>29</v>
      </c>
      <c r="E3555" t="s">
        <v>30</v>
      </c>
      <c r="F3555" t="s">
        <v>388</v>
      </c>
      <c r="G3555" t="s">
        <v>32</v>
      </c>
      <c r="H3555" t="s">
        <v>31</v>
      </c>
      <c r="I3555" t="s">
        <v>39665</v>
      </c>
      <c r="J3555" t="s">
        <v>39666</v>
      </c>
      <c r="K3555" t="s">
        <v>32111</v>
      </c>
      <c r="M3555" t="s">
        <v>39667</v>
      </c>
      <c r="N3555" t="s">
        <v>49</v>
      </c>
      <c r="O3555" t="s">
        <v>37</v>
      </c>
      <c r="P3555" t="s">
        <v>39668</v>
      </c>
      <c r="Q3555" t="s">
        <v>39669</v>
      </c>
      <c r="R3555" t="s">
        <v>39670</v>
      </c>
      <c r="S3555" t="s">
        <v>39671</v>
      </c>
      <c r="T3555" t="s">
        <v>39672</v>
      </c>
      <c r="U3555" t="s">
        <v>43</v>
      </c>
      <c r="V3555" t="s">
        <v>43</v>
      </c>
      <c r="W3555" t="s">
        <v>44</v>
      </c>
      <c r="X3555" t="s">
        <v>44</v>
      </c>
      <c r="Y3555" t="s">
        <v>39673</v>
      </c>
      <c r="Z3555" t="s">
        <v>39674</v>
      </c>
    </row>
    <row r="3556" spans="1:26" x14ac:dyDescent="0.2">
      <c r="A3556" t="s">
        <v>39675</v>
      </c>
      <c r="B3556" t="s">
        <v>39676</v>
      </c>
      <c r="C3556" t="s">
        <v>11231</v>
      </c>
      <c r="D3556" t="s">
        <v>29</v>
      </c>
      <c r="E3556" t="s">
        <v>388</v>
      </c>
      <c r="F3556" t="s">
        <v>31</v>
      </c>
      <c r="G3556" t="s">
        <v>71</v>
      </c>
      <c r="H3556" t="s">
        <v>31</v>
      </c>
      <c r="I3556" t="s">
        <v>39677</v>
      </c>
      <c r="J3556" t="s">
        <v>28411</v>
      </c>
      <c r="K3556" t="s">
        <v>16562</v>
      </c>
      <c r="L3556" t="s">
        <v>39678</v>
      </c>
      <c r="M3556" t="s">
        <v>39679</v>
      </c>
      <c r="N3556" t="s">
        <v>49</v>
      </c>
      <c r="O3556" t="s">
        <v>37</v>
      </c>
      <c r="P3556" t="s">
        <v>11427</v>
      </c>
      <c r="Q3556" t="s">
        <v>39680</v>
      </c>
      <c r="R3556" t="s">
        <v>39681</v>
      </c>
      <c r="S3556" t="s">
        <v>39682</v>
      </c>
      <c r="U3556" t="s">
        <v>43</v>
      </c>
      <c r="V3556" t="s">
        <v>43</v>
      </c>
      <c r="W3556" t="s">
        <v>44</v>
      </c>
      <c r="X3556" t="s">
        <v>44</v>
      </c>
      <c r="Y3556" t="s">
        <v>39683</v>
      </c>
      <c r="Z3556" t="s">
        <v>39684</v>
      </c>
    </row>
    <row r="3557" spans="1:26" x14ac:dyDescent="0.2">
      <c r="A3557" t="s">
        <v>39685</v>
      </c>
      <c r="B3557" t="s">
        <v>39686</v>
      </c>
      <c r="C3557" t="s">
        <v>11231</v>
      </c>
      <c r="D3557" t="s">
        <v>29</v>
      </c>
      <c r="E3557" t="s">
        <v>30</v>
      </c>
      <c r="F3557" t="s">
        <v>388</v>
      </c>
      <c r="G3557" t="s">
        <v>32</v>
      </c>
      <c r="H3557" t="s">
        <v>31</v>
      </c>
      <c r="I3557" t="s">
        <v>39687</v>
      </c>
      <c r="J3557" t="s">
        <v>39688</v>
      </c>
      <c r="K3557" t="s">
        <v>39689</v>
      </c>
      <c r="L3557" t="s">
        <v>39690</v>
      </c>
      <c r="M3557" t="s">
        <v>11467</v>
      </c>
      <c r="N3557" t="s">
        <v>49</v>
      </c>
      <c r="O3557" t="s">
        <v>37</v>
      </c>
      <c r="P3557" t="s">
        <v>11489</v>
      </c>
      <c r="Q3557" t="s">
        <v>39691</v>
      </c>
      <c r="R3557" t="s">
        <v>39692</v>
      </c>
      <c r="S3557" t="s">
        <v>39693</v>
      </c>
      <c r="U3557" t="s">
        <v>43</v>
      </c>
      <c r="V3557" t="s">
        <v>43</v>
      </c>
      <c r="W3557" t="s">
        <v>44</v>
      </c>
      <c r="X3557" t="s">
        <v>44</v>
      </c>
      <c r="Y3557" t="s">
        <v>39694</v>
      </c>
      <c r="Z3557" t="s">
        <v>39695</v>
      </c>
    </row>
    <row r="3558" spans="1:26" x14ac:dyDescent="0.2">
      <c r="A3558" t="s">
        <v>39696</v>
      </c>
      <c r="B3558" t="s">
        <v>39697</v>
      </c>
      <c r="C3558" t="s">
        <v>11231</v>
      </c>
      <c r="D3558" t="s">
        <v>29</v>
      </c>
      <c r="E3558" t="s">
        <v>30</v>
      </c>
      <c r="F3558" t="s">
        <v>388</v>
      </c>
      <c r="G3558" t="s">
        <v>32</v>
      </c>
      <c r="H3558" t="s">
        <v>164</v>
      </c>
      <c r="I3558" t="s">
        <v>39698</v>
      </c>
      <c r="J3558" t="s">
        <v>39666</v>
      </c>
      <c r="K3558" t="s">
        <v>32111</v>
      </c>
      <c r="M3558" t="s">
        <v>39699</v>
      </c>
      <c r="N3558" t="s">
        <v>49</v>
      </c>
      <c r="O3558" t="s">
        <v>37</v>
      </c>
      <c r="P3558" t="s">
        <v>39700</v>
      </c>
      <c r="Q3558" t="s">
        <v>39701</v>
      </c>
      <c r="R3558" t="s">
        <v>39702</v>
      </c>
      <c r="S3558" t="s">
        <v>39703</v>
      </c>
      <c r="T3558" t="s">
        <v>39704</v>
      </c>
      <c r="U3558" t="s">
        <v>43</v>
      </c>
      <c r="V3558" t="s">
        <v>43</v>
      </c>
      <c r="W3558" t="s">
        <v>44</v>
      </c>
      <c r="X3558" t="s">
        <v>44</v>
      </c>
      <c r="Y3558" t="s">
        <v>39705</v>
      </c>
      <c r="Z3558" t="s">
        <v>39706</v>
      </c>
    </row>
    <row r="3559" spans="1:26" x14ac:dyDescent="0.2">
      <c r="A3559" t="s">
        <v>39707</v>
      </c>
      <c r="B3559" t="s">
        <v>11434</v>
      </c>
      <c r="C3559" t="s">
        <v>11231</v>
      </c>
      <c r="D3559" t="s">
        <v>29</v>
      </c>
      <c r="E3559" t="s">
        <v>388</v>
      </c>
      <c r="F3559" t="s">
        <v>31</v>
      </c>
      <c r="G3559" t="s">
        <v>57</v>
      </c>
      <c r="H3559" t="s">
        <v>71</v>
      </c>
      <c r="I3559" t="s">
        <v>39708</v>
      </c>
      <c r="J3559" t="s">
        <v>11436</v>
      </c>
      <c r="K3559" t="s">
        <v>39599</v>
      </c>
      <c r="L3559" t="s">
        <v>39709</v>
      </c>
      <c r="M3559" t="s">
        <v>39710</v>
      </c>
      <c r="N3559" t="s">
        <v>49</v>
      </c>
      <c r="O3559" t="s">
        <v>37</v>
      </c>
      <c r="P3559" t="s">
        <v>39711</v>
      </c>
      <c r="Q3559" t="s">
        <v>39712</v>
      </c>
      <c r="R3559" t="s">
        <v>39713</v>
      </c>
      <c r="S3559" t="s">
        <v>39714</v>
      </c>
      <c r="U3559" t="s">
        <v>43</v>
      </c>
      <c r="V3559" t="s">
        <v>39715</v>
      </c>
      <c r="W3559" t="s">
        <v>44</v>
      </c>
      <c r="X3559" t="s">
        <v>44</v>
      </c>
      <c r="Y3559" t="s">
        <v>39716</v>
      </c>
      <c r="Z3559" t="s">
        <v>39717</v>
      </c>
    </row>
    <row r="3560" spans="1:26" x14ac:dyDescent="0.2">
      <c r="A3560" t="s">
        <v>39718</v>
      </c>
      <c r="B3560" t="s">
        <v>39719</v>
      </c>
      <c r="C3560" t="s">
        <v>11231</v>
      </c>
      <c r="D3560" t="s">
        <v>29</v>
      </c>
      <c r="E3560" t="s">
        <v>88</v>
      </c>
      <c r="F3560" t="s">
        <v>30</v>
      </c>
      <c r="G3560" t="s">
        <v>71</v>
      </c>
      <c r="H3560" t="s">
        <v>290</v>
      </c>
      <c r="I3560" t="s">
        <v>39720</v>
      </c>
      <c r="J3560" t="s">
        <v>29245</v>
      </c>
      <c r="K3560" t="s">
        <v>29246</v>
      </c>
      <c r="M3560" t="s">
        <v>39721</v>
      </c>
      <c r="N3560" t="s">
        <v>77</v>
      </c>
      <c r="O3560" t="s">
        <v>553</v>
      </c>
      <c r="P3560" t="s">
        <v>11644</v>
      </c>
      <c r="Q3560" t="s">
        <v>39722</v>
      </c>
      <c r="R3560" t="s">
        <v>39723</v>
      </c>
      <c r="S3560" t="s">
        <v>39724</v>
      </c>
      <c r="T3560" t="s">
        <v>446</v>
      </c>
      <c r="U3560" t="s">
        <v>43</v>
      </c>
      <c r="V3560" t="s">
        <v>43</v>
      </c>
      <c r="W3560" t="s">
        <v>44</v>
      </c>
      <c r="X3560" t="s">
        <v>44</v>
      </c>
      <c r="Y3560" t="s">
        <v>39725</v>
      </c>
      <c r="Z3560" t="s">
        <v>39726</v>
      </c>
    </row>
    <row r="3561" spans="1:26" x14ac:dyDescent="0.2">
      <c r="A3561" t="s">
        <v>39727</v>
      </c>
      <c r="B3561" t="s">
        <v>11448</v>
      </c>
      <c r="C3561" t="s">
        <v>11231</v>
      </c>
      <c r="D3561" t="s">
        <v>107</v>
      </c>
      <c r="E3561" t="s">
        <v>30</v>
      </c>
      <c r="F3561" t="s">
        <v>388</v>
      </c>
      <c r="G3561" t="s">
        <v>71</v>
      </c>
      <c r="H3561" t="s">
        <v>32</v>
      </c>
      <c r="I3561" t="s">
        <v>39728</v>
      </c>
      <c r="J3561" t="s">
        <v>11450</v>
      </c>
      <c r="K3561" t="s">
        <v>39523</v>
      </c>
      <c r="L3561" t="s">
        <v>39729</v>
      </c>
      <c r="M3561" t="s">
        <v>39730</v>
      </c>
      <c r="N3561" t="s">
        <v>49</v>
      </c>
      <c r="O3561" t="s">
        <v>183</v>
      </c>
      <c r="P3561" t="s">
        <v>39731</v>
      </c>
      <c r="Q3561" t="s">
        <v>39732</v>
      </c>
      <c r="R3561" t="s">
        <v>39733</v>
      </c>
      <c r="S3561" t="s">
        <v>39734</v>
      </c>
      <c r="U3561" t="s">
        <v>39735</v>
      </c>
      <c r="V3561" t="s">
        <v>43</v>
      </c>
      <c r="W3561" t="s">
        <v>44</v>
      </c>
      <c r="X3561" t="s">
        <v>44</v>
      </c>
      <c r="Y3561" t="s">
        <v>39736</v>
      </c>
      <c r="Z3561" t="s">
        <v>39737</v>
      </c>
    </row>
    <row r="3562" spans="1:26" x14ac:dyDescent="0.2">
      <c r="A3562" t="s">
        <v>39738</v>
      </c>
      <c r="B3562" t="s">
        <v>39739</v>
      </c>
      <c r="C3562" t="s">
        <v>11231</v>
      </c>
      <c r="D3562" t="s">
        <v>29</v>
      </c>
      <c r="E3562" t="s">
        <v>388</v>
      </c>
      <c r="F3562" t="s">
        <v>30</v>
      </c>
      <c r="G3562" t="s">
        <v>32</v>
      </c>
      <c r="H3562" t="s">
        <v>71</v>
      </c>
      <c r="I3562" t="s">
        <v>39740</v>
      </c>
      <c r="J3562" t="s">
        <v>39741</v>
      </c>
      <c r="K3562" t="s">
        <v>24344</v>
      </c>
      <c r="M3562" t="s">
        <v>39742</v>
      </c>
      <c r="N3562" t="s">
        <v>77</v>
      </c>
      <c r="O3562" t="s">
        <v>553</v>
      </c>
      <c r="P3562" t="s">
        <v>39743</v>
      </c>
      <c r="Q3562" t="s">
        <v>39744</v>
      </c>
      <c r="R3562" t="s">
        <v>39745</v>
      </c>
      <c r="S3562" t="s">
        <v>39746</v>
      </c>
      <c r="U3562" t="s">
        <v>43</v>
      </c>
      <c r="V3562" t="s">
        <v>43</v>
      </c>
      <c r="W3562" t="s">
        <v>44</v>
      </c>
      <c r="X3562" t="s">
        <v>44</v>
      </c>
      <c r="Y3562" t="s">
        <v>39747</v>
      </c>
      <c r="Z3562" t="s">
        <v>39748</v>
      </c>
    </row>
    <row r="3563" spans="1:26" x14ac:dyDescent="0.2">
      <c r="A3563" t="s">
        <v>39749</v>
      </c>
      <c r="B3563" t="s">
        <v>11336</v>
      </c>
      <c r="C3563" t="s">
        <v>11231</v>
      </c>
      <c r="D3563" t="s">
        <v>107</v>
      </c>
      <c r="E3563" t="s">
        <v>388</v>
      </c>
      <c r="F3563" t="s">
        <v>30</v>
      </c>
      <c r="G3563" t="s">
        <v>290</v>
      </c>
      <c r="H3563" t="s">
        <v>31</v>
      </c>
      <c r="I3563" t="s">
        <v>39750</v>
      </c>
      <c r="J3563" t="s">
        <v>11338</v>
      </c>
      <c r="K3563" t="s">
        <v>39523</v>
      </c>
      <c r="L3563" t="s">
        <v>39751</v>
      </c>
      <c r="M3563" t="s">
        <v>11402</v>
      </c>
      <c r="N3563" t="s">
        <v>49</v>
      </c>
      <c r="O3563" t="s">
        <v>31</v>
      </c>
      <c r="P3563" t="s">
        <v>39752</v>
      </c>
      <c r="Q3563" t="s">
        <v>39753</v>
      </c>
      <c r="R3563" t="s">
        <v>39754</v>
      </c>
      <c r="S3563" t="s">
        <v>39755</v>
      </c>
      <c r="U3563" t="s">
        <v>43</v>
      </c>
      <c r="V3563" t="s">
        <v>43</v>
      </c>
      <c r="W3563" t="s">
        <v>44</v>
      </c>
      <c r="X3563" t="s">
        <v>44</v>
      </c>
      <c r="Y3563" t="s">
        <v>39756</v>
      </c>
      <c r="Z3563" t="s">
        <v>39757</v>
      </c>
    </row>
    <row r="3564" spans="1:26" x14ac:dyDescent="0.2">
      <c r="A3564" t="s">
        <v>39758</v>
      </c>
      <c r="B3564" t="s">
        <v>39759</v>
      </c>
      <c r="C3564" t="s">
        <v>11231</v>
      </c>
      <c r="D3564" t="s">
        <v>29</v>
      </c>
      <c r="E3564" t="s">
        <v>388</v>
      </c>
      <c r="F3564" t="s">
        <v>31</v>
      </c>
      <c r="G3564" t="s">
        <v>32</v>
      </c>
      <c r="H3564" t="s">
        <v>71</v>
      </c>
      <c r="I3564" t="s">
        <v>39760</v>
      </c>
      <c r="J3564" t="s">
        <v>39761</v>
      </c>
      <c r="K3564" t="s">
        <v>10293</v>
      </c>
      <c r="L3564" t="s">
        <v>39762</v>
      </c>
      <c r="M3564" t="s">
        <v>39515</v>
      </c>
      <c r="N3564" t="s">
        <v>49</v>
      </c>
      <c r="O3564" t="s">
        <v>183</v>
      </c>
      <c r="P3564" t="s">
        <v>39763</v>
      </c>
      <c r="Q3564" t="s">
        <v>39764</v>
      </c>
      <c r="R3564" t="s">
        <v>39765</v>
      </c>
      <c r="S3564" t="s">
        <v>39766</v>
      </c>
      <c r="U3564" t="s">
        <v>43</v>
      </c>
      <c r="V3564" t="s">
        <v>43</v>
      </c>
      <c r="W3564" t="s">
        <v>44</v>
      </c>
      <c r="X3564" t="s">
        <v>44</v>
      </c>
      <c r="Y3564" t="s">
        <v>39767</v>
      </c>
      <c r="Z3564" t="s">
        <v>39768</v>
      </c>
    </row>
    <row r="3565" spans="1:26" x14ac:dyDescent="0.2">
      <c r="A3565" t="s">
        <v>39769</v>
      </c>
      <c r="B3565" t="s">
        <v>11486</v>
      </c>
      <c r="C3565" t="s">
        <v>11231</v>
      </c>
      <c r="D3565" t="s">
        <v>29</v>
      </c>
      <c r="E3565" t="s">
        <v>30</v>
      </c>
      <c r="F3565" t="s">
        <v>31</v>
      </c>
      <c r="G3565" t="s">
        <v>57</v>
      </c>
      <c r="H3565" t="s">
        <v>31</v>
      </c>
      <c r="I3565" t="s">
        <v>39770</v>
      </c>
      <c r="J3565" t="s">
        <v>11487</v>
      </c>
      <c r="K3565" t="s">
        <v>11488</v>
      </c>
      <c r="L3565" t="s">
        <v>39771</v>
      </c>
      <c r="M3565" t="s">
        <v>11414</v>
      </c>
      <c r="N3565" t="s">
        <v>49</v>
      </c>
      <c r="O3565" t="s">
        <v>37</v>
      </c>
      <c r="P3565" t="s">
        <v>11489</v>
      </c>
      <c r="Q3565" t="s">
        <v>39772</v>
      </c>
      <c r="R3565" t="s">
        <v>39773</v>
      </c>
      <c r="S3565" t="s">
        <v>39774</v>
      </c>
      <c r="U3565" t="s">
        <v>43</v>
      </c>
      <c r="V3565" t="s">
        <v>43</v>
      </c>
      <c r="W3565" t="s">
        <v>44</v>
      </c>
      <c r="X3565" t="s">
        <v>44</v>
      </c>
      <c r="Y3565" t="s">
        <v>39775</v>
      </c>
      <c r="Z3565" t="s">
        <v>39776</v>
      </c>
    </row>
    <row r="3566" spans="1:26" x14ac:dyDescent="0.2">
      <c r="A3566" t="s">
        <v>39777</v>
      </c>
      <c r="B3566" t="s">
        <v>11519</v>
      </c>
      <c r="C3566" t="s">
        <v>11231</v>
      </c>
      <c r="D3566" t="s">
        <v>29</v>
      </c>
      <c r="E3566" t="s">
        <v>30</v>
      </c>
      <c r="F3566" t="s">
        <v>388</v>
      </c>
      <c r="G3566" t="s">
        <v>290</v>
      </c>
      <c r="H3566" t="s">
        <v>31</v>
      </c>
      <c r="I3566" t="s">
        <v>39778</v>
      </c>
      <c r="J3566" t="s">
        <v>11521</v>
      </c>
      <c r="K3566" t="s">
        <v>39599</v>
      </c>
      <c r="L3566" t="s">
        <v>39779</v>
      </c>
      <c r="M3566" t="s">
        <v>11414</v>
      </c>
      <c r="N3566" t="s">
        <v>49</v>
      </c>
      <c r="O3566" t="s">
        <v>37</v>
      </c>
      <c r="P3566" t="s">
        <v>11752</v>
      </c>
      <c r="Q3566" t="s">
        <v>39780</v>
      </c>
      <c r="R3566" t="s">
        <v>39781</v>
      </c>
      <c r="S3566" t="s">
        <v>39782</v>
      </c>
      <c r="T3566" t="s">
        <v>446</v>
      </c>
      <c r="U3566" t="s">
        <v>43</v>
      </c>
      <c r="V3566" t="s">
        <v>43</v>
      </c>
      <c r="W3566" t="s">
        <v>44</v>
      </c>
      <c r="X3566" t="s">
        <v>44</v>
      </c>
      <c r="Y3566" t="s">
        <v>39783</v>
      </c>
      <c r="Z3566" t="s">
        <v>39784</v>
      </c>
    </row>
    <row r="3567" spans="1:26" x14ac:dyDescent="0.2">
      <c r="A3567" t="s">
        <v>39785</v>
      </c>
      <c r="B3567" t="s">
        <v>11509</v>
      </c>
      <c r="C3567" t="s">
        <v>11231</v>
      </c>
      <c r="D3567" t="s">
        <v>29</v>
      </c>
      <c r="E3567" t="s">
        <v>30</v>
      </c>
      <c r="F3567" t="s">
        <v>388</v>
      </c>
      <c r="G3567" t="s">
        <v>164</v>
      </c>
      <c r="H3567" t="s">
        <v>31</v>
      </c>
      <c r="I3567" t="s">
        <v>39786</v>
      </c>
      <c r="J3567" t="s">
        <v>11511</v>
      </c>
      <c r="K3567" t="s">
        <v>9941</v>
      </c>
      <c r="M3567" t="s">
        <v>11467</v>
      </c>
      <c r="N3567" t="s">
        <v>49</v>
      </c>
      <c r="O3567" t="s">
        <v>37</v>
      </c>
      <c r="P3567" t="s">
        <v>11512</v>
      </c>
      <c r="Q3567" t="s">
        <v>39787</v>
      </c>
      <c r="R3567" t="s">
        <v>39788</v>
      </c>
      <c r="S3567" t="s">
        <v>39789</v>
      </c>
      <c r="U3567" t="s">
        <v>43</v>
      </c>
      <c r="V3567" t="s">
        <v>43</v>
      </c>
      <c r="W3567" t="s">
        <v>44</v>
      </c>
      <c r="X3567" t="s">
        <v>44</v>
      </c>
      <c r="Y3567" t="s">
        <v>39790</v>
      </c>
      <c r="Z3567" t="s">
        <v>39791</v>
      </c>
    </row>
    <row r="3568" spans="1:26" x14ac:dyDescent="0.2">
      <c r="A3568" t="s">
        <v>39792</v>
      </c>
      <c r="B3568" t="s">
        <v>39793</v>
      </c>
      <c r="C3568" t="s">
        <v>11231</v>
      </c>
      <c r="D3568" t="s">
        <v>29</v>
      </c>
      <c r="E3568" t="s">
        <v>30</v>
      </c>
      <c r="F3568" t="s">
        <v>388</v>
      </c>
      <c r="G3568" t="s">
        <v>71</v>
      </c>
      <c r="H3568" t="s">
        <v>164</v>
      </c>
      <c r="I3568" t="s">
        <v>39794</v>
      </c>
      <c r="J3568" t="s">
        <v>39795</v>
      </c>
      <c r="K3568" t="s">
        <v>39796</v>
      </c>
      <c r="L3568" t="s">
        <v>39797</v>
      </c>
      <c r="M3568" t="s">
        <v>39798</v>
      </c>
      <c r="N3568" t="s">
        <v>49</v>
      </c>
      <c r="O3568" t="s">
        <v>37</v>
      </c>
      <c r="P3568" t="s">
        <v>11594</v>
      </c>
      <c r="Q3568" t="s">
        <v>39799</v>
      </c>
      <c r="R3568" t="s">
        <v>39800</v>
      </c>
      <c r="S3568" t="s">
        <v>39801</v>
      </c>
      <c r="U3568" t="s">
        <v>43</v>
      </c>
      <c r="V3568" t="s">
        <v>39802</v>
      </c>
      <c r="W3568" t="s">
        <v>44</v>
      </c>
      <c r="X3568" t="s">
        <v>44</v>
      </c>
      <c r="Y3568" t="s">
        <v>39803</v>
      </c>
      <c r="Z3568" t="s">
        <v>39804</v>
      </c>
    </row>
    <row r="3569" spans="1:26" x14ac:dyDescent="0.2">
      <c r="A3569" t="s">
        <v>39805</v>
      </c>
      <c r="B3569" t="s">
        <v>39806</v>
      </c>
      <c r="C3569" t="s">
        <v>11231</v>
      </c>
      <c r="D3569" t="s">
        <v>29</v>
      </c>
      <c r="E3569" t="s">
        <v>30</v>
      </c>
      <c r="F3569" t="s">
        <v>388</v>
      </c>
      <c r="G3569" t="s">
        <v>290</v>
      </c>
      <c r="H3569" t="s">
        <v>57</v>
      </c>
      <c r="I3569" t="s">
        <v>11326</v>
      </c>
      <c r="J3569" t="s">
        <v>39807</v>
      </c>
      <c r="K3569" t="s">
        <v>39808</v>
      </c>
      <c r="L3569" t="s">
        <v>39809</v>
      </c>
      <c r="M3569" t="s">
        <v>39810</v>
      </c>
      <c r="N3569" t="s">
        <v>49</v>
      </c>
      <c r="O3569" t="s">
        <v>183</v>
      </c>
      <c r="P3569" t="s">
        <v>11328</v>
      </c>
      <c r="Q3569" t="s">
        <v>39811</v>
      </c>
      <c r="R3569" t="s">
        <v>39812</v>
      </c>
      <c r="S3569" t="s">
        <v>39813</v>
      </c>
      <c r="T3569" t="s">
        <v>39814</v>
      </c>
      <c r="U3569" t="s">
        <v>43</v>
      </c>
      <c r="V3569" t="s">
        <v>43</v>
      </c>
      <c r="W3569" t="s">
        <v>44</v>
      </c>
      <c r="X3569" t="s">
        <v>44</v>
      </c>
      <c r="Y3569" t="s">
        <v>39815</v>
      </c>
      <c r="Z3569" t="s">
        <v>39816</v>
      </c>
    </row>
    <row r="3570" spans="1:26" x14ac:dyDescent="0.2">
      <c r="A3570" t="s">
        <v>39817</v>
      </c>
      <c r="B3570" t="s">
        <v>11360</v>
      </c>
      <c r="C3570" t="s">
        <v>11231</v>
      </c>
      <c r="D3570" t="s">
        <v>107</v>
      </c>
      <c r="E3570" t="s">
        <v>30</v>
      </c>
      <c r="F3570" t="s">
        <v>388</v>
      </c>
      <c r="G3570" t="s">
        <v>57</v>
      </c>
      <c r="H3570" t="s">
        <v>290</v>
      </c>
      <c r="I3570" t="s">
        <v>39818</v>
      </c>
      <c r="J3570" t="s">
        <v>39819</v>
      </c>
      <c r="K3570" t="s">
        <v>39523</v>
      </c>
      <c r="L3570" t="s">
        <v>39820</v>
      </c>
      <c r="M3570" t="s">
        <v>11467</v>
      </c>
      <c r="N3570" t="s">
        <v>49</v>
      </c>
      <c r="O3570" t="s">
        <v>31</v>
      </c>
      <c r="P3570" t="s">
        <v>39821</v>
      </c>
      <c r="Q3570" t="s">
        <v>39822</v>
      </c>
      <c r="R3570" t="s">
        <v>39823</v>
      </c>
      <c r="S3570" t="s">
        <v>39824</v>
      </c>
      <c r="T3570" t="s">
        <v>39825</v>
      </c>
      <c r="U3570" t="s">
        <v>39826</v>
      </c>
      <c r="V3570" t="s">
        <v>39827</v>
      </c>
      <c r="W3570" t="s">
        <v>144</v>
      </c>
      <c r="X3570" t="s">
        <v>44</v>
      </c>
      <c r="Y3570" t="s">
        <v>39828</v>
      </c>
      <c r="Z3570" t="s">
        <v>39829</v>
      </c>
    </row>
    <row r="3571" spans="1:26" x14ac:dyDescent="0.2">
      <c r="A3571" t="s">
        <v>39830</v>
      </c>
      <c r="B3571" t="s">
        <v>11313</v>
      </c>
      <c r="C3571" t="s">
        <v>11231</v>
      </c>
      <c r="D3571" t="s">
        <v>3499</v>
      </c>
      <c r="E3571" t="s">
        <v>30</v>
      </c>
      <c r="F3571" t="s">
        <v>31</v>
      </c>
      <c r="G3571" t="s">
        <v>89</v>
      </c>
      <c r="H3571" t="s">
        <v>31</v>
      </c>
      <c r="I3571" t="s">
        <v>39831</v>
      </c>
      <c r="J3571" t="s">
        <v>11315</v>
      </c>
      <c r="K3571" t="s">
        <v>39832</v>
      </c>
      <c r="M3571" t="s">
        <v>39833</v>
      </c>
      <c r="N3571" t="s">
        <v>49</v>
      </c>
      <c r="O3571" t="s">
        <v>31</v>
      </c>
      <c r="P3571" t="s">
        <v>11318</v>
      </c>
      <c r="Q3571" t="s">
        <v>39834</v>
      </c>
      <c r="R3571" t="s">
        <v>39835</v>
      </c>
      <c r="S3571" t="s">
        <v>39836</v>
      </c>
      <c r="U3571" t="s">
        <v>43</v>
      </c>
      <c r="V3571" t="s">
        <v>43</v>
      </c>
      <c r="W3571" t="s">
        <v>44</v>
      </c>
      <c r="X3571" t="s">
        <v>44</v>
      </c>
      <c r="Y3571" t="s">
        <v>39837</v>
      </c>
      <c r="Z3571" t="s">
        <v>39838</v>
      </c>
    </row>
    <row r="3572" spans="1:26" x14ac:dyDescent="0.2">
      <c r="A3572" t="s">
        <v>39839</v>
      </c>
      <c r="B3572" t="s">
        <v>11372</v>
      </c>
      <c r="C3572" t="s">
        <v>11231</v>
      </c>
      <c r="D3572" t="s">
        <v>29</v>
      </c>
      <c r="E3572" t="s">
        <v>388</v>
      </c>
      <c r="F3572" t="s">
        <v>31</v>
      </c>
      <c r="G3572" t="s">
        <v>89</v>
      </c>
      <c r="H3572" t="s">
        <v>290</v>
      </c>
      <c r="I3572" t="s">
        <v>39840</v>
      </c>
      <c r="J3572" t="s">
        <v>11374</v>
      </c>
      <c r="K3572" t="s">
        <v>11375</v>
      </c>
      <c r="L3572" t="s">
        <v>39841</v>
      </c>
      <c r="M3572" t="s">
        <v>39580</v>
      </c>
      <c r="N3572" t="s">
        <v>49</v>
      </c>
      <c r="O3572" t="s">
        <v>183</v>
      </c>
      <c r="P3572" t="s">
        <v>39842</v>
      </c>
      <c r="Q3572" t="s">
        <v>39843</v>
      </c>
      <c r="R3572" t="s">
        <v>39844</v>
      </c>
      <c r="S3572" t="s">
        <v>39845</v>
      </c>
      <c r="U3572" t="s">
        <v>39846</v>
      </c>
      <c r="V3572" t="s">
        <v>43</v>
      </c>
      <c r="W3572" t="s">
        <v>144</v>
      </c>
      <c r="X3572" t="s">
        <v>44</v>
      </c>
      <c r="Y3572" t="s">
        <v>39847</v>
      </c>
      <c r="Z3572" t="s">
        <v>39848</v>
      </c>
    </row>
    <row r="3573" spans="1:26" x14ac:dyDescent="0.2">
      <c r="A3573" t="s">
        <v>39849</v>
      </c>
      <c r="B3573" t="s">
        <v>39850</v>
      </c>
      <c r="C3573" t="s">
        <v>11231</v>
      </c>
      <c r="D3573" t="s">
        <v>107</v>
      </c>
      <c r="E3573" t="s">
        <v>388</v>
      </c>
      <c r="F3573" t="s">
        <v>30</v>
      </c>
      <c r="G3573" t="s">
        <v>71</v>
      </c>
      <c r="H3573" t="s">
        <v>57</v>
      </c>
      <c r="I3573" t="s">
        <v>39851</v>
      </c>
      <c r="J3573" t="s">
        <v>39852</v>
      </c>
      <c r="K3573" t="s">
        <v>39523</v>
      </c>
      <c r="M3573" t="s">
        <v>11402</v>
      </c>
      <c r="N3573" t="s">
        <v>49</v>
      </c>
      <c r="O3573" t="s">
        <v>31</v>
      </c>
      <c r="P3573" t="s">
        <v>39853</v>
      </c>
      <c r="Q3573" t="s">
        <v>39854</v>
      </c>
      <c r="R3573" t="s">
        <v>39855</v>
      </c>
      <c r="S3573" t="s">
        <v>39856</v>
      </c>
      <c r="T3573" t="s">
        <v>39857</v>
      </c>
      <c r="U3573" t="s">
        <v>39858</v>
      </c>
      <c r="V3573" t="s">
        <v>39859</v>
      </c>
      <c r="W3573" t="s">
        <v>44</v>
      </c>
      <c r="X3573" t="s">
        <v>44</v>
      </c>
      <c r="Y3573" t="s">
        <v>39860</v>
      </c>
      <c r="Z3573" t="s">
        <v>39861</v>
      </c>
    </row>
    <row r="3574" spans="1:26" x14ac:dyDescent="0.2">
      <c r="A3574" t="s">
        <v>39862</v>
      </c>
      <c r="B3574" t="s">
        <v>39863</v>
      </c>
      <c r="C3574" t="s">
        <v>11760</v>
      </c>
      <c r="D3574" t="s">
        <v>3499</v>
      </c>
      <c r="E3574" t="s">
        <v>88</v>
      </c>
      <c r="F3574" t="s">
        <v>31</v>
      </c>
      <c r="G3574" t="s">
        <v>89</v>
      </c>
      <c r="H3574" t="s">
        <v>31</v>
      </c>
      <c r="I3574" t="s">
        <v>39864</v>
      </c>
      <c r="J3574" t="s">
        <v>11762</v>
      </c>
      <c r="K3574" t="s">
        <v>39865</v>
      </c>
      <c r="L3574" t="s">
        <v>39866</v>
      </c>
      <c r="M3574" t="s">
        <v>39867</v>
      </c>
      <c r="N3574" t="s">
        <v>49</v>
      </c>
      <c r="O3574" t="s">
        <v>31</v>
      </c>
      <c r="P3574" t="s">
        <v>11766</v>
      </c>
      <c r="Q3574" t="s">
        <v>39868</v>
      </c>
      <c r="R3574" t="s">
        <v>39869</v>
      </c>
      <c r="S3574" t="s">
        <v>39870</v>
      </c>
      <c r="U3574" t="s">
        <v>43</v>
      </c>
      <c r="V3574" t="s">
        <v>43</v>
      </c>
      <c r="W3574" t="s">
        <v>44</v>
      </c>
      <c r="X3574" t="s">
        <v>44</v>
      </c>
      <c r="Y3574" t="s">
        <v>39871</v>
      </c>
      <c r="Z3574" t="s">
        <v>39872</v>
      </c>
    </row>
    <row r="3575" spans="1:26" x14ac:dyDescent="0.2">
      <c r="A3575" t="s">
        <v>39873</v>
      </c>
      <c r="B3575" t="s">
        <v>39874</v>
      </c>
      <c r="C3575" t="s">
        <v>11760</v>
      </c>
      <c r="D3575" t="s">
        <v>29</v>
      </c>
      <c r="E3575" t="s">
        <v>88</v>
      </c>
      <c r="F3575" t="s">
        <v>31</v>
      </c>
      <c r="G3575" t="s">
        <v>57</v>
      </c>
      <c r="H3575" t="s">
        <v>31</v>
      </c>
      <c r="I3575" t="s">
        <v>39875</v>
      </c>
      <c r="J3575" t="s">
        <v>39876</v>
      </c>
      <c r="K3575" t="s">
        <v>1931</v>
      </c>
      <c r="L3575" t="s">
        <v>39877</v>
      </c>
      <c r="M3575" t="s">
        <v>39878</v>
      </c>
      <c r="N3575" t="s">
        <v>77</v>
      </c>
      <c r="O3575" t="s">
        <v>49</v>
      </c>
      <c r="P3575" t="s">
        <v>39879</v>
      </c>
      <c r="Q3575" t="s">
        <v>39880</v>
      </c>
      <c r="R3575" t="s">
        <v>39881</v>
      </c>
      <c r="S3575" t="s">
        <v>39882</v>
      </c>
      <c r="U3575" t="s">
        <v>43</v>
      </c>
      <c r="V3575" t="s">
        <v>43</v>
      </c>
      <c r="W3575" t="s">
        <v>44</v>
      </c>
      <c r="X3575" t="s">
        <v>44</v>
      </c>
      <c r="Y3575" t="s">
        <v>39883</v>
      </c>
      <c r="Z3575" t="s">
        <v>39884</v>
      </c>
    </row>
    <row r="3576" spans="1:26" x14ac:dyDescent="0.2">
      <c r="A3576" t="s">
        <v>39885</v>
      </c>
      <c r="B3576" t="s">
        <v>39886</v>
      </c>
      <c r="C3576" t="s">
        <v>11760</v>
      </c>
      <c r="D3576" t="s">
        <v>107</v>
      </c>
      <c r="E3576" t="s">
        <v>88</v>
      </c>
      <c r="F3576" t="s">
        <v>31</v>
      </c>
      <c r="G3576" t="s">
        <v>71</v>
      </c>
      <c r="H3576" t="s">
        <v>290</v>
      </c>
      <c r="I3576" t="s">
        <v>39887</v>
      </c>
      <c r="J3576" t="s">
        <v>12012</v>
      </c>
      <c r="K3576" t="s">
        <v>12013</v>
      </c>
      <c r="L3576" t="s">
        <v>39888</v>
      </c>
      <c r="M3576" t="s">
        <v>39889</v>
      </c>
      <c r="N3576" t="s">
        <v>49</v>
      </c>
      <c r="O3576" t="s">
        <v>31</v>
      </c>
      <c r="P3576" t="s">
        <v>11882</v>
      </c>
      <c r="Q3576" t="s">
        <v>39890</v>
      </c>
      <c r="R3576" t="s">
        <v>39891</v>
      </c>
      <c r="S3576" t="s">
        <v>39892</v>
      </c>
      <c r="T3576" t="s">
        <v>39893</v>
      </c>
      <c r="U3576" t="s">
        <v>43</v>
      </c>
      <c r="V3576" t="s">
        <v>43</v>
      </c>
      <c r="W3576" t="s">
        <v>44</v>
      </c>
      <c r="X3576" t="s">
        <v>44</v>
      </c>
      <c r="Y3576" t="s">
        <v>39894</v>
      </c>
      <c r="Z3576" t="s">
        <v>39895</v>
      </c>
    </row>
    <row r="3577" spans="1:26" x14ac:dyDescent="0.2">
      <c r="A3577" t="s">
        <v>39896</v>
      </c>
      <c r="B3577" t="s">
        <v>39897</v>
      </c>
      <c r="C3577" t="s">
        <v>11760</v>
      </c>
      <c r="D3577" t="s">
        <v>3499</v>
      </c>
      <c r="E3577" t="s">
        <v>88</v>
      </c>
      <c r="F3577" t="s">
        <v>31</v>
      </c>
      <c r="G3577" t="s">
        <v>89</v>
      </c>
      <c r="H3577" t="s">
        <v>31</v>
      </c>
      <c r="I3577" t="s">
        <v>39898</v>
      </c>
      <c r="J3577" t="s">
        <v>11762</v>
      </c>
      <c r="K3577" t="s">
        <v>39865</v>
      </c>
      <c r="L3577" t="s">
        <v>39899</v>
      </c>
      <c r="M3577" t="s">
        <v>39900</v>
      </c>
      <c r="N3577" t="s">
        <v>49</v>
      </c>
      <c r="O3577" t="s">
        <v>31</v>
      </c>
      <c r="P3577" t="s">
        <v>28425</v>
      </c>
      <c r="Q3577" t="s">
        <v>39901</v>
      </c>
      <c r="R3577" t="s">
        <v>39902</v>
      </c>
      <c r="S3577" t="s">
        <v>39903</v>
      </c>
      <c r="T3577" t="s">
        <v>39904</v>
      </c>
      <c r="U3577" t="s">
        <v>43</v>
      </c>
      <c r="V3577" t="s">
        <v>43</v>
      </c>
      <c r="W3577" t="s">
        <v>44</v>
      </c>
      <c r="X3577" t="s">
        <v>44</v>
      </c>
      <c r="Y3577" t="s">
        <v>39905</v>
      </c>
      <c r="Z3577" t="s">
        <v>39906</v>
      </c>
    </row>
    <row r="3578" spans="1:26" x14ac:dyDescent="0.2">
      <c r="A3578" t="s">
        <v>39907</v>
      </c>
      <c r="B3578" t="s">
        <v>39908</v>
      </c>
      <c r="C3578" t="s">
        <v>11760</v>
      </c>
      <c r="D3578" t="s">
        <v>107</v>
      </c>
      <c r="E3578" t="s">
        <v>30</v>
      </c>
      <c r="F3578" t="s">
        <v>31</v>
      </c>
      <c r="G3578" t="s">
        <v>57</v>
      </c>
      <c r="H3578" t="s">
        <v>290</v>
      </c>
      <c r="I3578" t="s">
        <v>39909</v>
      </c>
      <c r="J3578" t="s">
        <v>12012</v>
      </c>
      <c r="K3578" t="s">
        <v>12013</v>
      </c>
      <c r="L3578" t="s">
        <v>39910</v>
      </c>
      <c r="M3578" t="s">
        <v>12233</v>
      </c>
      <c r="N3578" t="s">
        <v>49</v>
      </c>
      <c r="O3578" t="s">
        <v>31</v>
      </c>
      <c r="P3578" t="s">
        <v>12234</v>
      </c>
      <c r="Q3578" t="s">
        <v>39911</v>
      </c>
      <c r="R3578" t="s">
        <v>39912</v>
      </c>
      <c r="S3578" t="s">
        <v>39913</v>
      </c>
      <c r="T3578" t="s">
        <v>39914</v>
      </c>
      <c r="U3578" t="s">
        <v>43</v>
      </c>
      <c r="V3578" t="s">
        <v>43</v>
      </c>
      <c r="W3578" t="s">
        <v>44</v>
      </c>
      <c r="X3578" t="s">
        <v>44</v>
      </c>
      <c r="Y3578" t="s">
        <v>39915</v>
      </c>
      <c r="Z3578" t="s">
        <v>39916</v>
      </c>
    </row>
    <row r="3579" spans="1:26" x14ac:dyDescent="0.2">
      <c r="A3579" t="s">
        <v>39917</v>
      </c>
      <c r="B3579" t="s">
        <v>11824</v>
      </c>
      <c r="C3579" t="s">
        <v>11760</v>
      </c>
      <c r="D3579" t="s">
        <v>3499</v>
      </c>
      <c r="E3579" t="s">
        <v>88</v>
      </c>
      <c r="F3579" t="s">
        <v>31</v>
      </c>
      <c r="G3579" t="s">
        <v>71</v>
      </c>
      <c r="H3579" t="s">
        <v>31</v>
      </c>
      <c r="I3579" t="s">
        <v>39918</v>
      </c>
      <c r="J3579" t="s">
        <v>11826</v>
      </c>
      <c r="K3579" t="s">
        <v>39919</v>
      </c>
      <c r="L3579" t="s">
        <v>39920</v>
      </c>
      <c r="N3579" t="s">
        <v>49</v>
      </c>
      <c r="O3579" t="s">
        <v>31</v>
      </c>
      <c r="P3579" t="s">
        <v>39921</v>
      </c>
      <c r="Q3579" t="s">
        <v>39922</v>
      </c>
      <c r="R3579" t="s">
        <v>39923</v>
      </c>
      <c r="S3579" t="s">
        <v>39924</v>
      </c>
      <c r="T3579" t="s">
        <v>39925</v>
      </c>
      <c r="U3579" t="s">
        <v>43</v>
      </c>
      <c r="V3579" t="s">
        <v>39926</v>
      </c>
      <c r="W3579" t="s">
        <v>44</v>
      </c>
      <c r="X3579" t="s">
        <v>44</v>
      </c>
      <c r="Y3579" t="s">
        <v>39927</v>
      </c>
      <c r="Z3579" t="s">
        <v>39928</v>
      </c>
    </row>
    <row r="3580" spans="1:26" x14ac:dyDescent="0.2">
      <c r="A3580" t="s">
        <v>39929</v>
      </c>
      <c r="B3580" t="s">
        <v>39930</v>
      </c>
      <c r="C3580" t="s">
        <v>11760</v>
      </c>
      <c r="D3580" t="s">
        <v>107</v>
      </c>
      <c r="E3580" t="s">
        <v>88</v>
      </c>
      <c r="F3580" t="s">
        <v>30</v>
      </c>
      <c r="G3580" t="s">
        <v>71</v>
      </c>
      <c r="H3580" t="s">
        <v>31</v>
      </c>
      <c r="I3580" t="s">
        <v>39931</v>
      </c>
      <c r="J3580" t="s">
        <v>39932</v>
      </c>
      <c r="K3580" t="s">
        <v>11763</v>
      </c>
      <c r="L3580" t="s">
        <v>39933</v>
      </c>
      <c r="N3580" t="s">
        <v>49</v>
      </c>
      <c r="O3580" t="s">
        <v>553</v>
      </c>
      <c r="P3580" t="s">
        <v>39934</v>
      </c>
      <c r="Q3580" t="s">
        <v>39935</v>
      </c>
      <c r="R3580" t="s">
        <v>39936</v>
      </c>
      <c r="S3580" t="s">
        <v>39937</v>
      </c>
      <c r="U3580" t="s">
        <v>43</v>
      </c>
      <c r="V3580" t="s">
        <v>43</v>
      </c>
      <c r="W3580" t="s">
        <v>44</v>
      </c>
      <c r="X3580" t="s">
        <v>44</v>
      </c>
      <c r="Y3580" t="s">
        <v>39938</v>
      </c>
      <c r="Z3580" t="s">
        <v>39939</v>
      </c>
    </row>
    <row r="3581" spans="1:26" x14ac:dyDescent="0.2">
      <c r="A3581" t="s">
        <v>39940</v>
      </c>
      <c r="B3581" t="s">
        <v>11475</v>
      </c>
      <c r="C3581" t="s">
        <v>11231</v>
      </c>
      <c r="D3581" t="s">
        <v>29</v>
      </c>
      <c r="E3581" t="s">
        <v>388</v>
      </c>
      <c r="F3581" t="s">
        <v>31</v>
      </c>
      <c r="G3581" t="s">
        <v>89</v>
      </c>
      <c r="H3581" t="s">
        <v>32</v>
      </c>
      <c r="I3581" t="s">
        <v>39941</v>
      </c>
      <c r="J3581" t="s">
        <v>11477</v>
      </c>
      <c r="K3581" t="s">
        <v>1782</v>
      </c>
      <c r="L3581" t="s">
        <v>39942</v>
      </c>
      <c r="M3581" t="s">
        <v>39943</v>
      </c>
      <c r="N3581" t="s">
        <v>49</v>
      </c>
      <c r="O3581" t="s">
        <v>183</v>
      </c>
      <c r="P3581" t="s">
        <v>39842</v>
      </c>
      <c r="Q3581" t="s">
        <v>39944</v>
      </c>
      <c r="R3581" t="s">
        <v>39945</v>
      </c>
      <c r="S3581" t="s">
        <v>39946</v>
      </c>
      <c r="U3581" t="s">
        <v>39947</v>
      </c>
      <c r="V3581" t="s">
        <v>43</v>
      </c>
      <c r="W3581" t="s">
        <v>144</v>
      </c>
      <c r="X3581" t="s">
        <v>44</v>
      </c>
      <c r="Y3581" t="s">
        <v>39948</v>
      </c>
      <c r="Z3581" t="s">
        <v>39949</v>
      </c>
    </row>
    <row r="3582" spans="1:26" x14ac:dyDescent="0.2">
      <c r="A3582" t="s">
        <v>39950</v>
      </c>
      <c r="B3582" t="s">
        <v>39951</v>
      </c>
      <c r="C3582" t="s">
        <v>11760</v>
      </c>
      <c r="D3582" t="s">
        <v>3499</v>
      </c>
      <c r="E3582" t="s">
        <v>88</v>
      </c>
      <c r="F3582" t="s">
        <v>30</v>
      </c>
      <c r="G3582" t="s">
        <v>89</v>
      </c>
      <c r="H3582" t="s">
        <v>71</v>
      </c>
      <c r="I3582" t="s">
        <v>39952</v>
      </c>
      <c r="J3582" t="s">
        <v>11762</v>
      </c>
      <c r="K3582" t="s">
        <v>39953</v>
      </c>
      <c r="L3582" t="s">
        <v>39954</v>
      </c>
      <c r="M3582" t="s">
        <v>39889</v>
      </c>
      <c r="N3582" t="s">
        <v>49</v>
      </c>
      <c r="O3582" t="s">
        <v>31</v>
      </c>
      <c r="P3582" t="s">
        <v>12142</v>
      </c>
      <c r="Q3582" t="s">
        <v>39955</v>
      </c>
      <c r="R3582" t="s">
        <v>39956</v>
      </c>
      <c r="S3582" t="s">
        <v>39957</v>
      </c>
      <c r="U3582" t="s">
        <v>39958</v>
      </c>
      <c r="V3582" t="s">
        <v>39959</v>
      </c>
      <c r="W3582" t="s">
        <v>144</v>
      </c>
      <c r="X3582" t="s">
        <v>44</v>
      </c>
      <c r="Y3582" t="s">
        <v>39960</v>
      </c>
      <c r="Z3582" t="s">
        <v>39961</v>
      </c>
    </row>
    <row r="3583" spans="1:26" x14ac:dyDescent="0.2">
      <c r="A3583" t="s">
        <v>39962</v>
      </c>
      <c r="B3583" t="s">
        <v>39963</v>
      </c>
      <c r="C3583" t="s">
        <v>11760</v>
      </c>
      <c r="D3583" t="s">
        <v>107</v>
      </c>
      <c r="E3583" t="s">
        <v>30</v>
      </c>
      <c r="F3583" t="s">
        <v>88</v>
      </c>
      <c r="G3583" t="s">
        <v>89</v>
      </c>
      <c r="H3583" t="s">
        <v>71</v>
      </c>
      <c r="I3583" t="s">
        <v>39964</v>
      </c>
      <c r="J3583" t="s">
        <v>39965</v>
      </c>
      <c r="K3583" t="s">
        <v>39865</v>
      </c>
      <c r="N3583" t="s">
        <v>49</v>
      </c>
      <c r="O3583" t="s">
        <v>31</v>
      </c>
      <c r="P3583" t="s">
        <v>12234</v>
      </c>
      <c r="Q3583" t="s">
        <v>39966</v>
      </c>
      <c r="R3583" t="s">
        <v>39967</v>
      </c>
      <c r="S3583" t="s">
        <v>39968</v>
      </c>
      <c r="U3583" t="s">
        <v>43</v>
      </c>
      <c r="V3583" t="s">
        <v>39969</v>
      </c>
      <c r="W3583" t="s">
        <v>44</v>
      </c>
      <c r="X3583" t="s">
        <v>44</v>
      </c>
      <c r="Y3583" t="s">
        <v>39970</v>
      </c>
      <c r="Z3583" t="s">
        <v>39971</v>
      </c>
    </row>
    <row r="3584" spans="1:26" x14ac:dyDescent="0.2">
      <c r="A3584" t="s">
        <v>39972</v>
      </c>
      <c r="B3584" t="s">
        <v>39973</v>
      </c>
      <c r="C3584" t="s">
        <v>11760</v>
      </c>
      <c r="D3584" t="s">
        <v>107</v>
      </c>
      <c r="E3584" t="s">
        <v>30</v>
      </c>
      <c r="F3584" t="s">
        <v>88</v>
      </c>
      <c r="G3584" t="s">
        <v>71</v>
      </c>
      <c r="H3584" t="s">
        <v>31</v>
      </c>
      <c r="I3584" t="s">
        <v>39974</v>
      </c>
      <c r="J3584" t="s">
        <v>39975</v>
      </c>
      <c r="K3584" t="s">
        <v>39865</v>
      </c>
      <c r="L3584" t="s">
        <v>39976</v>
      </c>
      <c r="M3584" t="s">
        <v>39977</v>
      </c>
      <c r="N3584" t="s">
        <v>49</v>
      </c>
      <c r="O3584" t="s">
        <v>553</v>
      </c>
      <c r="P3584" t="s">
        <v>39978</v>
      </c>
      <c r="Q3584" t="s">
        <v>39979</v>
      </c>
      <c r="R3584" t="s">
        <v>39980</v>
      </c>
      <c r="S3584" t="s">
        <v>39981</v>
      </c>
      <c r="T3584" t="s">
        <v>39982</v>
      </c>
      <c r="U3584" t="s">
        <v>39983</v>
      </c>
      <c r="V3584" t="s">
        <v>43</v>
      </c>
      <c r="W3584" t="s">
        <v>44</v>
      </c>
      <c r="X3584" t="s">
        <v>44</v>
      </c>
      <c r="Y3584" t="s">
        <v>39984</v>
      </c>
      <c r="Z3584" t="s">
        <v>39985</v>
      </c>
    </row>
    <row r="3585" spans="1:26" x14ac:dyDescent="0.2">
      <c r="A3585" t="s">
        <v>39986</v>
      </c>
      <c r="B3585" t="s">
        <v>11976</v>
      </c>
      <c r="C3585" t="s">
        <v>11760</v>
      </c>
      <c r="D3585" t="s">
        <v>107</v>
      </c>
      <c r="E3585" t="s">
        <v>88</v>
      </c>
      <c r="F3585" t="s">
        <v>30</v>
      </c>
      <c r="G3585" t="s">
        <v>71</v>
      </c>
      <c r="H3585" t="s">
        <v>31</v>
      </c>
      <c r="I3585" t="s">
        <v>39987</v>
      </c>
      <c r="J3585" t="s">
        <v>39988</v>
      </c>
      <c r="K3585" t="s">
        <v>39865</v>
      </c>
      <c r="L3585" t="s">
        <v>39989</v>
      </c>
      <c r="N3585" t="s">
        <v>49</v>
      </c>
      <c r="O3585" t="s">
        <v>31</v>
      </c>
      <c r="P3585" t="s">
        <v>39990</v>
      </c>
      <c r="Q3585" t="s">
        <v>39991</v>
      </c>
      <c r="R3585" t="s">
        <v>39992</v>
      </c>
      <c r="S3585" t="s">
        <v>39993</v>
      </c>
      <c r="U3585" t="s">
        <v>43</v>
      </c>
      <c r="V3585" t="s">
        <v>43</v>
      </c>
      <c r="W3585" t="s">
        <v>44</v>
      </c>
      <c r="X3585" t="s">
        <v>44</v>
      </c>
      <c r="Y3585" t="s">
        <v>39994</v>
      </c>
      <c r="Z3585" t="s">
        <v>39995</v>
      </c>
    </row>
    <row r="3586" spans="1:26" x14ac:dyDescent="0.2">
      <c r="A3586" t="s">
        <v>39996</v>
      </c>
      <c r="B3586" t="s">
        <v>39997</v>
      </c>
      <c r="C3586" t="s">
        <v>11760</v>
      </c>
      <c r="D3586" t="s">
        <v>107</v>
      </c>
      <c r="E3586" t="s">
        <v>30</v>
      </c>
      <c r="F3586" t="s">
        <v>31</v>
      </c>
      <c r="G3586" t="s">
        <v>71</v>
      </c>
      <c r="H3586" t="s">
        <v>31</v>
      </c>
      <c r="I3586" t="s">
        <v>39998</v>
      </c>
      <c r="J3586" t="s">
        <v>39988</v>
      </c>
      <c r="K3586" t="s">
        <v>39865</v>
      </c>
      <c r="L3586" t="s">
        <v>39999</v>
      </c>
      <c r="N3586" t="s">
        <v>49</v>
      </c>
      <c r="O3586" t="s">
        <v>31</v>
      </c>
      <c r="P3586" t="s">
        <v>12234</v>
      </c>
      <c r="Q3586" t="s">
        <v>40000</v>
      </c>
      <c r="R3586" t="s">
        <v>40001</v>
      </c>
      <c r="S3586" t="s">
        <v>40002</v>
      </c>
      <c r="T3586" t="s">
        <v>40003</v>
      </c>
      <c r="U3586" t="s">
        <v>43</v>
      </c>
      <c r="V3586" t="s">
        <v>40004</v>
      </c>
      <c r="W3586" t="s">
        <v>44</v>
      </c>
      <c r="X3586" t="s">
        <v>44</v>
      </c>
      <c r="Y3586" t="s">
        <v>40005</v>
      </c>
      <c r="Z3586" t="s">
        <v>40006</v>
      </c>
    </row>
    <row r="3587" spans="1:26" x14ac:dyDescent="0.2">
      <c r="A3587" t="s">
        <v>40007</v>
      </c>
      <c r="B3587" t="s">
        <v>40008</v>
      </c>
      <c r="C3587" t="s">
        <v>11760</v>
      </c>
      <c r="D3587" t="s">
        <v>107</v>
      </c>
      <c r="E3587" t="s">
        <v>30</v>
      </c>
      <c r="F3587" t="s">
        <v>88</v>
      </c>
      <c r="G3587" t="s">
        <v>71</v>
      </c>
      <c r="H3587" t="s">
        <v>31</v>
      </c>
      <c r="I3587" t="s">
        <v>40009</v>
      </c>
      <c r="J3587" t="s">
        <v>12048</v>
      </c>
      <c r="K3587" t="s">
        <v>40010</v>
      </c>
      <c r="N3587" t="s">
        <v>49</v>
      </c>
      <c r="O3587" t="s">
        <v>31</v>
      </c>
      <c r="P3587" t="s">
        <v>40011</v>
      </c>
      <c r="Q3587" t="s">
        <v>40012</v>
      </c>
      <c r="R3587" t="s">
        <v>40013</v>
      </c>
      <c r="S3587" t="s">
        <v>40014</v>
      </c>
      <c r="U3587" t="s">
        <v>43</v>
      </c>
      <c r="V3587" t="s">
        <v>40015</v>
      </c>
      <c r="W3587" t="s">
        <v>44</v>
      </c>
      <c r="X3587" t="s">
        <v>44</v>
      </c>
      <c r="Y3587" t="s">
        <v>40016</v>
      </c>
      <c r="Z3587" t="s">
        <v>40017</v>
      </c>
    </row>
    <row r="3588" spans="1:26" x14ac:dyDescent="0.2">
      <c r="A3588" t="s">
        <v>40018</v>
      </c>
      <c r="B3588" t="s">
        <v>40019</v>
      </c>
      <c r="C3588" t="s">
        <v>11760</v>
      </c>
      <c r="D3588" t="s">
        <v>3499</v>
      </c>
      <c r="E3588" t="s">
        <v>88</v>
      </c>
      <c r="F3588" t="s">
        <v>31</v>
      </c>
      <c r="G3588" t="s">
        <v>71</v>
      </c>
      <c r="H3588" t="s">
        <v>31</v>
      </c>
      <c r="I3588" t="s">
        <v>40020</v>
      </c>
      <c r="J3588" t="s">
        <v>40021</v>
      </c>
      <c r="K3588" t="s">
        <v>39865</v>
      </c>
      <c r="L3588" t="s">
        <v>40022</v>
      </c>
      <c r="N3588" t="s">
        <v>49</v>
      </c>
      <c r="O3588" t="s">
        <v>31</v>
      </c>
      <c r="P3588" t="s">
        <v>39879</v>
      </c>
      <c r="Q3588" t="s">
        <v>40023</v>
      </c>
      <c r="R3588" t="s">
        <v>40024</v>
      </c>
      <c r="S3588" t="s">
        <v>40025</v>
      </c>
      <c r="T3588" t="s">
        <v>40026</v>
      </c>
      <c r="U3588" t="s">
        <v>40027</v>
      </c>
      <c r="V3588" t="s">
        <v>43</v>
      </c>
      <c r="W3588" t="s">
        <v>44</v>
      </c>
      <c r="X3588" t="s">
        <v>44</v>
      </c>
      <c r="Y3588" t="s">
        <v>40028</v>
      </c>
      <c r="Z3588" t="s">
        <v>40029</v>
      </c>
    </row>
    <row r="3589" spans="1:26" x14ac:dyDescent="0.2">
      <c r="A3589" t="s">
        <v>40030</v>
      </c>
      <c r="B3589" t="s">
        <v>40031</v>
      </c>
      <c r="C3589" t="s">
        <v>11760</v>
      </c>
      <c r="D3589" t="s">
        <v>107</v>
      </c>
      <c r="E3589" t="s">
        <v>88</v>
      </c>
      <c r="F3589" t="s">
        <v>30</v>
      </c>
      <c r="G3589" t="s">
        <v>57</v>
      </c>
      <c r="H3589" t="s">
        <v>71</v>
      </c>
      <c r="I3589" t="s">
        <v>40032</v>
      </c>
      <c r="J3589" t="s">
        <v>39988</v>
      </c>
      <c r="K3589" t="s">
        <v>39865</v>
      </c>
      <c r="L3589" t="s">
        <v>40033</v>
      </c>
      <c r="M3589" t="s">
        <v>40034</v>
      </c>
      <c r="N3589" t="s">
        <v>49</v>
      </c>
      <c r="O3589" t="s">
        <v>31</v>
      </c>
      <c r="P3589" t="s">
        <v>40035</v>
      </c>
      <c r="Q3589" t="s">
        <v>40036</v>
      </c>
      <c r="R3589" t="s">
        <v>40037</v>
      </c>
      <c r="S3589" t="s">
        <v>40038</v>
      </c>
      <c r="T3589" t="s">
        <v>40039</v>
      </c>
      <c r="U3589" t="s">
        <v>43</v>
      </c>
      <c r="V3589" t="s">
        <v>43</v>
      </c>
      <c r="W3589" t="s">
        <v>44</v>
      </c>
      <c r="X3589" t="s">
        <v>44</v>
      </c>
      <c r="Y3589" t="s">
        <v>40040</v>
      </c>
      <c r="Z3589" t="s">
        <v>40041</v>
      </c>
    </row>
    <row r="3590" spans="1:26" x14ac:dyDescent="0.2">
      <c r="A3590" t="s">
        <v>40042</v>
      </c>
      <c r="B3590" t="s">
        <v>40043</v>
      </c>
      <c r="C3590" t="s">
        <v>11760</v>
      </c>
      <c r="D3590" t="s">
        <v>107</v>
      </c>
      <c r="E3590" t="s">
        <v>88</v>
      </c>
      <c r="F3590" t="s">
        <v>30</v>
      </c>
      <c r="G3590" t="s">
        <v>71</v>
      </c>
      <c r="H3590" t="s">
        <v>31</v>
      </c>
      <c r="I3590" t="s">
        <v>40044</v>
      </c>
      <c r="J3590" t="s">
        <v>40045</v>
      </c>
      <c r="K3590" t="s">
        <v>39865</v>
      </c>
      <c r="L3590" t="s">
        <v>40046</v>
      </c>
      <c r="N3590" t="s">
        <v>49</v>
      </c>
      <c r="O3590" t="s">
        <v>553</v>
      </c>
      <c r="P3590" t="s">
        <v>40047</v>
      </c>
      <c r="Q3590" t="s">
        <v>40048</v>
      </c>
      <c r="R3590" t="s">
        <v>40049</v>
      </c>
      <c r="S3590" t="s">
        <v>40050</v>
      </c>
      <c r="T3590" t="s">
        <v>40051</v>
      </c>
      <c r="U3590" t="s">
        <v>40052</v>
      </c>
      <c r="V3590" t="s">
        <v>40053</v>
      </c>
      <c r="W3590" t="s">
        <v>44</v>
      </c>
      <c r="X3590" t="s">
        <v>44</v>
      </c>
      <c r="Y3590" t="s">
        <v>40054</v>
      </c>
      <c r="Z3590" t="s">
        <v>40055</v>
      </c>
    </row>
    <row r="3591" spans="1:26" x14ac:dyDescent="0.2">
      <c r="A3591" t="s">
        <v>40056</v>
      </c>
      <c r="B3591" t="s">
        <v>40057</v>
      </c>
      <c r="C3591" t="s">
        <v>11760</v>
      </c>
      <c r="D3591" t="s">
        <v>3499</v>
      </c>
      <c r="E3591" t="s">
        <v>30</v>
      </c>
      <c r="F3591" t="s">
        <v>31</v>
      </c>
      <c r="G3591" t="s">
        <v>108</v>
      </c>
      <c r="H3591" t="s">
        <v>31</v>
      </c>
      <c r="I3591" t="s">
        <v>40058</v>
      </c>
      <c r="J3591" t="s">
        <v>40059</v>
      </c>
      <c r="K3591" t="s">
        <v>12085</v>
      </c>
      <c r="N3591" t="s">
        <v>49</v>
      </c>
      <c r="O3591" t="s">
        <v>31</v>
      </c>
      <c r="P3591" t="s">
        <v>11933</v>
      </c>
      <c r="Q3591" t="s">
        <v>40060</v>
      </c>
      <c r="R3591" t="s">
        <v>40061</v>
      </c>
      <c r="S3591" t="s">
        <v>40062</v>
      </c>
      <c r="U3591" t="s">
        <v>43</v>
      </c>
      <c r="V3591" t="s">
        <v>43</v>
      </c>
      <c r="W3591" t="s">
        <v>44</v>
      </c>
      <c r="X3591" t="s">
        <v>44</v>
      </c>
      <c r="Y3591" t="s">
        <v>40063</v>
      </c>
      <c r="Z3591" t="s">
        <v>40064</v>
      </c>
    </row>
    <row r="3592" spans="1:26" x14ac:dyDescent="0.2">
      <c r="A3592" t="s">
        <v>40065</v>
      </c>
      <c r="B3592" t="s">
        <v>40066</v>
      </c>
      <c r="C3592" t="s">
        <v>11760</v>
      </c>
      <c r="D3592" t="s">
        <v>3499</v>
      </c>
      <c r="E3592" t="s">
        <v>30</v>
      </c>
      <c r="F3592" t="s">
        <v>31</v>
      </c>
      <c r="G3592" t="s">
        <v>71</v>
      </c>
      <c r="H3592" t="s">
        <v>31</v>
      </c>
      <c r="I3592" t="s">
        <v>40067</v>
      </c>
      <c r="J3592" t="s">
        <v>40059</v>
      </c>
      <c r="K3592" t="s">
        <v>12085</v>
      </c>
      <c r="N3592" t="s">
        <v>49</v>
      </c>
      <c r="O3592" t="s">
        <v>31</v>
      </c>
      <c r="P3592" t="s">
        <v>40068</v>
      </c>
      <c r="Q3592" t="s">
        <v>40069</v>
      </c>
      <c r="R3592" t="s">
        <v>40070</v>
      </c>
      <c r="S3592" t="s">
        <v>40071</v>
      </c>
      <c r="T3592" t="s">
        <v>40072</v>
      </c>
      <c r="U3592" t="s">
        <v>43</v>
      </c>
      <c r="V3592" t="s">
        <v>40073</v>
      </c>
      <c r="W3592" t="s">
        <v>44</v>
      </c>
      <c r="X3592" t="s">
        <v>44</v>
      </c>
      <c r="Y3592" t="s">
        <v>40074</v>
      </c>
      <c r="Z3592" t="s">
        <v>40075</v>
      </c>
    </row>
    <row r="3593" spans="1:26" x14ac:dyDescent="0.2">
      <c r="A3593" t="s">
        <v>40076</v>
      </c>
      <c r="B3593" t="s">
        <v>40077</v>
      </c>
      <c r="C3593" t="s">
        <v>11760</v>
      </c>
      <c r="D3593" t="s">
        <v>3499</v>
      </c>
      <c r="E3593" t="s">
        <v>88</v>
      </c>
      <c r="F3593" t="s">
        <v>31</v>
      </c>
      <c r="G3593" t="s">
        <v>108</v>
      </c>
      <c r="H3593" t="s">
        <v>31</v>
      </c>
      <c r="I3593" t="s">
        <v>40078</v>
      </c>
      <c r="J3593" t="s">
        <v>40059</v>
      </c>
      <c r="K3593" t="s">
        <v>12085</v>
      </c>
      <c r="L3593" t="s">
        <v>40079</v>
      </c>
      <c r="N3593" t="s">
        <v>49</v>
      </c>
      <c r="O3593" t="s">
        <v>31</v>
      </c>
      <c r="P3593" t="s">
        <v>40080</v>
      </c>
      <c r="Q3593" t="s">
        <v>40081</v>
      </c>
      <c r="R3593" t="s">
        <v>40082</v>
      </c>
      <c r="S3593" t="s">
        <v>40083</v>
      </c>
      <c r="U3593" t="s">
        <v>43</v>
      </c>
      <c r="V3593" t="s">
        <v>40084</v>
      </c>
      <c r="W3593" t="s">
        <v>44</v>
      </c>
      <c r="X3593" t="s">
        <v>44</v>
      </c>
      <c r="Y3593" t="s">
        <v>40085</v>
      </c>
      <c r="Z3593" t="s">
        <v>40086</v>
      </c>
    </row>
    <row r="3594" spans="1:26" x14ac:dyDescent="0.2">
      <c r="A3594" t="s">
        <v>40087</v>
      </c>
      <c r="B3594" t="s">
        <v>40088</v>
      </c>
      <c r="C3594" t="s">
        <v>11760</v>
      </c>
      <c r="D3594" t="s">
        <v>3499</v>
      </c>
      <c r="E3594" t="s">
        <v>88</v>
      </c>
      <c r="F3594" t="s">
        <v>31</v>
      </c>
      <c r="G3594" t="s">
        <v>71</v>
      </c>
      <c r="H3594" t="s">
        <v>31</v>
      </c>
      <c r="I3594" t="s">
        <v>40089</v>
      </c>
      <c r="J3594" t="s">
        <v>40059</v>
      </c>
      <c r="K3594" t="s">
        <v>12085</v>
      </c>
      <c r="N3594" t="s">
        <v>49</v>
      </c>
      <c r="O3594" t="s">
        <v>31</v>
      </c>
      <c r="P3594" t="s">
        <v>40090</v>
      </c>
      <c r="Q3594" t="s">
        <v>40091</v>
      </c>
      <c r="R3594" t="s">
        <v>40092</v>
      </c>
      <c r="S3594" t="s">
        <v>40093</v>
      </c>
      <c r="U3594" t="s">
        <v>43</v>
      </c>
      <c r="V3594" t="s">
        <v>40094</v>
      </c>
      <c r="W3594" t="s">
        <v>44</v>
      </c>
      <c r="X3594" t="s">
        <v>44</v>
      </c>
      <c r="Y3594" t="s">
        <v>40095</v>
      </c>
      <c r="Z3594" t="s">
        <v>40096</v>
      </c>
    </row>
    <row r="3595" spans="1:26" x14ac:dyDescent="0.2">
      <c r="A3595" t="s">
        <v>40097</v>
      </c>
      <c r="B3595" t="s">
        <v>12082</v>
      </c>
      <c r="C3595" t="s">
        <v>11760</v>
      </c>
      <c r="D3595" t="s">
        <v>107</v>
      </c>
      <c r="E3595" t="s">
        <v>30</v>
      </c>
      <c r="F3595" t="s">
        <v>31</v>
      </c>
      <c r="G3595" t="s">
        <v>71</v>
      </c>
      <c r="H3595" t="s">
        <v>31</v>
      </c>
      <c r="I3595" t="s">
        <v>40098</v>
      </c>
      <c r="J3595" t="s">
        <v>12084</v>
      </c>
      <c r="K3595" t="s">
        <v>12085</v>
      </c>
      <c r="L3595" t="s">
        <v>40099</v>
      </c>
      <c r="M3595" t="s">
        <v>12087</v>
      </c>
      <c r="N3595" t="s">
        <v>49</v>
      </c>
      <c r="O3595" t="s">
        <v>31</v>
      </c>
      <c r="P3595" t="s">
        <v>12088</v>
      </c>
      <c r="Q3595" t="s">
        <v>40100</v>
      </c>
      <c r="R3595" t="s">
        <v>40101</v>
      </c>
      <c r="S3595" t="s">
        <v>40102</v>
      </c>
      <c r="T3595" t="s">
        <v>40103</v>
      </c>
      <c r="U3595" t="s">
        <v>40104</v>
      </c>
      <c r="V3595" t="s">
        <v>40105</v>
      </c>
      <c r="W3595" t="s">
        <v>44</v>
      </c>
      <c r="X3595" t="s">
        <v>44</v>
      </c>
      <c r="Y3595" t="s">
        <v>40106</v>
      </c>
      <c r="Z3595" t="s">
        <v>40107</v>
      </c>
    </row>
    <row r="3596" spans="1:26" x14ac:dyDescent="0.2">
      <c r="A3596" t="s">
        <v>40108</v>
      </c>
      <c r="B3596" t="s">
        <v>40109</v>
      </c>
      <c r="C3596" t="s">
        <v>11760</v>
      </c>
      <c r="D3596" t="s">
        <v>3499</v>
      </c>
      <c r="E3596" t="s">
        <v>88</v>
      </c>
      <c r="F3596" t="s">
        <v>31</v>
      </c>
      <c r="G3596" t="s">
        <v>108</v>
      </c>
      <c r="H3596" t="s">
        <v>31</v>
      </c>
      <c r="I3596" t="s">
        <v>40110</v>
      </c>
      <c r="J3596" t="s">
        <v>40059</v>
      </c>
      <c r="K3596" t="s">
        <v>12085</v>
      </c>
      <c r="N3596" t="s">
        <v>49</v>
      </c>
      <c r="O3596" t="s">
        <v>31</v>
      </c>
      <c r="P3596" t="s">
        <v>40111</v>
      </c>
      <c r="Q3596" t="s">
        <v>40112</v>
      </c>
      <c r="R3596" t="s">
        <v>40113</v>
      </c>
      <c r="S3596" t="s">
        <v>40114</v>
      </c>
      <c r="U3596" t="s">
        <v>43</v>
      </c>
      <c r="V3596" t="s">
        <v>43</v>
      </c>
      <c r="W3596" t="s">
        <v>44</v>
      </c>
      <c r="X3596" t="s">
        <v>44</v>
      </c>
      <c r="Y3596" t="s">
        <v>40115</v>
      </c>
      <c r="Z3596" t="s">
        <v>40116</v>
      </c>
    </row>
    <row r="3597" spans="1:26" x14ac:dyDescent="0.2">
      <c r="A3597" t="s">
        <v>40117</v>
      </c>
      <c r="B3597" t="s">
        <v>40118</v>
      </c>
      <c r="C3597" t="s">
        <v>11760</v>
      </c>
      <c r="D3597" t="s">
        <v>3499</v>
      </c>
      <c r="E3597" t="s">
        <v>88</v>
      </c>
      <c r="F3597" t="s">
        <v>31</v>
      </c>
      <c r="G3597" t="s">
        <v>71</v>
      </c>
      <c r="H3597" t="s">
        <v>31</v>
      </c>
      <c r="I3597" t="s">
        <v>1815</v>
      </c>
      <c r="J3597" t="s">
        <v>40059</v>
      </c>
      <c r="K3597" t="s">
        <v>12085</v>
      </c>
      <c r="L3597" t="s">
        <v>40119</v>
      </c>
      <c r="M3597" t="s">
        <v>40120</v>
      </c>
      <c r="N3597" t="s">
        <v>49</v>
      </c>
      <c r="O3597" t="s">
        <v>31</v>
      </c>
      <c r="P3597" t="s">
        <v>40121</v>
      </c>
      <c r="Q3597" t="s">
        <v>40122</v>
      </c>
      <c r="R3597" t="s">
        <v>40123</v>
      </c>
      <c r="S3597" t="s">
        <v>40124</v>
      </c>
      <c r="U3597" t="s">
        <v>43</v>
      </c>
      <c r="V3597" t="s">
        <v>40125</v>
      </c>
      <c r="W3597" t="s">
        <v>44</v>
      </c>
      <c r="X3597" t="s">
        <v>44</v>
      </c>
      <c r="Y3597" t="s">
        <v>40126</v>
      </c>
      <c r="Z3597" t="s">
        <v>40127</v>
      </c>
    </row>
    <row r="3598" spans="1:26" x14ac:dyDescent="0.2">
      <c r="A3598" t="s">
        <v>40128</v>
      </c>
      <c r="B3598" t="s">
        <v>40129</v>
      </c>
      <c r="C3598" t="s">
        <v>11760</v>
      </c>
      <c r="D3598" t="s">
        <v>3499</v>
      </c>
      <c r="E3598" t="s">
        <v>88</v>
      </c>
      <c r="F3598" t="s">
        <v>31</v>
      </c>
      <c r="G3598" t="s">
        <v>108</v>
      </c>
      <c r="H3598" t="s">
        <v>31</v>
      </c>
      <c r="I3598" t="s">
        <v>40130</v>
      </c>
      <c r="J3598" t="s">
        <v>40059</v>
      </c>
      <c r="K3598" t="s">
        <v>12085</v>
      </c>
      <c r="N3598" t="s">
        <v>49</v>
      </c>
      <c r="O3598" t="s">
        <v>31</v>
      </c>
      <c r="P3598" t="s">
        <v>11933</v>
      </c>
      <c r="Q3598" t="s">
        <v>40131</v>
      </c>
      <c r="R3598" t="s">
        <v>40132</v>
      </c>
      <c r="S3598" t="s">
        <v>40133</v>
      </c>
      <c r="U3598" t="s">
        <v>43</v>
      </c>
      <c r="V3598" t="s">
        <v>40134</v>
      </c>
      <c r="W3598" t="s">
        <v>44</v>
      </c>
      <c r="X3598" t="s">
        <v>44</v>
      </c>
      <c r="Y3598" t="s">
        <v>40135</v>
      </c>
      <c r="Z3598" t="s">
        <v>40136</v>
      </c>
    </row>
    <row r="3599" spans="1:26" x14ac:dyDescent="0.2">
      <c r="A3599" t="s">
        <v>40137</v>
      </c>
      <c r="B3599" t="s">
        <v>40138</v>
      </c>
      <c r="C3599" t="s">
        <v>11760</v>
      </c>
      <c r="D3599" t="s">
        <v>3499</v>
      </c>
      <c r="E3599" t="s">
        <v>88</v>
      </c>
      <c r="F3599" t="s">
        <v>31</v>
      </c>
      <c r="G3599" t="s">
        <v>32</v>
      </c>
      <c r="H3599" t="s">
        <v>31</v>
      </c>
      <c r="I3599" t="s">
        <v>40139</v>
      </c>
      <c r="J3599" t="s">
        <v>40059</v>
      </c>
      <c r="K3599" t="s">
        <v>12085</v>
      </c>
      <c r="L3599" t="s">
        <v>40140</v>
      </c>
      <c r="M3599" t="s">
        <v>11829</v>
      </c>
      <c r="N3599" t="s">
        <v>77</v>
      </c>
      <c r="O3599" t="s">
        <v>31</v>
      </c>
      <c r="P3599" t="s">
        <v>28425</v>
      </c>
      <c r="Q3599" t="s">
        <v>40141</v>
      </c>
      <c r="R3599" t="s">
        <v>40142</v>
      </c>
      <c r="S3599" t="s">
        <v>40143</v>
      </c>
      <c r="T3599" t="s">
        <v>40144</v>
      </c>
      <c r="U3599" t="s">
        <v>43</v>
      </c>
      <c r="V3599" t="s">
        <v>40145</v>
      </c>
      <c r="W3599" t="s">
        <v>44</v>
      </c>
      <c r="X3599" t="s">
        <v>44</v>
      </c>
      <c r="Y3599" t="s">
        <v>40146</v>
      </c>
      <c r="Z3599" t="s">
        <v>40147</v>
      </c>
    </row>
    <row r="3600" spans="1:26" x14ac:dyDescent="0.2">
      <c r="A3600" t="s">
        <v>40148</v>
      </c>
      <c r="B3600" t="s">
        <v>40149</v>
      </c>
      <c r="C3600" t="s">
        <v>11760</v>
      </c>
      <c r="D3600" t="s">
        <v>107</v>
      </c>
      <c r="E3600" t="s">
        <v>30</v>
      </c>
      <c r="F3600" t="s">
        <v>88</v>
      </c>
      <c r="G3600" t="s">
        <v>108</v>
      </c>
      <c r="H3600" t="s">
        <v>31</v>
      </c>
      <c r="I3600" t="s">
        <v>40150</v>
      </c>
      <c r="J3600" t="s">
        <v>40151</v>
      </c>
      <c r="K3600" t="s">
        <v>12085</v>
      </c>
      <c r="N3600" t="s">
        <v>49</v>
      </c>
      <c r="O3600" t="s">
        <v>31</v>
      </c>
      <c r="P3600" t="s">
        <v>11933</v>
      </c>
      <c r="Q3600" t="s">
        <v>40152</v>
      </c>
      <c r="R3600" t="s">
        <v>40153</v>
      </c>
      <c r="S3600" t="s">
        <v>40154</v>
      </c>
      <c r="U3600" t="s">
        <v>43</v>
      </c>
      <c r="V3600" t="s">
        <v>43</v>
      </c>
      <c r="W3600" t="s">
        <v>44</v>
      </c>
      <c r="X3600" t="s">
        <v>44</v>
      </c>
      <c r="Y3600" t="s">
        <v>40155</v>
      </c>
      <c r="Z3600" t="s">
        <v>40156</v>
      </c>
    </row>
    <row r="3601" spans="1:26" x14ac:dyDescent="0.2">
      <c r="A3601" t="s">
        <v>40157</v>
      </c>
      <c r="B3601" t="s">
        <v>40158</v>
      </c>
      <c r="C3601" t="s">
        <v>11760</v>
      </c>
      <c r="D3601" t="s">
        <v>107</v>
      </c>
      <c r="E3601" t="s">
        <v>30</v>
      </c>
      <c r="F3601" t="s">
        <v>31</v>
      </c>
      <c r="G3601" t="s">
        <v>108</v>
      </c>
      <c r="H3601" t="s">
        <v>31</v>
      </c>
      <c r="I3601" t="s">
        <v>40159</v>
      </c>
      <c r="J3601" t="s">
        <v>40160</v>
      </c>
      <c r="K3601" t="s">
        <v>12085</v>
      </c>
      <c r="N3601" t="s">
        <v>49</v>
      </c>
      <c r="O3601" t="s">
        <v>31</v>
      </c>
      <c r="P3601" t="s">
        <v>12249</v>
      </c>
      <c r="Q3601" t="s">
        <v>40161</v>
      </c>
      <c r="R3601" t="s">
        <v>40162</v>
      </c>
      <c r="S3601" t="s">
        <v>40163</v>
      </c>
      <c r="U3601" t="s">
        <v>43</v>
      </c>
      <c r="V3601" t="s">
        <v>40164</v>
      </c>
      <c r="W3601" t="s">
        <v>44</v>
      </c>
      <c r="X3601" t="s">
        <v>44</v>
      </c>
      <c r="Y3601" t="s">
        <v>40165</v>
      </c>
      <c r="Z3601" t="s">
        <v>40166</v>
      </c>
    </row>
    <row r="3602" spans="1:26" x14ac:dyDescent="0.2">
      <c r="A3602" t="s">
        <v>40167</v>
      </c>
      <c r="B3602" t="s">
        <v>40168</v>
      </c>
      <c r="C3602" t="s">
        <v>11760</v>
      </c>
      <c r="D3602" t="s">
        <v>107</v>
      </c>
      <c r="E3602" t="s">
        <v>30</v>
      </c>
      <c r="F3602" t="s">
        <v>31</v>
      </c>
      <c r="G3602" t="s">
        <v>290</v>
      </c>
      <c r="H3602" t="s">
        <v>31</v>
      </c>
      <c r="I3602" t="s">
        <v>34301</v>
      </c>
      <c r="J3602" t="s">
        <v>40169</v>
      </c>
      <c r="K3602" t="s">
        <v>12085</v>
      </c>
      <c r="N3602" t="s">
        <v>49</v>
      </c>
      <c r="O3602" t="s">
        <v>31</v>
      </c>
      <c r="P3602" t="s">
        <v>11933</v>
      </c>
      <c r="Q3602" t="s">
        <v>40170</v>
      </c>
      <c r="R3602" t="s">
        <v>40171</v>
      </c>
      <c r="S3602" t="s">
        <v>40172</v>
      </c>
      <c r="U3602" t="s">
        <v>43</v>
      </c>
      <c r="V3602" t="s">
        <v>43</v>
      </c>
      <c r="W3602" t="s">
        <v>44</v>
      </c>
      <c r="X3602" t="s">
        <v>44</v>
      </c>
      <c r="Y3602" t="s">
        <v>40173</v>
      </c>
      <c r="Z3602" t="s">
        <v>40174</v>
      </c>
    </row>
    <row r="3603" spans="1:26" x14ac:dyDescent="0.2">
      <c r="A3603" t="s">
        <v>40175</v>
      </c>
      <c r="B3603" t="s">
        <v>40176</v>
      </c>
      <c r="C3603" t="s">
        <v>11760</v>
      </c>
      <c r="D3603" t="s">
        <v>3499</v>
      </c>
      <c r="E3603" t="s">
        <v>88</v>
      </c>
      <c r="F3603" t="s">
        <v>31</v>
      </c>
      <c r="G3603" t="s">
        <v>108</v>
      </c>
      <c r="H3603" t="s">
        <v>31</v>
      </c>
      <c r="I3603" t="s">
        <v>40177</v>
      </c>
      <c r="J3603" t="s">
        <v>40178</v>
      </c>
      <c r="K3603" t="s">
        <v>12085</v>
      </c>
      <c r="N3603" t="s">
        <v>49</v>
      </c>
      <c r="O3603" t="s">
        <v>31</v>
      </c>
      <c r="P3603" t="s">
        <v>11933</v>
      </c>
      <c r="Q3603" t="s">
        <v>40179</v>
      </c>
      <c r="R3603" t="s">
        <v>40180</v>
      </c>
      <c r="S3603" t="s">
        <v>40181</v>
      </c>
      <c r="U3603" t="s">
        <v>43</v>
      </c>
      <c r="V3603" t="s">
        <v>40182</v>
      </c>
      <c r="W3603" t="s">
        <v>44</v>
      </c>
      <c r="X3603" t="s">
        <v>44</v>
      </c>
      <c r="Y3603" t="s">
        <v>40183</v>
      </c>
      <c r="Z3603" t="s">
        <v>40184</v>
      </c>
    </row>
    <row r="3604" spans="1:26" x14ac:dyDescent="0.2">
      <c r="A3604" t="s">
        <v>40185</v>
      </c>
      <c r="B3604" t="s">
        <v>40186</v>
      </c>
      <c r="C3604" t="s">
        <v>11760</v>
      </c>
      <c r="D3604" t="s">
        <v>107</v>
      </c>
      <c r="E3604" t="s">
        <v>30</v>
      </c>
      <c r="F3604" t="s">
        <v>31</v>
      </c>
      <c r="G3604" t="s">
        <v>108</v>
      </c>
      <c r="H3604" t="s">
        <v>31</v>
      </c>
      <c r="I3604" t="s">
        <v>29863</v>
      </c>
      <c r="J3604" t="s">
        <v>40187</v>
      </c>
      <c r="K3604" t="s">
        <v>12085</v>
      </c>
      <c r="N3604" t="s">
        <v>49</v>
      </c>
      <c r="O3604" t="s">
        <v>31</v>
      </c>
      <c r="P3604" t="s">
        <v>11933</v>
      </c>
      <c r="Q3604" t="s">
        <v>40188</v>
      </c>
      <c r="R3604" t="s">
        <v>40189</v>
      </c>
      <c r="S3604" t="s">
        <v>40190</v>
      </c>
      <c r="U3604" t="s">
        <v>43</v>
      </c>
      <c r="V3604" t="s">
        <v>43</v>
      </c>
      <c r="W3604" t="s">
        <v>44</v>
      </c>
      <c r="X3604" t="s">
        <v>44</v>
      </c>
      <c r="Y3604" t="s">
        <v>40191</v>
      </c>
      <c r="Z3604" t="s">
        <v>40192</v>
      </c>
    </row>
    <row r="3605" spans="1:26" x14ac:dyDescent="0.2">
      <c r="A3605" t="s">
        <v>40193</v>
      </c>
      <c r="B3605" t="s">
        <v>40194</v>
      </c>
      <c r="C3605" t="s">
        <v>11760</v>
      </c>
      <c r="D3605" t="s">
        <v>107</v>
      </c>
      <c r="E3605" t="s">
        <v>30</v>
      </c>
      <c r="F3605" t="s">
        <v>31</v>
      </c>
      <c r="G3605" t="s">
        <v>108</v>
      </c>
      <c r="H3605" t="s">
        <v>31</v>
      </c>
      <c r="I3605" t="s">
        <v>40195</v>
      </c>
      <c r="J3605" t="s">
        <v>40196</v>
      </c>
      <c r="K3605" t="s">
        <v>20449</v>
      </c>
      <c r="N3605" t="s">
        <v>49</v>
      </c>
      <c r="O3605" t="s">
        <v>31</v>
      </c>
      <c r="P3605" t="s">
        <v>28693</v>
      </c>
      <c r="Q3605" t="s">
        <v>40197</v>
      </c>
      <c r="R3605" t="s">
        <v>40198</v>
      </c>
      <c r="S3605" t="s">
        <v>40199</v>
      </c>
      <c r="U3605" t="s">
        <v>43</v>
      </c>
      <c r="V3605" t="s">
        <v>43</v>
      </c>
      <c r="W3605" t="s">
        <v>44</v>
      </c>
      <c r="X3605" t="s">
        <v>44</v>
      </c>
      <c r="Y3605" t="s">
        <v>40200</v>
      </c>
      <c r="Z3605" t="s">
        <v>40201</v>
      </c>
    </row>
    <row r="3606" spans="1:26" x14ac:dyDescent="0.2">
      <c r="A3606" t="s">
        <v>40202</v>
      </c>
      <c r="B3606" t="s">
        <v>40203</v>
      </c>
      <c r="C3606" t="s">
        <v>11760</v>
      </c>
      <c r="D3606" t="s">
        <v>29</v>
      </c>
      <c r="E3606" t="s">
        <v>30</v>
      </c>
      <c r="F3606" t="s">
        <v>31</v>
      </c>
      <c r="G3606" t="s">
        <v>71</v>
      </c>
      <c r="H3606" t="s">
        <v>108</v>
      </c>
      <c r="I3606" t="s">
        <v>40204</v>
      </c>
      <c r="J3606" t="s">
        <v>12130</v>
      </c>
      <c r="K3606" t="s">
        <v>2669</v>
      </c>
      <c r="N3606" t="s">
        <v>49</v>
      </c>
      <c r="O3606" t="s">
        <v>37</v>
      </c>
      <c r="P3606" t="s">
        <v>12131</v>
      </c>
      <c r="Q3606" t="s">
        <v>40205</v>
      </c>
      <c r="R3606" t="s">
        <v>40206</v>
      </c>
      <c r="S3606" t="s">
        <v>40207</v>
      </c>
      <c r="U3606" t="s">
        <v>43</v>
      </c>
      <c r="V3606" t="s">
        <v>40208</v>
      </c>
      <c r="W3606" t="s">
        <v>144</v>
      </c>
      <c r="X3606" t="s">
        <v>44</v>
      </c>
      <c r="Y3606" t="s">
        <v>40209</v>
      </c>
      <c r="Z3606" t="s">
        <v>40210</v>
      </c>
    </row>
    <row r="3607" spans="1:26" x14ac:dyDescent="0.2">
      <c r="A3607" t="s">
        <v>40211</v>
      </c>
      <c r="B3607" t="s">
        <v>40212</v>
      </c>
      <c r="C3607" t="s">
        <v>11760</v>
      </c>
      <c r="D3607" t="s">
        <v>107</v>
      </c>
      <c r="E3607" t="s">
        <v>88</v>
      </c>
      <c r="F3607" t="s">
        <v>31</v>
      </c>
      <c r="G3607" t="s">
        <v>290</v>
      </c>
      <c r="H3607" t="s">
        <v>31</v>
      </c>
      <c r="I3607" t="s">
        <v>40213</v>
      </c>
      <c r="J3607" t="s">
        <v>40214</v>
      </c>
      <c r="K3607" t="s">
        <v>12049</v>
      </c>
      <c r="M3607" t="s">
        <v>40215</v>
      </c>
      <c r="N3607" t="s">
        <v>49</v>
      </c>
      <c r="O3607" t="s">
        <v>77</v>
      </c>
      <c r="P3607" t="s">
        <v>40216</v>
      </c>
      <c r="Q3607" t="s">
        <v>40217</v>
      </c>
      <c r="R3607" t="s">
        <v>40218</v>
      </c>
      <c r="S3607" t="s">
        <v>40219</v>
      </c>
      <c r="T3607" t="s">
        <v>40220</v>
      </c>
      <c r="U3607" t="s">
        <v>43</v>
      </c>
      <c r="V3607" t="s">
        <v>43</v>
      </c>
      <c r="W3607" t="s">
        <v>44</v>
      </c>
      <c r="X3607" t="s">
        <v>44</v>
      </c>
      <c r="Y3607" t="s">
        <v>40221</v>
      </c>
      <c r="Z3607" t="s">
        <v>40222</v>
      </c>
    </row>
    <row r="3608" spans="1:26" x14ac:dyDescent="0.2">
      <c r="A3608" t="s">
        <v>40223</v>
      </c>
      <c r="B3608" t="s">
        <v>40224</v>
      </c>
      <c r="C3608" t="s">
        <v>11760</v>
      </c>
      <c r="D3608" t="s">
        <v>29</v>
      </c>
      <c r="E3608" t="s">
        <v>88</v>
      </c>
      <c r="F3608" t="s">
        <v>88</v>
      </c>
      <c r="G3608" t="s">
        <v>165</v>
      </c>
      <c r="H3608" t="s">
        <v>31</v>
      </c>
      <c r="I3608" t="s">
        <v>40225</v>
      </c>
      <c r="J3608" t="s">
        <v>40226</v>
      </c>
      <c r="K3608" t="s">
        <v>6661</v>
      </c>
      <c r="L3608" t="s">
        <v>40227</v>
      </c>
      <c r="M3608" t="s">
        <v>40228</v>
      </c>
      <c r="N3608" t="s">
        <v>77</v>
      </c>
      <c r="O3608" t="s">
        <v>31</v>
      </c>
      <c r="P3608" t="s">
        <v>12075</v>
      </c>
      <c r="Q3608" t="s">
        <v>40229</v>
      </c>
      <c r="R3608" t="s">
        <v>40230</v>
      </c>
      <c r="S3608" t="s">
        <v>40231</v>
      </c>
      <c r="T3608" t="s">
        <v>40232</v>
      </c>
      <c r="U3608" t="s">
        <v>43</v>
      </c>
      <c r="V3608" t="s">
        <v>43</v>
      </c>
      <c r="W3608" t="s">
        <v>44</v>
      </c>
      <c r="X3608" t="s">
        <v>44</v>
      </c>
      <c r="Y3608" t="s">
        <v>40233</v>
      </c>
      <c r="Z3608" t="s">
        <v>40234</v>
      </c>
    </row>
    <row r="3609" spans="1:26" x14ac:dyDescent="0.2">
      <c r="A3609" t="s">
        <v>40235</v>
      </c>
      <c r="B3609" t="s">
        <v>40236</v>
      </c>
      <c r="C3609" t="s">
        <v>11760</v>
      </c>
      <c r="D3609" t="s">
        <v>29</v>
      </c>
      <c r="E3609" t="s">
        <v>88</v>
      </c>
      <c r="F3609" t="s">
        <v>31</v>
      </c>
      <c r="G3609" t="s">
        <v>71</v>
      </c>
      <c r="H3609" t="s">
        <v>31</v>
      </c>
      <c r="I3609" t="s">
        <v>40237</v>
      </c>
      <c r="J3609" t="s">
        <v>6372</v>
      </c>
      <c r="K3609" t="s">
        <v>18868</v>
      </c>
      <c r="L3609" t="s">
        <v>40238</v>
      </c>
      <c r="M3609" t="s">
        <v>28413</v>
      </c>
      <c r="N3609" t="s">
        <v>49</v>
      </c>
      <c r="O3609" t="s">
        <v>31</v>
      </c>
      <c r="P3609" t="s">
        <v>40239</v>
      </c>
      <c r="Q3609" t="s">
        <v>40240</v>
      </c>
      <c r="R3609" t="s">
        <v>40241</v>
      </c>
      <c r="S3609" t="s">
        <v>40242</v>
      </c>
      <c r="U3609" t="s">
        <v>40243</v>
      </c>
      <c r="V3609" t="s">
        <v>40244</v>
      </c>
      <c r="W3609" t="s">
        <v>44</v>
      </c>
      <c r="X3609" t="s">
        <v>44</v>
      </c>
      <c r="Y3609" t="s">
        <v>40245</v>
      </c>
      <c r="Z3609" t="s">
        <v>40246</v>
      </c>
    </row>
    <row r="3610" spans="1:26" x14ac:dyDescent="0.2">
      <c r="A3610" t="s">
        <v>40247</v>
      </c>
      <c r="B3610" t="s">
        <v>40248</v>
      </c>
      <c r="C3610" t="s">
        <v>11760</v>
      </c>
      <c r="D3610" t="s">
        <v>107</v>
      </c>
      <c r="E3610" t="s">
        <v>88</v>
      </c>
      <c r="F3610" t="s">
        <v>31</v>
      </c>
      <c r="G3610" t="s">
        <v>71</v>
      </c>
      <c r="H3610" t="s">
        <v>31</v>
      </c>
      <c r="I3610" t="s">
        <v>40249</v>
      </c>
      <c r="J3610" t="s">
        <v>40250</v>
      </c>
      <c r="K3610" t="s">
        <v>12196</v>
      </c>
      <c r="N3610" t="s">
        <v>49</v>
      </c>
      <c r="O3610" t="s">
        <v>31</v>
      </c>
      <c r="P3610" t="s">
        <v>12142</v>
      </c>
      <c r="Q3610" t="s">
        <v>40251</v>
      </c>
      <c r="R3610" t="s">
        <v>40252</v>
      </c>
      <c r="S3610" t="s">
        <v>40253</v>
      </c>
      <c r="U3610" t="s">
        <v>43</v>
      </c>
      <c r="V3610" t="s">
        <v>40254</v>
      </c>
      <c r="W3610" t="s">
        <v>44</v>
      </c>
      <c r="X3610" t="s">
        <v>44</v>
      </c>
      <c r="Y3610" t="s">
        <v>40255</v>
      </c>
      <c r="Z3610" t="s">
        <v>40256</v>
      </c>
    </row>
    <row r="3611" spans="1:26" x14ac:dyDescent="0.2">
      <c r="A3611" t="s">
        <v>40257</v>
      </c>
      <c r="B3611" t="s">
        <v>40258</v>
      </c>
      <c r="C3611" t="s">
        <v>11760</v>
      </c>
      <c r="D3611" t="s">
        <v>29</v>
      </c>
      <c r="E3611" t="s">
        <v>388</v>
      </c>
      <c r="F3611" t="s">
        <v>31</v>
      </c>
      <c r="G3611" t="s">
        <v>108</v>
      </c>
      <c r="H3611" t="s">
        <v>31</v>
      </c>
      <c r="I3611" t="s">
        <v>40259</v>
      </c>
      <c r="J3611" t="s">
        <v>12186</v>
      </c>
      <c r="K3611" t="s">
        <v>40260</v>
      </c>
      <c r="N3611" t="s">
        <v>49</v>
      </c>
      <c r="O3611" t="s">
        <v>31</v>
      </c>
      <c r="P3611" t="s">
        <v>12088</v>
      </c>
      <c r="Q3611" t="s">
        <v>40261</v>
      </c>
      <c r="R3611" t="s">
        <v>40262</v>
      </c>
      <c r="S3611" t="s">
        <v>40263</v>
      </c>
      <c r="T3611" t="s">
        <v>40264</v>
      </c>
      <c r="U3611" t="s">
        <v>40265</v>
      </c>
      <c r="V3611" t="s">
        <v>40266</v>
      </c>
      <c r="W3611" t="s">
        <v>44</v>
      </c>
      <c r="X3611" t="s">
        <v>44</v>
      </c>
      <c r="Y3611" t="s">
        <v>40267</v>
      </c>
      <c r="Z3611" t="s">
        <v>40268</v>
      </c>
    </row>
    <row r="3612" spans="1:26" x14ac:dyDescent="0.2">
      <c r="A3612" t="s">
        <v>40269</v>
      </c>
      <c r="B3612" t="s">
        <v>11999</v>
      </c>
      <c r="C3612" t="s">
        <v>11760</v>
      </c>
      <c r="D3612" t="s">
        <v>107</v>
      </c>
      <c r="E3612" t="s">
        <v>88</v>
      </c>
      <c r="F3612" t="s">
        <v>30</v>
      </c>
      <c r="G3612" t="s">
        <v>108</v>
      </c>
      <c r="H3612" t="s">
        <v>71</v>
      </c>
      <c r="I3612" t="s">
        <v>40270</v>
      </c>
      <c r="J3612" t="s">
        <v>40271</v>
      </c>
      <c r="K3612" t="s">
        <v>39865</v>
      </c>
      <c r="L3612" t="s">
        <v>40272</v>
      </c>
      <c r="N3612" t="s">
        <v>49</v>
      </c>
      <c r="O3612" t="s">
        <v>31</v>
      </c>
      <c r="P3612" t="s">
        <v>40273</v>
      </c>
      <c r="Q3612" t="s">
        <v>40274</v>
      </c>
      <c r="R3612" t="s">
        <v>40275</v>
      </c>
      <c r="S3612" t="s">
        <v>40276</v>
      </c>
      <c r="T3612" t="s">
        <v>40277</v>
      </c>
      <c r="U3612" t="s">
        <v>40278</v>
      </c>
      <c r="V3612" t="s">
        <v>40279</v>
      </c>
      <c r="W3612" t="s">
        <v>44</v>
      </c>
      <c r="X3612" t="s">
        <v>44</v>
      </c>
      <c r="Y3612" t="s">
        <v>40280</v>
      </c>
      <c r="Z3612" t="s">
        <v>40281</v>
      </c>
    </row>
    <row r="3613" spans="1:26" x14ac:dyDescent="0.2">
      <c r="A3613" t="s">
        <v>40282</v>
      </c>
      <c r="B3613" t="s">
        <v>40283</v>
      </c>
      <c r="C3613" t="s">
        <v>11760</v>
      </c>
      <c r="D3613" t="s">
        <v>3499</v>
      </c>
      <c r="E3613" t="s">
        <v>388</v>
      </c>
      <c r="F3613" t="s">
        <v>30</v>
      </c>
      <c r="G3613" t="s">
        <v>89</v>
      </c>
      <c r="H3613" t="s">
        <v>31</v>
      </c>
      <c r="I3613" t="s">
        <v>40284</v>
      </c>
      <c r="J3613" t="s">
        <v>11989</v>
      </c>
      <c r="K3613" t="s">
        <v>40285</v>
      </c>
      <c r="N3613" t="s">
        <v>49</v>
      </c>
      <c r="O3613" t="s">
        <v>31</v>
      </c>
      <c r="P3613" t="s">
        <v>12234</v>
      </c>
      <c r="Q3613" t="s">
        <v>40286</v>
      </c>
      <c r="R3613" t="s">
        <v>40287</v>
      </c>
      <c r="S3613" t="s">
        <v>40288</v>
      </c>
      <c r="T3613" t="s">
        <v>40289</v>
      </c>
      <c r="U3613" t="s">
        <v>43</v>
      </c>
      <c r="V3613" t="s">
        <v>43</v>
      </c>
      <c r="W3613" t="s">
        <v>44</v>
      </c>
      <c r="X3613" t="s">
        <v>44</v>
      </c>
      <c r="Y3613" t="s">
        <v>40290</v>
      </c>
      <c r="Z3613" t="s">
        <v>40291</v>
      </c>
    </row>
    <row r="3614" spans="1:26" x14ac:dyDescent="0.2">
      <c r="A3614" t="s">
        <v>40292</v>
      </c>
      <c r="B3614" t="s">
        <v>40293</v>
      </c>
      <c r="C3614" t="s">
        <v>11760</v>
      </c>
      <c r="D3614" t="s">
        <v>29</v>
      </c>
      <c r="E3614" t="s">
        <v>88</v>
      </c>
      <c r="F3614" t="s">
        <v>30</v>
      </c>
      <c r="G3614" t="s">
        <v>71</v>
      </c>
      <c r="H3614" t="s">
        <v>31</v>
      </c>
      <c r="I3614" t="s">
        <v>40294</v>
      </c>
      <c r="J3614" t="s">
        <v>6372</v>
      </c>
      <c r="K3614" t="s">
        <v>18868</v>
      </c>
      <c r="L3614" t="s">
        <v>40295</v>
      </c>
      <c r="N3614" t="s">
        <v>49</v>
      </c>
      <c r="O3614" t="s">
        <v>31</v>
      </c>
      <c r="P3614" t="s">
        <v>11957</v>
      </c>
      <c r="Q3614" t="s">
        <v>40296</v>
      </c>
      <c r="R3614" t="s">
        <v>40297</v>
      </c>
      <c r="S3614" t="s">
        <v>11960</v>
      </c>
      <c r="U3614" t="s">
        <v>40298</v>
      </c>
      <c r="V3614" t="s">
        <v>40299</v>
      </c>
      <c r="W3614" t="s">
        <v>144</v>
      </c>
      <c r="X3614" t="s">
        <v>144</v>
      </c>
      <c r="Y3614" t="s">
        <v>40300</v>
      </c>
      <c r="Z3614" t="s">
        <v>40301</v>
      </c>
    </row>
    <row r="3615" spans="1:26" x14ac:dyDescent="0.2">
      <c r="A3615" t="s">
        <v>40302</v>
      </c>
      <c r="B3615" t="s">
        <v>40303</v>
      </c>
      <c r="C3615" t="s">
        <v>11760</v>
      </c>
      <c r="D3615" t="s">
        <v>3499</v>
      </c>
      <c r="E3615" t="s">
        <v>88</v>
      </c>
      <c r="F3615" t="s">
        <v>31</v>
      </c>
      <c r="G3615" t="s">
        <v>89</v>
      </c>
      <c r="H3615" t="s">
        <v>31</v>
      </c>
      <c r="I3615" t="s">
        <v>40304</v>
      </c>
      <c r="J3615" t="s">
        <v>11989</v>
      </c>
      <c r="K3615" t="s">
        <v>40285</v>
      </c>
      <c r="N3615" t="s">
        <v>49</v>
      </c>
      <c r="O3615" t="s">
        <v>31</v>
      </c>
      <c r="P3615" t="s">
        <v>11830</v>
      </c>
      <c r="Q3615" t="s">
        <v>40305</v>
      </c>
      <c r="R3615" t="s">
        <v>40306</v>
      </c>
      <c r="S3615" t="s">
        <v>40307</v>
      </c>
      <c r="U3615" t="s">
        <v>43</v>
      </c>
      <c r="V3615" t="s">
        <v>43</v>
      </c>
      <c r="W3615" t="s">
        <v>44</v>
      </c>
      <c r="X3615" t="s">
        <v>44</v>
      </c>
      <c r="Y3615" t="s">
        <v>40308</v>
      </c>
      <c r="Z3615" t="s">
        <v>40309</v>
      </c>
    </row>
    <row r="3616" spans="1:26" x14ac:dyDescent="0.2">
      <c r="A3616" t="s">
        <v>40310</v>
      </c>
      <c r="B3616" t="s">
        <v>40311</v>
      </c>
      <c r="C3616" t="s">
        <v>11760</v>
      </c>
      <c r="D3616" t="s">
        <v>29</v>
      </c>
      <c r="E3616" t="s">
        <v>88</v>
      </c>
      <c r="F3616" t="s">
        <v>31</v>
      </c>
      <c r="G3616" t="s">
        <v>89</v>
      </c>
      <c r="H3616" t="s">
        <v>71</v>
      </c>
      <c r="I3616" t="s">
        <v>40312</v>
      </c>
      <c r="J3616" t="s">
        <v>11904</v>
      </c>
      <c r="K3616" t="s">
        <v>11905</v>
      </c>
      <c r="L3616" t="s">
        <v>40313</v>
      </c>
      <c r="M3616" t="s">
        <v>40314</v>
      </c>
      <c r="N3616" t="s">
        <v>49</v>
      </c>
      <c r="O3616" t="s">
        <v>31</v>
      </c>
      <c r="P3616" t="s">
        <v>40315</v>
      </c>
      <c r="Q3616" t="s">
        <v>40316</v>
      </c>
      <c r="R3616" t="s">
        <v>40317</v>
      </c>
      <c r="S3616" t="s">
        <v>40318</v>
      </c>
      <c r="T3616" t="s">
        <v>40319</v>
      </c>
      <c r="U3616" t="s">
        <v>43</v>
      </c>
      <c r="V3616" t="s">
        <v>43</v>
      </c>
      <c r="W3616" t="s">
        <v>44</v>
      </c>
      <c r="X3616" t="s">
        <v>44</v>
      </c>
      <c r="Y3616" t="s">
        <v>40320</v>
      </c>
      <c r="Z3616" t="s">
        <v>40321</v>
      </c>
    </row>
    <row r="3617" spans="1:26" x14ac:dyDescent="0.2">
      <c r="A3617" t="s">
        <v>40322</v>
      </c>
      <c r="B3617" t="s">
        <v>40323</v>
      </c>
      <c r="C3617" t="s">
        <v>11760</v>
      </c>
      <c r="D3617" t="s">
        <v>107</v>
      </c>
      <c r="E3617" t="s">
        <v>88</v>
      </c>
      <c r="F3617" t="s">
        <v>31</v>
      </c>
      <c r="G3617" t="s">
        <v>71</v>
      </c>
      <c r="H3617" t="s">
        <v>31</v>
      </c>
      <c r="I3617" t="s">
        <v>40324</v>
      </c>
      <c r="J3617" t="s">
        <v>40325</v>
      </c>
      <c r="K3617" t="s">
        <v>40326</v>
      </c>
      <c r="N3617" t="s">
        <v>49</v>
      </c>
      <c r="O3617" t="s">
        <v>31</v>
      </c>
      <c r="P3617" t="s">
        <v>40327</v>
      </c>
      <c r="Q3617" t="s">
        <v>40328</v>
      </c>
      <c r="R3617" t="s">
        <v>40329</v>
      </c>
      <c r="S3617" t="s">
        <v>40330</v>
      </c>
      <c r="U3617" t="s">
        <v>43</v>
      </c>
      <c r="V3617" t="s">
        <v>40331</v>
      </c>
      <c r="W3617" t="s">
        <v>44</v>
      </c>
      <c r="X3617" t="s">
        <v>44</v>
      </c>
      <c r="Y3617" t="s">
        <v>40332</v>
      </c>
      <c r="Z3617" t="s">
        <v>40333</v>
      </c>
    </row>
    <row r="3618" spans="1:26" x14ac:dyDescent="0.2">
      <c r="A3618" t="s">
        <v>40334</v>
      </c>
      <c r="B3618" t="s">
        <v>40335</v>
      </c>
      <c r="C3618" t="s">
        <v>11760</v>
      </c>
      <c r="D3618" t="s">
        <v>29</v>
      </c>
      <c r="E3618" t="s">
        <v>88</v>
      </c>
      <c r="F3618" t="s">
        <v>30</v>
      </c>
      <c r="G3618" t="s">
        <v>71</v>
      </c>
      <c r="H3618" t="s">
        <v>108</v>
      </c>
      <c r="I3618" t="s">
        <v>40336</v>
      </c>
      <c r="J3618" t="s">
        <v>11816</v>
      </c>
      <c r="K3618" t="s">
        <v>6661</v>
      </c>
      <c r="N3618" t="s">
        <v>49</v>
      </c>
      <c r="O3618" t="s">
        <v>553</v>
      </c>
      <c r="P3618" t="s">
        <v>40337</v>
      </c>
      <c r="Q3618" t="s">
        <v>40338</v>
      </c>
      <c r="R3618" t="s">
        <v>40339</v>
      </c>
      <c r="S3618" t="s">
        <v>40340</v>
      </c>
      <c r="U3618" t="s">
        <v>43</v>
      </c>
      <c r="V3618" t="s">
        <v>43</v>
      </c>
      <c r="W3618" t="s">
        <v>44</v>
      </c>
      <c r="X3618" t="s">
        <v>44</v>
      </c>
      <c r="Y3618" t="s">
        <v>40341</v>
      </c>
      <c r="Z3618" t="s">
        <v>40342</v>
      </c>
    </row>
    <row r="3619" spans="1:26" x14ac:dyDescent="0.2">
      <c r="A3619" t="s">
        <v>40343</v>
      </c>
      <c r="B3619" t="s">
        <v>40344</v>
      </c>
      <c r="C3619" t="s">
        <v>11760</v>
      </c>
      <c r="D3619" t="s">
        <v>107</v>
      </c>
      <c r="E3619" t="s">
        <v>88</v>
      </c>
      <c r="F3619" t="s">
        <v>31</v>
      </c>
      <c r="G3619" t="s">
        <v>71</v>
      </c>
      <c r="H3619" t="s">
        <v>31</v>
      </c>
      <c r="I3619" t="s">
        <v>40345</v>
      </c>
      <c r="J3619" t="s">
        <v>40346</v>
      </c>
      <c r="K3619" t="s">
        <v>40347</v>
      </c>
      <c r="L3619" t="s">
        <v>40348</v>
      </c>
      <c r="M3619" t="s">
        <v>39900</v>
      </c>
      <c r="N3619" t="s">
        <v>49</v>
      </c>
      <c r="O3619" t="s">
        <v>553</v>
      </c>
      <c r="P3619" t="s">
        <v>12075</v>
      </c>
      <c r="Q3619" t="s">
        <v>40349</v>
      </c>
      <c r="R3619" t="s">
        <v>40350</v>
      </c>
      <c r="S3619" t="s">
        <v>40351</v>
      </c>
      <c r="U3619" t="s">
        <v>43</v>
      </c>
      <c r="V3619" t="s">
        <v>43</v>
      </c>
      <c r="W3619" t="s">
        <v>44</v>
      </c>
      <c r="X3619" t="s">
        <v>44</v>
      </c>
      <c r="Y3619" t="s">
        <v>40352</v>
      </c>
      <c r="Z3619" t="s">
        <v>40353</v>
      </c>
    </row>
    <row r="3620" spans="1:26" x14ac:dyDescent="0.2">
      <c r="A3620" t="s">
        <v>40354</v>
      </c>
      <c r="B3620" t="s">
        <v>40355</v>
      </c>
      <c r="C3620" t="s">
        <v>11760</v>
      </c>
      <c r="D3620" t="s">
        <v>29</v>
      </c>
      <c r="E3620" t="s">
        <v>30</v>
      </c>
      <c r="F3620" t="s">
        <v>388</v>
      </c>
      <c r="G3620" t="s">
        <v>89</v>
      </c>
      <c r="H3620" t="s">
        <v>290</v>
      </c>
      <c r="I3620" t="s">
        <v>40356</v>
      </c>
      <c r="J3620" t="s">
        <v>9258</v>
      </c>
      <c r="K3620" t="s">
        <v>11931</v>
      </c>
      <c r="L3620" t="s">
        <v>40357</v>
      </c>
      <c r="N3620" t="s">
        <v>49</v>
      </c>
      <c r="O3620" t="s">
        <v>553</v>
      </c>
      <c r="P3620" t="s">
        <v>11933</v>
      </c>
      <c r="Q3620" t="s">
        <v>40358</v>
      </c>
      <c r="R3620" t="s">
        <v>40359</v>
      </c>
      <c r="S3620" t="s">
        <v>40360</v>
      </c>
      <c r="U3620" t="s">
        <v>43</v>
      </c>
      <c r="V3620" t="s">
        <v>43</v>
      </c>
      <c r="W3620" t="s">
        <v>44</v>
      </c>
      <c r="X3620" t="s">
        <v>44</v>
      </c>
      <c r="Y3620" t="s">
        <v>40361</v>
      </c>
      <c r="Z3620" t="s">
        <v>40362</v>
      </c>
    </row>
    <row r="3621" spans="1:26" x14ac:dyDescent="0.2">
      <c r="A3621" t="s">
        <v>40363</v>
      </c>
      <c r="B3621" t="s">
        <v>40364</v>
      </c>
      <c r="C3621" t="s">
        <v>11760</v>
      </c>
      <c r="D3621" t="s">
        <v>29</v>
      </c>
      <c r="E3621" t="s">
        <v>88</v>
      </c>
      <c r="F3621" t="s">
        <v>31</v>
      </c>
      <c r="G3621" t="s">
        <v>290</v>
      </c>
      <c r="H3621" t="s">
        <v>31</v>
      </c>
      <c r="I3621" t="s">
        <v>40365</v>
      </c>
      <c r="J3621" t="s">
        <v>11944</v>
      </c>
      <c r="K3621" t="s">
        <v>11945</v>
      </c>
      <c r="L3621" t="s">
        <v>11946</v>
      </c>
      <c r="M3621" t="s">
        <v>40366</v>
      </c>
      <c r="N3621" t="s">
        <v>49</v>
      </c>
      <c r="O3621" t="s">
        <v>553</v>
      </c>
      <c r="P3621" t="s">
        <v>40367</v>
      </c>
      <c r="Q3621" t="s">
        <v>40368</v>
      </c>
      <c r="R3621" t="s">
        <v>40369</v>
      </c>
      <c r="S3621" t="s">
        <v>40370</v>
      </c>
      <c r="U3621" t="s">
        <v>43</v>
      </c>
      <c r="V3621" t="s">
        <v>43</v>
      </c>
      <c r="W3621" t="s">
        <v>44</v>
      </c>
      <c r="X3621" t="s">
        <v>44</v>
      </c>
      <c r="Y3621" t="s">
        <v>40371</v>
      </c>
      <c r="Z3621" t="s">
        <v>40372</v>
      </c>
    </row>
    <row r="3622" spans="1:26" x14ac:dyDescent="0.2">
      <c r="A3622" t="s">
        <v>40373</v>
      </c>
      <c r="B3622" t="s">
        <v>40374</v>
      </c>
      <c r="C3622" t="s">
        <v>11760</v>
      </c>
      <c r="D3622" t="s">
        <v>29</v>
      </c>
      <c r="E3622" t="s">
        <v>88</v>
      </c>
      <c r="F3622" t="s">
        <v>30</v>
      </c>
      <c r="G3622" t="s">
        <v>71</v>
      </c>
      <c r="H3622" t="s">
        <v>57</v>
      </c>
      <c r="I3622" t="s">
        <v>40375</v>
      </c>
      <c r="J3622" t="s">
        <v>13158</v>
      </c>
      <c r="K3622" t="s">
        <v>40376</v>
      </c>
      <c r="N3622" t="s">
        <v>49</v>
      </c>
      <c r="O3622" t="s">
        <v>553</v>
      </c>
      <c r="P3622" t="s">
        <v>11922</v>
      </c>
      <c r="Q3622" t="s">
        <v>40377</v>
      </c>
      <c r="R3622" t="s">
        <v>40378</v>
      </c>
      <c r="S3622" t="s">
        <v>40379</v>
      </c>
      <c r="U3622" t="s">
        <v>43</v>
      </c>
      <c r="V3622" t="s">
        <v>43</v>
      </c>
      <c r="W3622" t="s">
        <v>44</v>
      </c>
      <c r="X3622" t="s">
        <v>44</v>
      </c>
      <c r="Y3622" t="s">
        <v>40380</v>
      </c>
      <c r="Z3622" t="s">
        <v>40381</v>
      </c>
    </row>
    <row r="3623" spans="1:26" x14ac:dyDescent="0.2">
      <c r="A3623" t="s">
        <v>40382</v>
      </c>
      <c r="B3623" t="s">
        <v>40383</v>
      </c>
      <c r="C3623" t="s">
        <v>11760</v>
      </c>
      <c r="D3623" t="s">
        <v>29</v>
      </c>
      <c r="E3623" t="s">
        <v>88</v>
      </c>
      <c r="F3623" t="s">
        <v>31</v>
      </c>
      <c r="G3623" t="s">
        <v>71</v>
      </c>
      <c r="H3623" t="s">
        <v>31</v>
      </c>
      <c r="I3623" t="s">
        <v>18400</v>
      </c>
      <c r="J3623" t="s">
        <v>40384</v>
      </c>
      <c r="K3623" t="s">
        <v>6661</v>
      </c>
      <c r="M3623" t="s">
        <v>11843</v>
      </c>
      <c r="N3623" t="s">
        <v>49</v>
      </c>
      <c r="O3623" t="s">
        <v>37</v>
      </c>
      <c r="P3623" t="s">
        <v>40385</v>
      </c>
      <c r="Q3623" t="s">
        <v>40386</v>
      </c>
      <c r="R3623" t="s">
        <v>40387</v>
      </c>
      <c r="S3623" t="s">
        <v>40388</v>
      </c>
      <c r="T3623" t="s">
        <v>40389</v>
      </c>
      <c r="U3623" t="s">
        <v>43</v>
      </c>
      <c r="V3623" t="s">
        <v>43</v>
      </c>
      <c r="W3623" t="s">
        <v>44</v>
      </c>
      <c r="X3623" t="s">
        <v>44</v>
      </c>
      <c r="Y3623" t="s">
        <v>40390</v>
      </c>
      <c r="Z3623" t="s">
        <v>40391</v>
      </c>
    </row>
    <row r="3624" spans="1:26" x14ac:dyDescent="0.2">
      <c r="A3624" t="s">
        <v>40392</v>
      </c>
      <c r="B3624" t="s">
        <v>11787</v>
      </c>
      <c r="C3624" t="s">
        <v>11760</v>
      </c>
      <c r="D3624" t="s">
        <v>107</v>
      </c>
      <c r="E3624" t="s">
        <v>30</v>
      </c>
      <c r="F3624" t="s">
        <v>31</v>
      </c>
      <c r="G3624" t="s">
        <v>89</v>
      </c>
      <c r="H3624" t="s">
        <v>31</v>
      </c>
      <c r="I3624" t="s">
        <v>30749</v>
      </c>
      <c r="J3624" t="s">
        <v>11789</v>
      </c>
      <c r="K3624" t="s">
        <v>11763</v>
      </c>
      <c r="L3624" t="s">
        <v>40393</v>
      </c>
      <c r="M3624" t="s">
        <v>40394</v>
      </c>
      <c r="N3624" t="s">
        <v>49</v>
      </c>
      <c r="O3624" t="s">
        <v>31</v>
      </c>
      <c r="P3624" t="s">
        <v>11793</v>
      </c>
      <c r="Q3624" t="s">
        <v>40395</v>
      </c>
      <c r="R3624" t="s">
        <v>40396</v>
      </c>
      <c r="S3624" t="s">
        <v>40397</v>
      </c>
      <c r="U3624" t="s">
        <v>43</v>
      </c>
      <c r="V3624" t="s">
        <v>43</v>
      </c>
      <c r="W3624" t="s">
        <v>44</v>
      </c>
      <c r="X3624" t="s">
        <v>44</v>
      </c>
      <c r="Y3624" t="s">
        <v>40398</v>
      </c>
      <c r="Z3624" t="s">
        <v>40399</v>
      </c>
    </row>
    <row r="3625" spans="1:26" x14ac:dyDescent="0.2">
      <c r="A3625" t="s">
        <v>40400</v>
      </c>
      <c r="B3625" t="s">
        <v>40401</v>
      </c>
      <c r="C3625" t="s">
        <v>11760</v>
      </c>
      <c r="D3625" t="s">
        <v>29</v>
      </c>
      <c r="E3625" t="s">
        <v>88</v>
      </c>
      <c r="F3625" t="s">
        <v>30</v>
      </c>
      <c r="G3625" t="s">
        <v>89</v>
      </c>
      <c r="H3625" t="s">
        <v>31</v>
      </c>
      <c r="I3625" t="s">
        <v>40402</v>
      </c>
      <c r="J3625" t="s">
        <v>12062</v>
      </c>
      <c r="K3625" t="s">
        <v>16668</v>
      </c>
      <c r="N3625" t="s">
        <v>49</v>
      </c>
      <c r="O3625" t="s">
        <v>553</v>
      </c>
      <c r="P3625" t="s">
        <v>40403</v>
      </c>
      <c r="Q3625" t="s">
        <v>40404</v>
      </c>
      <c r="R3625" t="s">
        <v>40405</v>
      </c>
      <c r="S3625" t="s">
        <v>40406</v>
      </c>
      <c r="U3625" t="s">
        <v>43</v>
      </c>
      <c r="V3625" t="s">
        <v>43</v>
      </c>
      <c r="W3625" t="s">
        <v>44</v>
      </c>
      <c r="X3625" t="s">
        <v>44</v>
      </c>
      <c r="Y3625" t="s">
        <v>40407</v>
      </c>
      <c r="Z3625" t="s">
        <v>40408</v>
      </c>
    </row>
    <row r="3626" spans="1:26" x14ac:dyDescent="0.2">
      <c r="A3626" t="s">
        <v>40409</v>
      </c>
      <c r="B3626" t="s">
        <v>40410</v>
      </c>
      <c r="C3626" t="s">
        <v>11760</v>
      </c>
      <c r="D3626" t="s">
        <v>29</v>
      </c>
      <c r="E3626" t="s">
        <v>88</v>
      </c>
      <c r="F3626" t="s">
        <v>88</v>
      </c>
      <c r="G3626" t="s">
        <v>89</v>
      </c>
      <c r="H3626" t="s">
        <v>71</v>
      </c>
      <c r="I3626" t="s">
        <v>40411</v>
      </c>
      <c r="J3626" t="s">
        <v>40412</v>
      </c>
      <c r="K3626" t="s">
        <v>6661</v>
      </c>
      <c r="L3626" t="s">
        <v>40413</v>
      </c>
      <c r="M3626" t="s">
        <v>40414</v>
      </c>
      <c r="N3626" t="s">
        <v>77</v>
      </c>
      <c r="O3626" t="s">
        <v>553</v>
      </c>
      <c r="P3626" t="s">
        <v>40415</v>
      </c>
      <c r="Q3626" t="s">
        <v>40416</v>
      </c>
      <c r="R3626" t="s">
        <v>40417</v>
      </c>
      <c r="S3626" t="s">
        <v>40418</v>
      </c>
      <c r="U3626" t="s">
        <v>43</v>
      </c>
      <c r="V3626" t="s">
        <v>43</v>
      </c>
      <c r="W3626" t="s">
        <v>44</v>
      </c>
      <c r="X3626" t="s">
        <v>44</v>
      </c>
      <c r="Y3626" t="s">
        <v>40419</v>
      </c>
      <c r="Z3626" t="s">
        <v>40420</v>
      </c>
    </row>
    <row r="3627" spans="1:26" x14ac:dyDescent="0.2">
      <c r="A3627" t="s">
        <v>40421</v>
      </c>
      <c r="B3627" t="s">
        <v>40422</v>
      </c>
      <c r="C3627" t="s">
        <v>40423</v>
      </c>
      <c r="D3627" t="s">
        <v>29</v>
      </c>
      <c r="E3627" t="s">
        <v>88</v>
      </c>
      <c r="F3627" t="s">
        <v>31</v>
      </c>
      <c r="G3627" t="s">
        <v>89</v>
      </c>
      <c r="H3627" t="s">
        <v>31</v>
      </c>
      <c r="I3627" t="s">
        <v>40424</v>
      </c>
      <c r="J3627" t="s">
        <v>40425</v>
      </c>
      <c r="K3627" t="s">
        <v>40426</v>
      </c>
      <c r="N3627" t="s">
        <v>49</v>
      </c>
      <c r="O3627" t="s">
        <v>31</v>
      </c>
      <c r="P3627" t="s">
        <v>40427</v>
      </c>
      <c r="Q3627" t="s">
        <v>40428</v>
      </c>
      <c r="R3627" t="s">
        <v>40429</v>
      </c>
      <c r="S3627" t="s">
        <v>40430</v>
      </c>
      <c r="T3627" t="s">
        <v>40431</v>
      </c>
      <c r="U3627" t="s">
        <v>43</v>
      </c>
      <c r="V3627" t="s">
        <v>40432</v>
      </c>
      <c r="W3627" t="s">
        <v>44</v>
      </c>
      <c r="X3627" t="s">
        <v>44</v>
      </c>
      <c r="Y3627" t="s">
        <v>40433</v>
      </c>
      <c r="Z3627" t="s">
        <v>40434</v>
      </c>
    </row>
    <row r="3628" spans="1:26" x14ac:dyDescent="0.2">
      <c r="A3628" t="s">
        <v>40435</v>
      </c>
      <c r="B3628" t="s">
        <v>40436</v>
      </c>
      <c r="C3628" t="s">
        <v>40423</v>
      </c>
      <c r="D3628" t="s">
        <v>107</v>
      </c>
      <c r="E3628" t="s">
        <v>88</v>
      </c>
      <c r="F3628" t="s">
        <v>31</v>
      </c>
      <c r="G3628" t="s">
        <v>57</v>
      </c>
      <c r="H3628" t="s">
        <v>31</v>
      </c>
      <c r="I3628" t="s">
        <v>40437</v>
      </c>
      <c r="J3628" t="s">
        <v>40438</v>
      </c>
      <c r="K3628" t="s">
        <v>40439</v>
      </c>
      <c r="M3628" t="s">
        <v>12526</v>
      </c>
      <c r="N3628" t="s">
        <v>49</v>
      </c>
      <c r="O3628" t="s">
        <v>31</v>
      </c>
      <c r="P3628" t="s">
        <v>40440</v>
      </c>
      <c r="Q3628" t="s">
        <v>40441</v>
      </c>
      <c r="R3628" t="s">
        <v>40442</v>
      </c>
      <c r="S3628" t="s">
        <v>40443</v>
      </c>
      <c r="U3628" t="s">
        <v>43</v>
      </c>
      <c r="V3628" t="s">
        <v>40444</v>
      </c>
      <c r="W3628" t="s">
        <v>44</v>
      </c>
      <c r="X3628" t="s">
        <v>44</v>
      </c>
      <c r="Y3628" t="s">
        <v>40445</v>
      </c>
      <c r="Z3628" t="s">
        <v>40446</v>
      </c>
    </row>
    <row r="3629" spans="1:26" x14ac:dyDescent="0.2">
      <c r="A3629" t="s">
        <v>40447</v>
      </c>
      <c r="B3629" t="s">
        <v>40448</v>
      </c>
      <c r="C3629" t="s">
        <v>40423</v>
      </c>
      <c r="D3629" t="s">
        <v>107</v>
      </c>
      <c r="E3629" t="s">
        <v>388</v>
      </c>
      <c r="F3629" t="s">
        <v>31</v>
      </c>
      <c r="G3629" t="s">
        <v>57</v>
      </c>
      <c r="H3629" t="s">
        <v>31</v>
      </c>
      <c r="I3629" t="s">
        <v>3607</v>
      </c>
      <c r="J3629" t="s">
        <v>40449</v>
      </c>
      <c r="K3629" t="s">
        <v>40450</v>
      </c>
      <c r="L3629" t="s">
        <v>40451</v>
      </c>
      <c r="M3629" t="s">
        <v>40452</v>
      </c>
      <c r="N3629" t="s">
        <v>49</v>
      </c>
      <c r="O3629" t="s">
        <v>31</v>
      </c>
      <c r="P3629" t="s">
        <v>40453</v>
      </c>
      <c r="Q3629" t="s">
        <v>40454</v>
      </c>
      <c r="R3629" t="s">
        <v>40455</v>
      </c>
      <c r="S3629" t="s">
        <v>40456</v>
      </c>
      <c r="T3629" t="s">
        <v>40457</v>
      </c>
      <c r="U3629" t="s">
        <v>43</v>
      </c>
      <c r="V3629" t="s">
        <v>40458</v>
      </c>
      <c r="W3629" t="s">
        <v>44</v>
      </c>
      <c r="X3629" t="s">
        <v>44</v>
      </c>
      <c r="Y3629" t="s">
        <v>40459</v>
      </c>
      <c r="Z3629" t="s">
        <v>40460</v>
      </c>
    </row>
    <row r="3630" spans="1:26" x14ac:dyDescent="0.2">
      <c r="A3630" t="s">
        <v>40461</v>
      </c>
      <c r="B3630" t="s">
        <v>12404</v>
      </c>
      <c r="C3630" t="s">
        <v>40423</v>
      </c>
      <c r="D3630" t="s">
        <v>3499</v>
      </c>
      <c r="E3630" t="s">
        <v>88</v>
      </c>
      <c r="F3630" t="s">
        <v>31</v>
      </c>
      <c r="G3630" t="s">
        <v>57</v>
      </c>
      <c r="H3630" t="s">
        <v>31</v>
      </c>
      <c r="I3630" t="s">
        <v>40462</v>
      </c>
      <c r="J3630" t="s">
        <v>12406</v>
      </c>
      <c r="K3630" t="s">
        <v>40463</v>
      </c>
      <c r="L3630" t="s">
        <v>40464</v>
      </c>
      <c r="M3630" t="s">
        <v>40465</v>
      </c>
      <c r="N3630" t="s">
        <v>49</v>
      </c>
      <c r="O3630" t="s">
        <v>31</v>
      </c>
      <c r="P3630" t="s">
        <v>40466</v>
      </c>
      <c r="Q3630" t="s">
        <v>40467</v>
      </c>
      <c r="R3630" t="s">
        <v>40468</v>
      </c>
      <c r="S3630" t="s">
        <v>40469</v>
      </c>
      <c r="U3630" t="s">
        <v>43</v>
      </c>
      <c r="V3630" t="s">
        <v>43</v>
      </c>
      <c r="W3630" t="s">
        <v>44</v>
      </c>
      <c r="X3630" t="s">
        <v>44</v>
      </c>
      <c r="Y3630" t="s">
        <v>40470</v>
      </c>
      <c r="Z3630" t="s">
        <v>40471</v>
      </c>
    </row>
    <row r="3631" spans="1:26" x14ac:dyDescent="0.2">
      <c r="A3631" t="s">
        <v>40472</v>
      </c>
      <c r="B3631" t="s">
        <v>40473</v>
      </c>
      <c r="C3631" t="s">
        <v>40423</v>
      </c>
      <c r="D3631" t="s">
        <v>3499</v>
      </c>
      <c r="E3631" t="s">
        <v>88</v>
      </c>
      <c r="F3631" t="s">
        <v>31</v>
      </c>
      <c r="G3631" t="s">
        <v>57</v>
      </c>
      <c r="H3631" t="s">
        <v>31</v>
      </c>
      <c r="I3631" t="s">
        <v>40474</v>
      </c>
      <c r="J3631" t="s">
        <v>12406</v>
      </c>
      <c r="K3631" t="s">
        <v>40463</v>
      </c>
      <c r="M3631" t="s">
        <v>40475</v>
      </c>
      <c r="N3631" t="s">
        <v>49</v>
      </c>
      <c r="O3631" t="s">
        <v>31</v>
      </c>
      <c r="P3631" t="s">
        <v>40476</v>
      </c>
      <c r="Q3631" t="s">
        <v>40477</v>
      </c>
      <c r="R3631" t="s">
        <v>40478</v>
      </c>
      <c r="S3631" t="s">
        <v>40479</v>
      </c>
      <c r="T3631" t="s">
        <v>40480</v>
      </c>
      <c r="U3631" t="s">
        <v>43</v>
      </c>
      <c r="V3631" t="s">
        <v>43</v>
      </c>
      <c r="W3631" t="s">
        <v>44</v>
      </c>
      <c r="X3631" t="s">
        <v>44</v>
      </c>
      <c r="Y3631" t="s">
        <v>40481</v>
      </c>
      <c r="Z3631" t="s">
        <v>40482</v>
      </c>
    </row>
    <row r="3632" spans="1:26" x14ac:dyDescent="0.2">
      <c r="A3632" t="s">
        <v>40483</v>
      </c>
      <c r="B3632" t="s">
        <v>12476</v>
      </c>
      <c r="C3632" t="s">
        <v>40423</v>
      </c>
      <c r="D3632" t="s">
        <v>3499</v>
      </c>
      <c r="E3632" t="s">
        <v>88</v>
      </c>
      <c r="F3632" t="s">
        <v>31</v>
      </c>
      <c r="G3632" t="s">
        <v>57</v>
      </c>
      <c r="H3632" t="s">
        <v>31</v>
      </c>
      <c r="I3632" t="s">
        <v>40484</v>
      </c>
      <c r="J3632" t="s">
        <v>12406</v>
      </c>
      <c r="K3632" t="s">
        <v>40463</v>
      </c>
      <c r="M3632" t="s">
        <v>40485</v>
      </c>
      <c r="N3632" t="s">
        <v>49</v>
      </c>
      <c r="O3632" t="s">
        <v>31</v>
      </c>
      <c r="P3632" t="s">
        <v>40486</v>
      </c>
      <c r="Q3632" t="s">
        <v>40487</v>
      </c>
      <c r="R3632" t="s">
        <v>40488</v>
      </c>
      <c r="S3632" t="s">
        <v>40489</v>
      </c>
      <c r="U3632" t="s">
        <v>43</v>
      </c>
      <c r="V3632" t="s">
        <v>43</v>
      </c>
      <c r="W3632" t="s">
        <v>44</v>
      </c>
      <c r="X3632" t="s">
        <v>44</v>
      </c>
      <c r="Y3632" t="s">
        <v>40490</v>
      </c>
      <c r="Z3632" t="s">
        <v>40491</v>
      </c>
    </row>
    <row r="3633" spans="1:26" x14ac:dyDescent="0.2">
      <c r="A3633" t="s">
        <v>40492</v>
      </c>
      <c r="B3633" t="s">
        <v>40493</v>
      </c>
      <c r="C3633" t="s">
        <v>40423</v>
      </c>
      <c r="D3633" t="s">
        <v>107</v>
      </c>
      <c r="E3633" t="s">
        <v>88</v>
      </c>
      <c r="F3633" t="s">
        <v>31</v>
      </c>
      <c r="G3633" t="s">
        <v>57</v>
      </c>
      <c r="H3633" t="s">
        <v>31</v>
      </c>
      <c r="I3633" t="s">
        <v>40494</v>
      </c>
      <c r="J3633" t="s">
        <v>13004</v>
      </c>
      <c r="K3633" t="s">
        <v>40495</v>
      </c>
      <c r="L3633" t="s">
        <v>40496</v>
      </c>
      <c r="N3633" t="s">
        <v>49</v>
      </c>
      <c r="O3633" t="s">
        <v>31</v>
      </c>
      <c r="P3633" t="s">
        <v>12633</v>
      </c>
      <c r="Q3633" t="s">
        <v>40497</v>
      </c>
      <c r="R3633" t="s">
        <v>40498</v>
      </c>
      <c r="S3633" t="s">
        <v>40499</v>
      </c>
      <c r="U3633" t="s">
        <v>13010</v>
      </c>
      <c r="V3633" t="s">
        <v>43</v>
      </c>
      <c r="W3633" t="s">
        <v>44</v>
      </c>
      <c r="X3633" t="s">
        <v>44</v>
      </c>
      <c r="Y3633" t="s">
        <v>40500</v>
      </c>
      <c r="Z3633" t="s">
        <v>40501</v>
      </c>
    </row>
    <row r="3634" spans="1:26" x14ac:dyDescent="0.2">
      <c r="A3634" t="s">
        <v>40502</v>
      </c>
      <c r="B3634" t="s">
        <v>40503</v>
      </c>
      <c r="C3634" t="s">
        <v>40423</v>
      </c>
      <c r="D3634" t="s">
        <v>3499</v>
      </c>
      <c r="E3634" t="s">
        <v>88</v>
      </c>
      <c r="F3634" t="s">
        <v>31</v>
      </c>
      <c r="G3634" t="s">
        <v>57</v>
      </c>
      <c r="H3634" t="s">
        <v>31</v>
      </c>
      <c r="I3634" t="s">
        <v>40504</v>
      </c>
      <c r="J3634" t="s">
        <v>12406</v>
      </c>
      <c r="K3634" t="s">
        <v>40463</v>
      </c>
      <c r="M3634" t="s">
        <v>40465</v>
      </c>
      <c r="N3634" t="s">
        <v>49</v>
      </c>
      <c r="O3634" t="s">
        <v>31</v>
      </c>
      <c r="P3634" t="s">
        <v>40505</v>
      </c>
      <c r="Q3634" t="s">
        <v>40506</v>
      </c>
      <c r="R3634" t="s">
        <v>40507</v>
      </c>
      <c r="S3634" t="s">
        <v>40508</v>
      </c>
      <c r="U3634" t="s">
        <v>43</v>
      </c>
      <c r="V3634" t="s">
        <v>43</v>
      </c>
      <c r="W3634" t="s">
        <v>44</v>
      </c>
      <c r="X3634" t="s">
        <v>44</v>
      </c>
      <c r="Y3634" t="s">
        <v>40509</v>
      </c>
      <c r="Z3634" t="s">
        <v>40510</v>
      </c>
    </row>
    <row r="3635" spans="1:26" x14ac:dyDescent="0.2">
      <c r="A3635" t="s">
        <v>40511</v>
      </c>
      <c r="B3635" t="s">
        <v>12640</v>
      </c>
      <c r="C3635" t="s">
        <v>40423</v>
      </c>
      <c r="D3635" t="s">
        <v>3499</v>
      </c>
      <c r="E3635" t="s">
        <v>88</v>
      </c>
      <c r="F3635" t="s">
        <v>31</v>
      </c>
      <c r="G3635" t="s">
        <v>57</v>
      </c>
      <c r="H3635" t="s">
        <v>31</v>
      </c>
      <c r="I3635" t="s">
        <v>40512</v>
      </c>
      <c r="J3635" t="s">
        <v>12406</v>
      </c>
      <c r="K3635" t="s">
        <v>40463</v>
      </c>
      <c r="M3635" t="s">
        <v>40465</v>
      </c>
      <c r="N3635" t="s">
        <v>49</v>
      </c>
      <c r="O3635" t="s">
        <v>31</v>
      </c>
      <c r="P3635" t="s">
        <v>40513</v>
      </c>
      <c r="Q3635" t="s">
        <v>40514</v>
      </c>
      <c r="R3635" t="s">
        <v>40515</v>
      </c>
      <c r="S3635" t="s">
        <v>40516</v>
      </c>
      <c r="U3635" t="s">
        <v>43</v>
      </c>
      <c r="V3635" t="s">
        <v>43</v>
      </c>
      <c r="W3635" t="s">
        <v>144</v>
      </c>
      <c r="X3635" t="s">
        <v>44</v>
      </c>
      <c r="Y3635" t="s">
        <v>40517</v>
      </c>
      <c r="Z3635" t="s">
        <v>40518</v>
      </c>
    </row>
    <row r="3636" spans="1:26" x14ac:dyDescent="0.2">
      <c r="A3636" t="s">
        <v>40519</v>
      </c>
      <c r="B3636" t="s">
        <v>40520</v>
      </c>
      <c r="C3636" t="s">
        <v>40423</v>
      </c>
      <c r="D3636" t="s">
        <v>3499</v>
      </c>
      <c r="E3636" t="s">
        <v>88</v>
      </c>
      <c r="F3636" t="s">
        <v>31</v>
      </c>
      <c r="G3636" t="s">
        <v>57</v>
      </c>
      <c r="H3636" t="s">
        <v>31</v>
      </c>
      <c r="I3636" t="s">
        <v>40521</v>
      </c>
      <c r="J3636" t="s">
        <v>12688</v>
      </c>
      <c r="K3636" t="s">
        <v>40463</v>
      </c>
      <c r="N3636" t="s">
        <v>49</v>
      </c>
      <c r="O3636" t="s">
        <v>31</v>
      </c>
      <c r="P3636" t="s">
        <v>40522</v>
      </c>
      <c r="Q3636" t="s">
        <v>40523</v>
      </c>
      <c r="R3636" t="s">
        <v>40524</v>
      </c>
      <c r="S3636" t="s">
        <v>40525</v>
      </c>
      <c r="U3636" t="s">
        <v>43</v>
      </c>
      <c r="V3636" t="s">
        <v>40526</v>
      </c>
      <c r="W3636" t="s">
        <v>44</v>
      </c>
      <c r="X3636" t="s">
        <v>44</v>
      </c>
      <c r="Y3636" t="s">
        <v>40527</v>
      </c>
      <c r="Z3636" t="s">
        <v>40528</v>
      </c>
    </row>
    <row r="3637" spans="1:26" x14ac:dyDescent="0.2">
      <c r="A3637" t="s">
        <v>40529</v>
      </c>
      <c r="B3637" t="s">
        <v>40530</v>
      </c>
      <c r="C3637" t="s">
        <v>40423</v>
      </c>
      <c r="D3637" t="s">
        <v>29</v>
      </c>
      <c r="E3637" t="s">
        <v>88</v>
      </c>
      <c r="F3637" t="s">
        <v>30</v>
      </c>
      <c r="G3637" t="s">
        <v>57</v>
      </c>
      <c r="H3637" t="s">
        <v>31</v>
      </c>
      <c r="I3637" t="s">
        <v>40531</v>
      </c>
      <c r="J3637" t="s">
        <v>40532</v>
      </c>
      <c r="K3637" t="s">
        <v>12559</v>
      </c>
      <c r="L3637" t="s">
        <v>40533</v>
      </c>
      <c r="M3637" t="s">
        <v>40534</v>
      </c>
      <c r="N3637" t="s">
        <v>183</v>
      </c>
      <c r="O3637" t="s">
        <v>31</v>
      </c>
      <c r="P3637" t="s">
        <v>40535</v>
      </c>
      <c r="Q3637" t="s">
        <v>40536</v>
      </c>
      <c r="R3637" t="s">
        <v>40537</v>
      </c>
      <c r="S3637" t="s">
        <v>40538</v>
      </c>
      <c r="U3637" t="s">
        <v>43</v>
      </c>
      <c r="V3637" t="s">
        <v>43</v>
      </c>
      <c r="W3637" t="s">
        <v>44</v>
      </c>
      <c r="X3637" t="s">
        <v>44</v>
      </c>
      <c r="Y3637" t="s">
        <v>40539</v>
      </c>
      <c r="Z3637" t="s">
        <v>40540</v>
      </c>
    </row>
    <row r="3638" spans="1:26" x14ac:dyDescent="0.2">
      <c r="A3638" t="s">
        <v>40541</v>
      </c>
      <c r="B3638" t="s">
        <v>40542</v>
      </c>
      <c r="C3638" t="s">
        <v>40423</v>
      </c>
      <c r="D3638" t="s">
        <v>107</v>
      </c>
      <c r="E3638" t="s">
        <v>88</v>
      </c>
      <c r="F3638" t="s">
        <v>31</v>
      </c>
      <c r="G3638" t="s">
        <v>57</v>
      </c>
      <c r="H3638" t="s">
        <v>31</v>
      </c>
      <c r="I3638" t="s">
        <v>35162</v>
      </c>
      <c r="J3638" t="s">
        <v>6372</v>
      </c>
      <c r="K3638" t="s">
        <v>40543</v>
      </c>
      <c r="L3638" t="s">
        <v>40544</v>
      </c>
      <c r="M3638" t="s">
        <v>40545</v>
      </c>
      <c r="N3638" t="s">
        <v>77</v>
      </c>
      <c r="O3638" t="s">
        <v>31</v>
      </c>
      <c r="P3638" t="s">
        <v>40546</v>
      </c>
      <c r="Q3638" t="s">
        <v>40547</v>
      </c>
      <c r="R3638" t="s">
        <v>40548</v>
      </c>
      <c r="S3638" t="s">
        <v>40549</v>
      </c>
      <c r="T3638" t="s">
        <v>40550</v>
      </c>
      <c r="U3638" t="s">
        <v>43</v>
      </c>
      <c r="V3638" t="s">
        <v>43</v>
      </c>
      <c r="W3638" t="s">
        <v>44</v>
      </c>
      <c r="X3638" t="s">
        <v>44</v>
      </c>
      <c r="Y3638" t="s">
        <v>40551</v>
      </c>
      <c r="Z3638" t="s">
        <v>40552</v>
      </c>
    </row>
    <row r="3639" spans="1:26" x14ac:dyDescent="0.2">
      <c r="A3639" t="s">
        <v>40553</v>
      </c>
      <c r="B3639" t="s">
        <v>12319</v>
      </c>
      <c r="C3639" t="s">
        <v>40423</v>
      </c>
      <c r="D3639" t="s">
        <v>107</v>
      </c>
      <c r="E3639" t="s">
        <v>88</v>
      </c>
      <c r="F3639" t="s">
        <v>31</v>
      </c>
      <c r="G3639" t="s">
        <v>57</v>
      </c>
      <c r="H3639" t="s">
        <v>31</v>
      </c>
      <c r="I3639" t="s">
        <v>40554</v>
      </c>
      <c r="J3639" t="s">
        <v>6372</v>
      </c>
      <c r="K3639" t="s">
        <v>18868</v>
      </c>
      <c r="L3639" t="s">
        <v>40555</v>
      </c>
      <c r="M3639" t="s">
        <v>40556</v>
      </c>
      <c r="N3639" t="s">
        <v>77</v>
      </c>
      <c r="O3639" t="s">
        <v>31</v>
      </c>
      <c r="P3639" t="s">
        <v>40557</v>
      </c>
      <c r="Q3639" t="s">
        <v>40558</v>
      </c>
      <c r="R3639" t="s">
        <v>40559</v>
      </c>
      <c r="S3639" t="s">
        <v>40560</v>
      </c>
      <c r="U3639" t="s">
        <v>43</v>
      </c>
      <c r="V3639" t="s">
        <v>43</v>
      </c>
      <c r="W3639" t="s">
        <v>44</v>
      </c>
      <c r="X3639" t="s">
        <v>44</v>
      </c>
      <c r="Y3639" t="s">
        <v>40561</v>
      </c>
      <c r="Z3639" t="s">
        <v>40562</v>
      </c>
    </row>
    <row r="3640" spans="1:26" x14ac:dyDescent="0.2">
      <c r="A3640" t="s">
        <v>40563</v>
      </c>
      <c r="B3640" t="s">
        <v>40564</v>
      </c>
      <c r="C3640" t="s">
        <v>40423</v>
      </c>
      <c r="D3640" t="s">
        <v>3499</v>
      </c>
      <c r="E3640" t="s">
        <v>88</v>
      </c>
      <c r="F3640" t="s">
        <v>31</v>
      </c>
      <c r="G3640" t="s">
        <v>57</v>
      </c>
      <c r="H3640" t="s">
        <v>31</v>
      </c>
      <c r="I3640" t="s">
        <v>40565</v>
      </c>
      <c r="J3640" t="s">
        <v>12688</v>
      </c>
      <c r="K3640" t="s">
        <v>40463</v>
      </c>
      <c r="N3640" t="s">
        <v>49</v>
      </c>
      <c r="O3640" t="s">
        <v>31</v>
      </c>
      <c r="P3640" t="s">
        <v>40566</v>
      </c>
      <c r="Q3640" t="s">
        <v>40567</v>
      </c>
      <c r="R3640" t="s">
        <v>40568</v>
      </c>
      <c r="S3640" t="s">
        <v>40569</v>
      </c>
      <c r="U3640" t="s">
        <v>40570</v>
      </c>
      <c r="V3640" t="s">
        <v>40571</v>
      </c>
      <c r="W3640" t="s">
        <v>6831</v>
      </c>
      <c r="X3640" t="s">
        <v>144</v>
      </c>
      <c r="Y3640" t="s">
        <v>40572</v>
      </c>
      <c r="Z3640" t="s">
        <v>40573</v>
      </c>
    </row>
    <row r="3641" spans="1:26" x14ac:dyDescent="0.2">
      <c r="A3641" t="s">
        <v>40574</v>
      </c>
      <c r="B3641" t="s">
        <v>12750</v>
      </c>
      <c r="C3641" t="s">
        <v>40423</v>
      </c>
      <c r="D3641" t="s">
        <v>3499</v>
      </c>
      <c r="E3641" t="s">
        <v>88</v>
      </c>
      <c r="F3641" t="s">
        <v>31</v>
      </c>
      <c r="G3641" t="s">
        <v>57</v>
      </c>
      <c r="H3641" t="s">
        <v>31</v>
      </c>
      <c r="I3641" t="s">
        <v>40575</v>
      </c>
      <c r="J3641" t="s">
        <v>12709</v>
      </c>
      <c r="K3641" t="s">
        <v>40463</v>
      </c>
      <c r="L3641" t="s">
        <v>40576</v>
      </c>
      <c r="M3641" t="s">
        <v>40577</v>
      </c>
      <c r="N3641" t="s">
        <v>49</v>
      </c>
      <c r="O3641" t="s">
        <v>31</v>
      </c>
      <c r="P3641" t="s">
        <v>40578</v>
      </c>
      <c r="Q3641" t="s">
        <v>40579</v>
      </c>
      <c r="R3641" t="s">
        <v>40580</v>
      </c>
      <c r="S3641" t="s">
        <v>40581</v>
      </c>
      <c r="U3641" t="s">
        <v>40582</v>
      </c>
      <c r="V3641" t="s">
        <v>43</v>
      </c>
      <c r="W3641" t="s">
        <v>44</v>
      </c>
      <c r="X3641" t="s">
        <v>44</v>
      </c>
      <c r="Y3641" t="s">
        <v>40583</v>
      </c>
      <c r="Z3641" t="s">
        <v>40584</v>
      </c>
    </row>
    <row r="3642" spans="1:26" x14ac:dyDescent="0.2">
      <c r="A3642" t="s">
        <v>40585</v>
      </c>
      <c r="B3642" t="s">
        <v>12707</v>
      </c>
      <c r="C3642" t="s">
        <v>40423</v>
      </c>
      <c r="D3642" t="s">
        <v>3499</v>
      </c>
      <c r="E3642" t="s">
        <v>88</v>
      </c>
      <c r="F3642" t="s">
        <v>31</v>
      </c>
      <c r="G3642" t="s">
        <v>57</v>
      </c>
      <c r="H3642" t="s">
        <v>31</v>
      </c>
      <c r="I3642" t="s">
        <v>40575</v>
      </c>
      <c r="J3642" t="s">
        <v>12709</v>
      </c>
      <c r="K3642" t="s">
        <v>40463</v>
      </c>
      <c r="L3642" t="s">
        <v>40586</v>
      </c>
      <c r="M3642" t="s">
        <v>40577</v>
      </c>
      <c r="N3642" t="s">
        <v>49</v>
      </c>
      <c r="O3642" t="s">
        <v>31</v>
      </c>
      <c r="P3642" t="s">
        <v>40578</v>
      </c>
      <c r="Q3642" t="s">
        <v>40587</v>
      </c>
      <c r="R3642" t="s">
        <v>40588</v>
      </c>
      <c r="S3642" t="s">
        <v>40589</v>
      </c>
      <c r="U3642" t="s">
        <v>40590</v>
      </c>
      <c r="V3642" t="s">
        <v>43</v>
      </c>
      <c r="W3642" t="s">
        <v>44</v>
      </c>
      <c r="X3642" t="s">
        <v>44</v>
      </c>
      <c r="Y3642" t="s">
        <v>40591</v>
      </c>
      <c r="Z3642" t="s">
        <v>40592</v>
      </c>
    </row>
    <row r="3643" spans="1:26" x14ac:dyDescent="0.2">
      <c r="A3643" t="s">
        <v>40593</v>
      </c>
      <c r="B3643" t="s">
        <v>40594</v>
      </c>
      <c r="C3643" t="s">
        <v>40423</v>
      </c>
      <c r="D3643" t="s">
        <v>3499</v>
      </c>
      <c r="E3643" t="s">
        <v>88</v>
      </c>
      <c r="F3643" t="s">
        <v>31</v>
      </c>
      <c r="G3643" t="s">
        <v>57</v>
      </c>
      <c r="H3643" t="s">
        <v>31</v>
      </c>
      <c r="I3643" t="s">
        <v>40595</v>
      </c>
      <c r="J3643" t="s">
        <v>12688</v>
      </c>
      <c r="K3643" t="s">
        <v>40596</v>
      </c>
      <c r="N3643" t="s">
        <v>49</v>
      </c>
      <c r="O3643" t="s">
        <v>31</v>
      </c>
      <c r="P3643" t="s">
        <v>40597</v>
      </c>
      <c r="Q3643" t="s">
        <v>40598</v>
      </c>
      <c r="R3643" t="s">
        <v>40599</v>
      </c>
      <c r="S3643" t="s">
        <v>40600</v>
      </c>
      <c r="U3643" t="s">
        <v>40601</v>
      </c>
      <c r="V3643" t="s">
        <v>40602</v>
      </c>
      <c r="W3643" t="s">
        <v>44</v>
      </c>
      <c r="X3643" t="s">
        <v>699</v>
      </c>
      <c r="Y3643" t="s">
        <v>40603</v>
      </c>
      <c r="Z3643" t="s">
        <v>40604</v>
      </c>
    </row>
    <row r="3644" spans="1:26" x14ac:dyDescent="0.2">
      <c r="A3644" t="s">
        <v>40605</v>
      </c>
      <c r="B3644" t="s">
        <v>12285</v>
      </c>
      <c r="C3644" t="s">
        <v>40423</v>
      </c>
      <c r="D3644" t="s">
        <v>107</v>
      </c>
      <c r="E3644" t="s">
        <v>88</v>
      </c>
      <c r="F3644" t="s">
        <v>31</v>
      </c>
      <c r="G3644" t="s">
        <v>57</v>
      </c>
      <c r="H3644" t="s">
        <v>31</v>
      </c>
      <c r="I3644" t="s">
        <v>40606</v>
      </c>
      <c r="J3644" t="s">
        <v>6372</v>
      </c>
      <c r="K3644" t="s">
        <v>40463</v>
      </c>
      <c r="L3644" t="s">
        <v>40607</v>
      </c>
      <c r="M3644" t="s">
        <v>40545</v>
      </c>
      <c r="N3644" t="s">
        <v>49</v>
      </c>
      <c r="O3644" t="s">
        <v>31</v>
      </c>
      <c r="P3644" t="s">
        <v>40546</v>
      </c>
      <c r="Q3644" t="s">
        <v>40608</v>
      </c>
      <c r="R3644" t="s">
        <v>40609</v>
      </c>
      <c r="S3644" t="s">
        <v>40610</v>
      </c>
      <c r="T3644" t="s">
        <v>40611</v>
      </c>
      <c r="U3644" t="s">
        <v>43</v>
      </c>
      <c r="V3644" t="s">
        <v>43</v>
      </c>
      <c r="W3644" t="s">
        <v>44</v>
      </c>
      <c r="X3644" t="s">
        <v>44</v>
      </c>
      <c r="Y3644" t="s">
        <v>40612</v>
      </c>
      <c r="Z3644" t="s">
        <v>40613</v>
      </c>
    </row>
    <row r="3645" spans="1:26" x14ac:dyDescent="0.2">
      <c r="A3645" t="s">
        <v>40614</v>
      </c>
      <c r="B3645" t="s">
        <v>40615</v>
      </c>
      <c r="C3645" t="s">
        <v>40423</v>
      </c>
      <c r="D3645" t="s">
        <v>29</v>
      </c>
      <c r="E3645" t="s">
        <v>88</v>
      </c>
      <c r="F3645" t="s">
        <v>31</v>
      </c>
      <c r="G3645" t="s">
        <v>57</v>
      </c>
      <c r="H3645" t="s">
        <v>31</v>
      </c>
      <c r="I3645" t="s">
        <v>40616</v>
      </c>
      <c r="J3645" t="s">
        <v>40617</v>
      </c>
      <c r="K3645" t="s">
        <v>40618</v>
      </c>
      <c r="L3645" t="s">
        <v>40619</v>
      </c>
      <c r="M3645" t="s">
        <v>40577</v>
      </c>
      <c r="N3645" t="s">
        <v>183</v>
      </c>
      <c r="O3645" t="s">
        <v>31</v>
      </c>
      <c r="P3645" t="s">
        <v>12780</v>
      </c>
      <c r="Q3645" t="s">
        <v>40620</v>
      </c>
      <c r="R3645" t="s">
        <v>40621</v>
      </c>
      <c r="S3645" t="s">
        <v>40622</v>
      </c>
      <c r="T3645" t="s">
        <v>40623</v>
      </c>
      <c r="U3645" t="s">
        <v>43</v>
      </c>
      <c r="V3645" t="s">
        <v>43</v>
      </c>
      <c r="W3645" t="s">
        <v>44</v>
      </c>
      <c r="X3645" t="s">
        <v>44</v>
      </c>
      <c r="Y3645" t="s">
        <v>40624</v>
      </c>
      <c r="Z3645" t="s">
        <v>40625</v>
      </c>
    </row>
    <row r="3646" spans="1:26" x14ac:dyDescent="0.2">
      <c r="A3646" t="s">
        <v>40626</v>
      </c>
      <c r="B3646" t="s">
        <v>12382</v>
      </c>
      <c r="C3646" t="s">
        <v>40423</v>
      </c>
      <c r="D3646" t="s">
        <v>107</v>
      </c>
      <c r="E3646" t="s">
        <v>88</v>
      </c>
      <c r="F3646" t="s">
        <v>31</v>
      </c>
      <c r="G3646" t="s">
        <v>57</v>
      </c>
      <c r="H3646" t="s">
        <v>31</v>
      </c>
      <c r="I3646" t="s">
        <v>40627</v>
      </c>
      <c r="J3646" t="s">
        <v>40628</v>
      </c>
      <c r="K3646" t="s">
        <v>40629</v>
      </c>
      <c r="N3646" t="s">
        <v>49</v>
      </c>
      <c r="O3646" t="s">
        <v>31</v>
      </c>
      <c r="P3646" t="s">
        <v>12386</v>
      </c>
      <c r="Q3646" t="s">
        <v>40630</v>
      </c>
      <c r="R3646" t="s">
        <v>40631</v>
      </c>
      <c r="S3646" t="s">
        <v>40632</v>
      </c>
      <c r="U3646" t="s">
        <v>43</v>
      </c>
      <c r="V3646" t="s">
        <v>43</v>
      </c>
      <c r="W3646" t="s">
        <v>44</v>
      </c>
      <c r="X3646" t="s">
        <v>44</v>
      </c>
      <c r="Y3646" t="s">
        <v>40633</v>
      </c>
      <c r="Z3646" t="s">
        <v>40634</v>
      </c>
    </row>
    <row r="3647" spans="1:26" x14ac:dyDescent="0.2">
      <c r="A3647" t="s">
        <v>40635</v>
      </c>
      <c r="B3647" t="s">
        <v>40636</v>
      </c>
      <c r="C3647" t="s">
        <v>40423</v>
      </c>
      <c r="D3647" t="s">
        <v>107</v>
      </c>
      <c r="E3647" t="s">
        <v>30</v>
      </c>
      <c r="F3647" t="s">
        <v>31</v>
      </c>
      <c r="G3647" t="s">
        <v>57</v>
      </c>
      <c r="H3647" t="s">
        <v>31</v>
      </c>
      <c r="I3647" t="s">
        <v>40637</v>
      </c>
      <c r="J3647" t="s">
        <v>12457</v>
      </c>
      <c r="K3647" t="s">
        <v>40463</v>
      </c>
      <c r="N3647" t="s">
        <v>49</v>
      </c>
      <c r="O3647" t="s">
        <v>31</v>
      </c>
      <c r="P3647" t="s">
        <v>40638</v>
      </c>
      <c r="Q3647" t="s">
        <v>40639</v>
      </c>
      <c r="R3647" t="s">
        <v>40640</v>
      </c>
      <c r="S3647" t="s">
        <v>40641</v>
      </c>
      <c r="U3647" t="s">
        <v>43</v>
      </c>
      <c r="V3647" t="s">
        <v>43</v>
      </c>
      <c r="W3647" t="s">
        <v>44</v>
      </c>
      <c r="X3647" t="s">
        <v>44</v>
      </c>
      <c r="Y3647" t="s">
        <v>40642</v>
      </c>
      <c r="Z3647" t="s">
        <v>40643</v>
      </c>
    </row>
    <row r="3648" spans="1:26" x14ac:dyDescent="0.2">
      <c r="A3648" t="s">
        <v>40644</v>
      </c>
      <c r="B3648" t="s">
        <v>12424</v>
      </c>
      <c r="C3648" t="s">
        <v>40423</v>
      </c>
      <c r="D3648" t="s">
        <v>107</v>
      </c>
      <c r="E3648" t="s">
        <v>88</v>
      </c>
      <c r="F3648" t="s">
        <v>31</v>
      </c>
      <c r="G3648" t="s">
        <v>57</v>
      </c>
      <c r="H3648" t="s">
        <v>31</v>
      </c>
      <c r="I3648" t="s">
        <v>40645</v>
      </c>
      <c r="J3648" t="s">
        <v>40628</v>
      </c>
      <c r="K3648" t="s">
        <v>40629</v>
      </c>
      <c r="N3648" t="s">
        <v>49</v>
      </c>
      <c r="O3648" t="s">
        <v>31</v>
      </c>
      <c r="P3648" t="s">
        <v>40646</v>
      </c>
      <c r="Q3648" t="s">
        <v>40647</v>
      </c>
      <c r="R3648" t="s">
        <v>40648</v>
      </c>
      <c r="S3648" t="s">
        <v>40649</v>
      </c>
      <c r="U3648" t="s">
        <v>43</v>
      </c>
      <c r="V3648" t="s">
        <v>43</v>
      </c>
      <c r="W3648" t="s">
        <v>44</v>
      </c>
      <c r="X3648" t="s">
        <v>44</v>
      </c>
      <c r="Y3648" t="s">
        <v>40650</v>
      </c>
      <c r="Z3648" t="s">
        <v>40651</v>
      </c>
    </row>
    <row r="3649" spans="1:26" x14ac:dyDescent="0.2">
      <c r="A3649" t="s">
        <v>40652</v>
      </c>
      <c r="B3649" t="s">
        <v>12309</v>
      </c>
      <c r="C3649" t="s">
        <v>40423</v>
      </c>
      <c r="D3649" t="s">
        <v>107</v>
      </c>
      <c r="E3649" t="s">
        <v>88</v>
      </c>
      <c r="F3649" t="s">
        <v>31</v>
      </c>
      <c r="G3649" t="s">
        <v>71</v>
      </c>
      <c r="H3649" t="s">
        <v>31</v>
      </c>
      <c r="I3649" t="s">
        <v>40653</v>
      </c>
      <c r="J3649" t="s">
        <v>6372</v>
      </c>
      <c r="K3649" t="s">
        <v>40543</v>
      </c>
      <c r="L3649" t="s">
        <v>40295</v>
      </c>
      <c r="N3649" t="s">
        <v>49</v>
      </c>
      <c r="O3649" t="s">
        <v>31</v>
      </c>
      <c r="P3649" t="s">
        <v>12301</v>
      </c>
      <c r="Q3649" t="s">
        <v>40654</v>
      </c>
      <c r="R3649" t="s">
        <v>40655</v>
      </c>
      <c r="S3649" t="s">
        <v>40656</v>
      </c>
      <c r="T3649" t="s">
        <v>40657</v>
      </c>
      <c r="U3649" t="s">
        <v>40658</v>
      </c>
      <c r="V3649" t="s">
        <v>40659</v>
      </c>
      <c r="W3649" t="s">
        <v>144</v>
      </c>
      <c r="X3649" t="s">
        <v>144</v>
      </c>
      <c r="Y3649" t="s">
        <v>40660</v>
      </c>
      <c r="Z3649" t="s">
        <v>40661</v>
      </c>
    </row>
    <row r="3650" spans="1:26" x14ac:dyDescent="0.2">
      <c r="A3650" t="s">
        <v>40662</v>
      </c>
      <c r="B3650" t="s">
        <v>12817</v>
      </c>
      <c r="C3650" t="s">
        <v>40423</v>
      </c>
      <c r="D3650" t="s">
        <v>29</v>
      </c>
      <c r="E3650" t="s">
        <v>30</v>
      </c>
      <c r="F3650" t="s">
        <v>31</v>
      </c>
      <c r="G3650" t="s">
        <v>71</v>
      </c>
      <c r="H3650" t="s">
        <v>31</v>
      </c>
      <c r="I3650" t="s">
        <v>40663</v>
      </c>
      <c r="J3650" t="s">
        <v>40664</v>
      </c>
      <c r="K3650" t="s">
        <v>40665</v>
      </c>
      <c r="N3650" t="s">
        <v>77</v>
      </c>
      <c r="O3650" t="s">
        <v>31</v>
      </c>
      <c r="P3650" t="s">
        <v>12397</v>
      </c>
      <c r="Q3650" t="s">
        <v>40666</v>
      </c>
      <c r="R3650" t="s">
        <v>40667</v>
      </c>
      <c r="S3650" t="s">
        <v>40668</v>
      </c>
      <c r="U3650" t="s">
        <v>43</v>
      </c>
      <c r="V3650" t="s">
        <v>43</v>
      </c>
      <c r="W3650" t="s">
        <v>44</v>
      </c>
      <c r="X3650" t="s">
        <v>44</v>
      </c>
      <c r="Y3650" t="s">
        <v>40669</v>
      </c>
      <c r="Z3650" t="s">
        <v>40670</v>
      </c>
    </row>
    <row r="3651" spans="1:26" x14ac:dyDescent="0.2">
      <c r="A3651" t="s">
        <v>40671</v>
      </c>
      <c r="B3651" t="s">
        <v>40672</v>
      </c>
      <c r="C3651" t="s">
        <v>40423</v>
      </c>
      <c r="D3651" t="s">
        <v>3499</v>
      </c>
      <c r="E3651" t="s">
        <v>88</v>
      </c>
      <c r="F3651" t="s">
        <v>31</v>
      </c>
      <c r="G3651" t="s">
        <v>71</v>
      </c>
      <c r="H3651" t="s">
        <v>31</v>
      </c>
      <c r="I3651" t="s">
        <v>40673</v>
      </c>
      <c r="J3651" t="s">
        <v>12526</v>
      </c>
      <c r="K3651" t="s">
        <v>40463</v>
      </c>
      <c r="N3651" t="s">
        <v>49</v>
      </c>
      <c r="O3651" t="s">
        <v>31</v>
      </c>
      <c r="P3651" t="s">
        <v>40674</v>
      </c>
      <c r="Q3651" t="s">
        <v>40675</v>
      </c>
      <c r="R3651" t="s">
        <v>40676</v>
      </c>
      <c r="S3651" t="s">
        <v>40677</v>
      </c>
      <c r="U3651" t="s">
        <v>43</v>
      </c>
      <c r="V3651" t="s">
        <v>40678</v>
      </c>
      <c r="W3651" t="s">
        <v>44</v>
      </c>
      <c r="X3651" t="s">
        <v>44</v>
      </c>
      <c r="Y3651" t="s">
        <v>40679</v>
      </c>
      <c r="Z3651" t="s">
        <v>40680</v>
      </c>
    </row>
    <row r="3652" spans="1:26" x14ac:dyDescent="0.2">
      <c r="A3652" t="s">
        <v>40681</v>
      </c>
      <c r="B3652" t="s">
        <v>12486</v>
      </c>
      <c r="C3652" t="s">
        <v>40423</v>
      </c>
      <c r="D3652" t="s">
        <v>29</v>
      </c>
      <c r="E3652" t="s">
        <v>88</v>
      </c>
      <c r="F3652" t="s">
        <v>31</v>
      </c>
      <c r="G3652" t="s">
        <v>57</v>
      </c>
      <c r="H3652" t="s">
        <v>31</v>
      </c>
      <c r="I3652" t="s">
        <v>40682</v>
      </c>
      <c r="J3652" t="s">
        <v>12488</v>
      </c>
      <c r="K3652" t="s">
        <v>12489</v>
      </c>
      <c r="L3652" t="s">
        <v>12490</v>
      </c>
      <c r="M3652" t="s">
        <v>40683</v>
      </c>
      <c r="N3652" t="s">
        <v>77</v>
      </c>
      <c r="O3652" t="s">
        <v>31</v>
      </c>
      <c r="P3652" t="s">
        <v>12491</v>
      </c>
      <c r="Q3652" t="s">
        <v>40684</v>
      </c>
      <c r="R3652" t="s">
        <v>12493</v>
      </c>
      <c r="S3652" t="s">
        <v>40685</v>
      </c>
      <c r="T3652" t="s">
        <v>40686</v>
      </c>
      <c r="U3652" t="s">
        <v>43</v>
      </c>
      <c r="V3652" t="s">
        <v>43</v>
      </c>
      <c r="W3652" t="s">
        <v>44</v>
      </c>
      <c r="X3652" t="s">
        <v>44</v>
      </c>
      <c r="Y3652" t="s">
        <v>40687</v>
      </c>
      <c r="Z3652" t="s">
        <v>40688</v>
      </c>
    </row>
    <row r="3653" spans="1:26" x14ac:dyDescent="0.2">
      <c r="A3653" t="s">
        <v>40689</v>
      </c>
      <c r="B3653" t="s">
        <v>40690</v>
      </c>
      <c r="C3653" t="s">
        <v>40423</v>
      </c>
      <c r="D3653" t="s">
        <v>29</v>
      </c>
      <c r="E3653" t="s">
        <v>88</v>
      </c>
      <c r="F3653" t="s">
        <v>31</v>
      </c>
      <c r="G3653" t="s">
        <v>57</v>
      </c>
      <c r="H3653" t="s">
        <v>31</v>
      </c>
      <c r="I3653" t="s">
        <v>12605</v>
      </c>
      <c r="J3653" t="s">
        <v>5468</v>
      </c>
      <c r="K3653" t="s">
        <v>40691</v>
      </c>
      <c r="M3653" t="s">
        <v>12323</v>
      </c>
      <c r="N3653" t="s">
        <v>77</v>
      </c>
      <c r="O3653" t="s">
        <v>31</v>
      </c>
      <c r="P3653" t="s">
        <v>40692</v>
      </c>
      <c r="Q3653" t="s">
        <v>40693</v>
      </c>
      <c r="R3653" t="s">
        <v>40694</v>
      </c>
      <c r="S3653" t="s">
        <v>40695</v>
      </c>
      <c r="U3653" t="s">
        <v>43</v>
      </c>
      <c r="V3653" t="s">
        <v>43</v>
      </c>
      <c r="W3653" t="s">
        <v>44</v>
      </c>
      <c r="X3653" t="s">
        <v>44</v>
      </c>
      <c r="Y3653" t="s">
        <v>40696</v>
      </c>
      <c r="Z3653" t="s">
        <v>40697</v>
      </c>
    </row>
    <row r="3654" spans="1:26" x14ac:dyDescent="0.2">
      <c r="A3654" t="s">
        <v>40698</v>
      </c>
      <c r="B3654" t="s">
        <v>40699</v>
      </c>
      <c r="C3654" t="s">
        <v>40423</v>
      </c>
      <c r="D3654" t="s">
        <v>29</v>
      </c>
      <c r="E3654" t="s">
        <v>88</v>
      </c>
      <c r="F3654" t="s">
        <v>31</v>
      </c>
      <c r="G3654" t="s">
        <v>57</v>
      </c>
      <c r="H3654" t="s">
        <v>31</v>
      </c>
      <c r="I3654" t="s">
        <v>27922</v>
      </c>
      <c r="J3654" t="s">
        <v>40700</v>
      </c>
      <c r="K3654" t="s">
        <v>40701</v>
      </c>
      <c r="N3654" t="s">
        <v>77</v>
      </c>
      <c r="O3654" t="s">
        <v>31</v>
      </c>
      <c r="P3654" t="s">
        <v>12491</v>
      </c>
      <c r="Q3654" t="s">
        <v>40702</v>
      </c>
      <c r="R3654" t="s">
        <v>40703</v>
      </c>
      <c r="S3654" t="s">
        <v>40704</v>
      </c>
      <c r="U3654" t="s">
        <v>43</v>
      </c>
      <c r="V3654" t="s">
        <v>43</v>
      </c>
      <c r="W3654" t="s">
        <v>44</v>
      </c>
      <c r="X3654" t="s">
        <v>44</v>
      </c>
      <c r="Y3654" t="s">
        <v>40705</v>
      </c>
      <c r="Z3654" t="s">
        <v>40706</v>
      </c>
    </row>
    <row r="3655" spans="1:26" x14ac:dyDescent="0.2">
      <c r="A3655" t="s">
        <v>40707</v>
      </c>
      <c r="B3655" t="s">
        <v>12298</v>
      </c>
      <c r="C3655" t="s">
        <v>40423</v>
      </c>
      <c r="D3655" t="s">
        <v>107</v>
      </c>
      <c r="E3655" t="s">
        <v>88</v>
      </c>
      <c r="F3655" t="s">
        <v>31</v>
      </c>
      <c r="G3655" t="s">
        <v>57</v>
      </c>
      <c r="H3655" t="s">
        <v>31</v>
      </c>
      <c r="I3655" t="s">
        <v>40708</v>
      </c>
      <c r="J3655" t="s">
        <v>6372</v>
      </c>
      <c r="K3655" t="s">
        <v>18868</v>
      </c>
      <c r="L3655" t="s">
        <v>40709</v>
      </c>
      <c r="N3655" t="s">
        <v>49</v>
      </c>
      <c r="O3655" t="s">
        <v>31</v>
      </c>
      <c r="P3655" t="s">
        <v>40710</v>
      </c>
      <c r="Q3655" t="s">
        <v>40711</v>
      </c>
      <c r="R3655" t="s">
        <v>40712</v>
      </c>
      <c r="S3655" t="s">
        <v>40713</v>
      </c>
      <c r="U3655" t="s">
        <v>40714</v>
      </c>
      <c r="V3655" t="s">
        <v>40715</v>
      </c>
      <c r="W3655" t="s">
        <v>44</v>
      </c>
      <c r="X3655" t="s">
        <v>44</v>
      </c>
      <c r="Y3655" t="s">
        <v>40716</v>
      </c>
      <c r="Z3655" t="s">
        <v>40717</v>
      </c>
    </row>
    <row r="3656" spans="1:26" x14ac:dyDescent="0.2">
      <c r="A3656" t="s">
        <v>40718</v>
      </c>
      <c r="B3656" t="s">
        <v>40719</v>
      </c>
      <c r="C3656" t="s">
        <v>40423</v>
      </c>
      <c r="D3656" t="s">
        <v>3499</v>
      </c>
      <c r="E3656" t="s">
        <v>88</v>
      </c>
      <c r="F3656" t="s">
        <v>31</v>
      </c>
      <c r="G3656" t="s">
        <v>71</v>
      </c>
      <c r="H3656" t="s">
        <v>31</v>
      </c>
      <c r="I3656" t="s">
        <v>40720</v>
      </c>
      <c r="J3656" t="s">
        <v>12526</v>
      </c>
      <c r="K3656" t="s">
        <v>40463</v>
      </c>
      <c r="L3656" t="s">
        <v>40721</v>
      </c>
      <c r="N3656" t="s">
        <v>49</v>
      </c>
      <c r="O3656" t="s">
        <v>31</v>
      </c>
      <c r="P3656" t="s">
        <v>40722</v>
      </c>
      <c r="Q3656" t="s">
        <v>40723</v>
      </c>
      <c r="R3656" t="s">
        <v>40724</v>
      </c>
      <c r="S3656" t="s">
        <v>40725</v>
      </c>
      <c r="U3656" t="s">
        <v>40726</v>
      </c>
      <c r="V3656" t="s">
        <v>40727</v>
      </c>
      <c r="W3656" t="s">
        <v>44</v>
      </c>
      <c r="X3656" t="s">
        <v>44</v>
      </c>
      <c r="Y3656" t="s">
        <v>40728</v>
      </c>
      <c r="Z3656" t="s">
        <v>40729</v>
      </c>
    </row>
    <row r="3657" spans="1:26" x14ac:dyDescent="0.2">
      <c r="A3657" t="s">
        <v>40730</v>
      </c>
      <c r="B3657" t="s">
        <v>40731</v>
      </c>
      <c r="C3657" t="s">
        <v>40423</v>
      </c>
      <c r="D3657" t="s">
        <v>29</v>
      </c>
      <c r="E3657" t="s">
        <v>88</v>
      </c>
      <c r="F3657" t="s">
        <v>31</v>
      </c>
      <c r="G3657" t="s">
        <v>71</v>
      </c>
      <c r="H3657" t="s">
        <v>57</v>
      </c>
      <c r="I3657" t="s">
        <v>40732</v>
      </c>
      <c r="J3657" t="s">
        <v>40733</v>
      </c>
      <c r="K3657" t="s">
        <v>40734</v>
      </c>
      <c r="N3657" t="s">
        <v>77</v>
      </c>
      <c r="O3657" t="s">
        <v>31</v>
      </c>
      <c r="P3657" t="s">
        <v>12301</v>
      </c>
      <c r="Q3657" t="s">
        <v>40735</v>
      </c>
      <c r="R3657" t="s">
        <v>40736</v>
      </c>
      <c r="S3657" t="s">
        <v>40737</v>
      </c>
      <c r="U3657" t="s">
        <v>43</v>
      </c>
      <c r="V3657" t="s">
        <v>43</v>
      </c>
      <c r="W3657" t="s">
        <v>44</v>
      </c>
      <c r="X3657" t="s">
        <v>44</v>
      </c>
      <c r="Y3657" t="s">
        <v>40738</v>
      </c>
      <c r="Z3657" t="s">
        <v>40739</v>
      </c>
    </row>
    <row r="3658" spans="1:26" x14ac:dyDescent="0.2">
      <c r="A3658" t="s">
        <v>40740</v>
      </c>
      <c r="B3658" t="s">
        <v>40741</v>
      </c>
      <c r="C3658" t="s">
        <v>40423</v>
      </c>
      <c r="D3658" t="s">
        <v>29</v>
      </c>
      <c r="E3658" t="s">
        <v>88</v>
      </c>
      <c r="F3658" t="s">
        <v>31</v>
      </c>
      <c r="G3658" t="s">
        <v>57</v>
      </c>
      <c r="H3658" t="s">
        <v>31</v>
      </c>
      <c r="I3658" t="s">
        <v>40742</v>
      </c>
      <c r="J3658" t="s">
        <v>40743</v>
      </c>
      <c r="K3658" t="s">
        <v>40744</v>
      </c>
      <c r="M3658" t="s">
        <v>40745</v>
      </c>
      <c r="N3658" t="s">
        <v>77</v>
      </c>
      <c r="O3658" t="s">
        <v>31</v>
      </c>
      <c r="P3658" t="s">
        <v>40746</v>
      </c>
      <c r="Q3658" t="s">
        <v>40747</v>
      </c>
      <c r="R3658" t="s">
        <v>40748</v>
      </c>
      <c r="S3658" t="s">
        <v>40749</v>
      </c>
      <c r="T3658" t="s">
        <v>40750</v>
      </c>
      <c r="U3658" t="s">
        <v>43</v>
      </c>
      <c r="V3658" t="s">
        <v>43</v>
      </c>
      <c r="W3658" t="s">
        <v>44</v>
      </c>
      <c r="X3658" t="s">
        <v>44</v>
      </c>
      <c r="Y3658" t="s">
        <v>40751</v>
      </c>
      <c r="Z3658" t="s">
        <v>40752</v>
      </c>
    </row>
    <row r="3659" spans="1:26" x14ac:dyDescent="0.2">
      <c r="A3659" t="s">
        <v>40753</v>
      </c>
      <c r="B3659" t="s">
        <v>12343</v>
      </c>
      <c r="C3659" t="s">
        <v>40423</v>
      </c>
      <c r="D3659" t="s">
        <v>29</v>
      </c>
      <c r="E3659" t="s">
        <v>88</v>
      </c>
      <c r="F3659" t="s">
        <v>30</v>
      </c>
      <c r="G3659" t="s">
        <v>57</v>
      </c>
      <c r="H3659" t="s">
        <v>31</v>
      </c>
      <c r="I3659" t="s">
        <v>40754</v>
      </c>
      <c r="J3659" t="s">
        <v>12345</v>
      </c>
      <c r="K3659" t="s">
        <v>12346</v>
      </c>
      <c r="M3659" t="s">
        <v>12347</v>
      </c>
      <c r="N3659" t="s">
        <v>183</v>
      </c>
      <c r="O3659" t="s">
        <v>31</v>
      </c>
      <c r="P3659" t="s">
        <v>40755</v>
      </c>
      <c r="Q3659" t="s">
        <v>40756</v>
      </c>
      <c r="R3659" t="s">
        <v>40757</v>
      </c>
      <c r="S3659" t="s">
        <v>40758</v>
      </c>
      <c r="T3659" t="s">
        <v>40759</v>
      </c>
      <c r="U3659" t="s">
        <v>43</v>
      </c>
      <c r="V3659" t="s">
        <v>43</v>
      </c>
      <c r="W3659" t="s">
        <v>44</v>
      </c>
      <c r="X3659" t="s">
        <v>44</v>
      </c>
      <c r="Y3659" t="s">
        <v>40760</v>
      </c>
      <c r="Z3659" t="s">
        <v>40761</v>
      </c>
    </row>
    <row r="3660" spans="1:26" x14ac:dyDescent="0.2">
      <c r="A3660" t="s">
        <v>40762</v>
      </c>
      <c r="B3660" t="s">
        <v>40763</v>
      </c>
      <c r="C3660" t="s">
        <v>40423</v>
      </c>
      <c r="D3660" t="s">
        <v>29</v>
      </c>
      <c r="E3660" t="s">
        <v>88</v>
      </c>
      <c r="F3660" t="s">
        <v>31</v>
      </c>
      <c r="G3660" t="s">
        <v>57</v>
      </c>
      <c r="H3660" t="s">
        <v>31</v>
      </c>
      <c r="I3660" t="s">
        <v>12605</v>
      </c>
      <c r="J3660" t="s">
        <v>5468</v>
      </c>
      <c r="K3660" t="s">
        <v>40691</v>
      </c>
      <c r="M3660" t="s">
        <v>12323</v>
      </c>
      <c r="N3660" t="s">
        <v>77</v>
      </c>
      <c r="O3660" t="s">
        <v>31</v>
      </c>
      <c r="P3660" t="s">
        <v>40692</v>
      </c>
      <c r="Q3660" t="s">
        <v>40764</v>
      </c>
      <c r="R3660" t="s">
        <v>40765</v>
      </c>
      <c r="S3660" t="s">
        <v>40766</v>
      </c>
      <c r="U3660" t="s">
        <v>43</v>
      </c>
      <c r="V3660" t="s">
        <v>43</v>
      </c>
      <c r="W3660" t="s">
        <v>44</v>
      </c>
      <c r="X3660" t="s">
        <v>44</v>
      </c>
      <c r="Y3660" t="s">
        <v>40767</v>
      </c>
      <c r="Z3660" t="s">
        <v>40768</v>
      </c>
    </row>
    <row r="3661" spans="1:26" x14ac:dyDescent="0.2">
      <c r="A3661" t="s">
        <v>40769</v>
      </c>
      <c r="B3661" t="s">
        <v>40770</v>
      </c>
      <c r="C3661" t="s">
        <v>40423</v>
      </c>
      <c r="D3661" t="s">
        <v>3499</v>
      </c>
      <c r="E3661" t="s">
        <v>88</v>
      </c>
      <c r="F3661" t="s">
        <v>31</v>
      </c>
      <c r="G3661" t="s">
        <v>57</v>
      </c>
      <c r="H3661" t="s">
        <v>31</v>
      </c>
      <c r="I3661" t="s">
        <v>40771</v>
      </c>
      <c r="J3661" t="s">
        <v>40772</v>
      </c>
      <c r="K3661" t="s">
        <v>40773</v>
      </c>
      <c r="N3661" t="s">
        <v>49</v>
      </c>
      <c r="O3661" t="s">
        <v>31</v>
      </c>
      <c r="P3661" t="s">
        <v>12677</v>
      </c>
      <c r="Q3661" t="s">
        <v>40774</v>
      </c>
      <c r="R3661" t="s">
        <v>40775</v>
      </c>
      <c r="S3661" t="s">
        <v>40776</v>
      </c>
      <c r="U3661" t="s">
        <v>40777</v>
      </c>
      <c r="V3661" t="s">
        <v>40778</v>
      </c>
      <c r="W3661" t="s">
        <v>44</v>
      </c>
      <c r="X3661" t="s">
        <v>44</v>
      </c>
      <c r="Y3661" t="s">
        <v>40779</v>
      </c>
      <c r="Z3661" t="s">
        <v>40780</v>
      </c>
    </row>
    <row r="3662" spans="1:26" x14ac:dyDescent="0.2">
      <c r="A3662" t="s">
        <v>40781</v>
      </c>
      <c r="B3662" t="s">
        <v>40782</v>
      </c>
      <c r="C3662" t="s">
        <v>40423</v>
      </c>
      <c r="D3662" t="s">
        <v>29</v>
      </c>
      <c r="E3662" t="s">
        <v>88</v>
      </c>
      <c r="F3662" t="s">
        <v>31</v>
      </c>
      <c r="G3662" t="s">
        <v>57</v>
      </c>
      <c r="H3662" t="s">
        <v>31</v>
      </c>
      <c r="I3662" t="s">
        <v>40783</v>
      </c>
      <c r="J3662" t="s">
        <v>15600</v>
      </c>
      <c r="K3662" t="s">
        <v>15601</v>
      </c>
      <c r="N3662" t="s">
        <v>77</v>
      </c>
      <c r="O3662" t="s">
        <v>31</v>
      </c>
      <c r="P3662" t="s">
        <v>12301</v>
      </c>
      <c r="Q3662" t="s">
        <v>40784</v>
      </c>
      <c r="R3662" t="s">
        <v>40785</v>
      </c>
      <c r="S3662" t="s">
        <v>40786</v>
      </c>
      <c r="U3662" t="s">
        <v>43</v>
      </c>
      <c r="V3662" t="s">
        <v>43</v>
      </c>
      <c r="W3662" t="s">
        <v>44</v>
      </c>
      <c r="X3662" t="s">
        <v>44</v>
      </c>
      <c r="Y3662" t="s">
        <v>40787</v>
      </c>
      <c r="Z3662" t="s">
        <v>40788</v>
      </c>
    </row>
    <row r="3663" spans="1:26" x14ac:dyDescent="0.2">
      <c r="A3663" t="s">
        <v>40789</v>
      </c>
      <c r="B3663" t="s">
        <v>40790</v>
      </c>
      <c r="C3663" t="s">
        <v>40423</v>
      </c>
      <c r="D3663" t="s">
        <v>3499</v>
      </c>
      <c r="E3663" t="s">
        <v>88</v>
      </c>
      <c r="F3663" t="s">
        <v>31</v>
      </c>
      <c r="G3663" t="s">
        <v>57</v>
      </c>
      <c r="H3663" t="s">
        <v>31</v>
      </c>
      <c r="I3663" t="s">
        <v>40791</v>
      </c>
      <c r="J3663" t="s">
        <v>40772</v>
      </c>
      <c r="K3663" t="s">
        <v>40773</v>
      </c>
      <c r="N3663" t="s">
        <v>49</v>
      </c>
      <c r="O3663" t="s">
        <v>31</v>
      </c>
      <c r="P3663" t="s">
        <v>40792</v>
      </c>
      <c r="Q3663" t="s">
        <v>40793</v>
      </c>
      <c r="R3663" t="s">
        <v>40794</v>
      </c>
      <c r="S3663" t="s">
        <v>40795</v>
      </c>
      <c r="U3663" t="s">
        <v>40777</v>
      </c>
      <c r="V3663" t="s">
        <v>40796</v>
      </c>
      <c r="W3663" t="s">
        <v>44</v>
      </c>
      <c r="X3663" t="s">
        <v>44</v>
      </c>
      <c r="Y3663" t="s">
        <v>40797</v>
      </c>
      <c r="Z3663" t="s">
        <v>40798</v>
      </c>
    </row>
    <row r="3664" spans="1:26" x14ac:dyDescent="0.2">
      <c r="A3664" t="s">
        <v>40799</v>
      </c>
      <c r="B3664" t="s">
        <v>40800</v>
      </c>
      <c r="C3664" t="s">
        <v>40423</v>
      </c>
      <c r="D3664" t="s">
        <v>29</v>
      </c>
      <c r="E3664" t="s">
        <v>388</v>
      </c>
      <c r="F3664" t="s">
        <v>88</v>
      </c>
      <c r="G3664" t="s">
        <v>57</v>
      </c>
      <c r="H3664" t="s">
        <v>108</v>
      </c>
      <c r="I3664" t="s">
        <v>40801</v>
      </c>
      <c r="J3664" t="s">
        <v>40802</v>
      </c>
      <c r="K3664" t="s">
        <v>40803</v>
      </c>
      <c r="M3664" t="s">
        <v>40804</v>
      </c>
      <c r="N3664" t="s">
        <v>77</v>
      </c>
      <c r="O3664" t="s">
        <v>31</v>
      </c>
      <c r="P3664" t="s">
        <v>12527</v>
      </c>
      <c r="Q3664" t="s">
        <v>40805</v>
      </c>
      <c r="R3664" t="s">
        <v>40806</v>
      </c>
      <c r="S3664" t="s">
        <v>40807</v>
      </c>
      <c r="T3664" t="s">
        <v>40808</v>
      </c>
      <c r="U3664" t="s">
        <v>43</v>
      </c>
      <c r="V3664" t="s">
        <v>43</v>
      </c>
      <c r="W3664" t="s">
        <v>44</v>
      </c>
      <c r="X3664" t="s">
        <v>44</v>
      </c>
      <c r="Y3664" t="s">
        <v>40809</v>
      </c>
      <c r="Z3664" t="s">
        <v>40810</v>
      </c>
    </row>
    <row r="3665" spans="1:26" x14ac:dyDescent="0.2">
      <c r="A3665" t="s">
        <v>40811</v>
      </c>
      <c r="B3665" t="s">
        <v>40812</v>
      </c>
      <c r="C3665" t="s">
        <v>40423</v>
      </c>
      <c r="D3665" t="s">
        <v>107</v>
      </c>
      <c r="E3665" t="s">
        <v>88</v>
      </c>
      <c r="F3665" t="s">
        <v>30</v>
      </c>
      <c r="G3665" t="s">
        <v>71</v>
      </c>
      <c r="H3665" t="s">
        <v>31</v>
      </c>
      <c r="I3665" t="s">
        <v>40813</v>
      </c>
      <c r="J3665" t="s">
        <v>40814</v>
      </c>
      <c r="K3665" t="s">
        <v>40815</v>
      </c>
      <c r="N3665" t="s">
        <v>77</v>
      </c>
      <c r="O3665" t="s">
        <v>31</v>
      </c>
      <c r="P3665" t="s">
        <v>40816</v>
      </c>
      <c r="Q3665" t="s">
        <v>40817</v>
      </c>
      <c r="R3665" t="s">
        <v>40818</v>
      </c>
      <c r="S3665" t="s">
        <v>40819</v>
      </c>
      <c r="T3665" t="s">
        <v>40820</v>
      </c>
      <c r="U3665" t="s">
        <v>43</v>
      </c>
      <c r="V3665" t="s">
        <v>40821</v>
      </c>
      <c r="W3665" t="s">
        <v>44</v>
      </c>
      <c r="X3665" t="s">
        <v>44</v>
      </c>
      <c r="Y3665" t="s">
        <v>40822</v>
      </c>
      <c r="Z3665" t="s">
        <v>40823</v>
      </c>
    </row>
    <row r="3666" spans="1:26" x14ac:dyDescent="0.2">
      <c r="A3666" t="s">
        <v>40824</v>
      </c>
      <c r="B3666" t="s">
        <v>40825</v>
      </c>
      <c r="C3666" t="s">
        <v>40423</v>
      </c>
      <c r="D3666" t="s">
        <v>29</v>
      </c>
      <c r="E3666" t="s">
        <v>88</v>
      </c>
      <c r="F3666" t="s">
        <v>31</v>
      </c>
      <c r="G3666" t="s">
        <v>57</v>
      </c>
      <c r="H3666" t="s">
        <v>31</v>
      </c>
      <c r="I3666" t="s">
        <v>40826</v>
      </c>
      <c r="J3666" t="s">
        <v>40827</v>
      </c>
      <c r="K3666" t="s">
        <v>6661</v>
      </c>
      <c r="L3666" t="s">
        <v>40828</v>
      </c>
      <c r="N3666" t="s">
        <v>49</v>
      </c>
      <c r="O3666" t="s">
        <v>31</v>
      </c>
      <c r="P3666" t="s">
        <v>40829</v>
      </c>
      <c r="Q3666" t="s">
        <v>40830</v>
      </c>
      <c r="R3666" t="s">
        <v>40831</v>
      </c>
      <c r="S3666" t="s">
        <v>40832</v>
      </c>
      <c r="T3666" t="s">
        <v>40833</v>
      </c>
      <c r="U3666" t="s">
        <v>43</v>
      </c>
      <c r="V3666" t="s">
        <v>43</v>
      </c>
      <c r="W3666" t="s">
        <v>44</v>
      </c>
      <c r="X3666" t="s">
        <v>44</v>
      </c>
      <c r="Y3666" t="s">
        <v>40834</v>
      </c>
      <c r="Z3666" t="s">
        <v>40835</v>
      </c>
    </row>
    <row r="3667" spans="1:26" x14ac:dyDescent="0.2">
      <c r="A3667" t="s">
        <v>40836</v>
      </c>
      <c r="B3667" t="s">
        <v>40837</v>
      </c>
      <c r="C3667" t="s">
        <v>40423</v>
      </c>
      <c r="D3667" t="s">
        <v>29</v>
      </c>
      <c r="E3667" t="s">
        <v>30</v>
      </c>
      <c r="F3667" t="s">
        <v>31</v>
      </c>
      <c r="G3667" t="s">
        <v>165</v>
      </c>
      <c r="H3667" t="s">
        <v>31</v>
      </c>
      <c r="I3667" t="s">
        <v>40838</v>
      </c>
      <c r="J3667" t="s">
        <v>12395</v>
      </c>
      <c r="K3667" t="s">
        <v>5538</v>
      </c>
      <c r="L3667" t="s">
        <v>40839</v>
      </c>
      <c r="M3667" t="s">
        <v>12583</v>
      </c>
      <c r="N3667" t="s">
        <v>77</v>
      </c>
      <c r="O3667" t="s">
        <v>31</v>
      </c>
      <c r="P3667" t="s">
        <v>12397</v>
      </c>
      <c r="Q3667" t="s">
        <v>40840</v>
      </c>
      <c r="R3667" t="s">
        <v>40841</v>
      </c>
      <c r="S3667" t="s">
        <v>40842</v>
      </c>
      <c r="T3667" t="s">
        <v>40843</v>
      </c>
      <c r="U3667" t="s">
        <v>43</v>
      </c>
      <c r="V3667" t="s">
        <v>43</v>
      </c>
      <c r="W3667" t="s">
        <v>44</v>
      </c>
      <c r="X3667" t="s">
        <v>44</v>
      </c>
      <c r="Y3667" t="s">
        <v>40844</v>
      </c>
      <c r="Z3667" t="s">
        <v>40845</v>
      </c>
    </row>
    <row r="3668" spans="1:26" x14ac:dyDescent="0.2">
      <c r="A3668" t="s">
        <v>40846</v>
      </c>
      <c r="B3668" t="s">
        <v>40847</v>
      </c>
      <c r="C3668" t="s">
        <v>40423</v>
      </c>
      <c r="D3668" t="s">
        <v>29</v>
      </c>
      <c r="E3668" t="s">
        <v>88</v>
      </c>
      <c r="F3668" t="s">
        <v>31</v>
      </c>
      <c r="G3668" t="s">
        <v>57</v>
      </c>
      <c r="H3668" t="s">
        <v>31</v>
      </c>
      <c r="I3668" t="s">
        <v>40848</v>
      </c>
      <c r="J3668" t="s">
        <v>40849</v>
      </c>
      <c r="K3668" t="s">
        <v>40850</v>
      </c>
      <c r="L3668" t="s">
        <v>40851</v>
      </c>
      <c r="N3668" t="s">
        <v>77</v>
      </c>
      <c r="O3668" t="s">
        <v>49</v>
      </c>
      <c r="P3668" t="s">
        <v>40852</v>
      </c>
      <c r="Q3668" t="s">
        <v>40853</v>
      </c>
      <c r="R3668" t="s">
        <v>40854</v>
      </c>
      <c r="S3668" t="s">
        <v>40855</v>
      </c>
      <c r="T3668" t="s">
        <v>40856</v>
      </c>
      <c r="U3668" t="s">
        <v>43</v>
      </c>
      <c r="V3668" t="s">
        <v>40857</v>
      </c>
      <c r="W3668" t="s">
        <v>44</v>
      </c>
      <c r="X3668" t="s">
        <v>44</v>
      </c>
      <c r="Y3668" t="s">
        <v>40858</v>
      </c>
      <c r="Z3668" t="s">
        <v>40859</v>
      </c>
    </row>
    <row r="3669" spans="1:26" x14ac:dyDescent="0.2">
      <c r="A3669" t="s">
        <v>40860</v>
      </c>
      <c r="B3669" t="s">
        <v>40861</v>
      </c>
      <c r="C3669" t="s">
        <v>40423</v>
      </c>
      <c r="D3669" t="s">
        <v>29</v>
      </c>
      <c r="E3669" t="s">
        <v>88</v>
      </c>
      <c r="F3669" t="s">
        <v>31</v>
      </c>
      <c r="G3669" t="s">
        <v>57</v>
      </c>
      <c r="H3669" t="s">
        <v>31</v>
      </c>
      <c r="I3669" t="s">
        <v>12605</v>
      </c>
      <c r="J3669" t="s">
        <v>5468</v>
      </c>
      <c r="K3669" t="s">
        <v>40691</v>
      </c>
      <c r="M3669" t="s">
        <v>12323</v>
      </c>
      <c r="N3669" t="s">
        <v>77</v>
      </c>
      <c r="O3669" t="s">
        <v>31</v>
      </c>
      <c r="P3669" t="s">
        <v>40692</v>
      </c>
      <c r="Q3669" t="s">
        <v>40862</v>
      </c>
      <c r="R3669" t="s">
        <v>40765</v>
      </c>
      <c r="S3669" t="s">
        <v>40863</v>
      </c>
      <c r="U3669" t="s">
        <v>43</v>
      </c>
      <c r="V3669" t="s">
        <v>40864</v>
      </c>
      <c r="W3669" t="s">
        <v>44</v>
      </c>
      <c r="X3669" t="s">
        <v>44</v>
      </c>
      <c r="Y3669" t="s">
        <v>40865</v>
      </c>
      <c r="Z3669" t="s">
        <v>40866</v>
      </c>
    </row>
    <row r="3670" spans="1:26" x14ac:dyDescent="0.2">
      <c r="A3670" t="s">
        <v>40867</v>
      </c>
      <c r="B3670" t="s">
        <v>12499</v>
      </c>
      <c r="C3670" t="s">
        <v>40423</v>
      </c>
      <c r="D3670" t="s">
        <v>29</v>
      </c>
      <c r="E3670" t="s">
        <v>88</v>
      </c>
      <c r="F3670" t="s">
        <v>31</v>
      </c>
      <c r="G3670" t="s">
        <v>57</v>
      </c>
      <c r="H3670" t="s">
        <v>31</v>
      </c>
      <c r="I3670" t="s">
        <v>40868</v>
      </c>
      <c r="J3670" t="s">
        <v>40869</v>
      </c>
      <c r="K3670" t="s">
        <v>13109</v>
      </c>
      <c r="N3670" t="s">
        <v>553</v>
      </c>
      <c r="O3670" t="s">
        <v>31</v>
      </c>
      <c r="P3670" t="s">
        <v>43</v>
      </c>
      <c r="Q3670" t="s">
        <v>40870</v>
      </c>
      <c r="R3670" t="s">
        <v>40871</v>
      </c>
      <c r="S3670" t="s">
        <v>40871</v>
      </c>
      <c r="U3670" t="s">
        <v>43</v>
      </c>
      <c r="V3670" t="s">
        <v>43</v>
      </c>
      <c r="W3670" t="s">
        <v>44</v>
      </c>
      <c r="X3670" t="s">
        <v>44</v>
      </c>
      <c r="Y3670" t="s">
        <v>40872</v>
      </c>
      <c r="Z3670" t="s">
        <v>40873</v>
      </c>
    </row>
    <row r="3671" spans="1:26" x14ac:dyDescent="0.2">
      <c r="A3671" t="s">
        <v>40874</v>
      </c>
      <c r="B3671" t="s">
        <v>40875</v>
      </c>
      <c r="C3671" t="s">
        <v>40423</v>
      </c>
      <c r="D3671" t="s">
        <v>29</v>
      </c>
      <c r="E3671" t="s">
        <v>88</v>
      </c>
      <c r="F3671" t="s">
        <v>31</v>
      </c>
      <c r="G3671" t="s">
        <v>57</v>
      </c>
      <c r="H3671" t="s">
        <v>31</v>
      </c>
      <c r="I3671" t="s">
        <v>12605</v>
      </c>
      <c r="J3671" t="s">
        <v>4619</v>
      </c>
      <c r="K3671" t="s">
        <v>4620</v>
      </c>
      <c r="N3671" t="s">
        <v>49</v>
      </c>
      <c r="O3671" t="s">
        <v>31</v>
      </c>
      <c r="P3671" t="s">
        <v>12504</v>
      </c>
      <c r="Q3671" t="s">
        <v>40876</v>
      </c>
      <c r="R3671" t="s">
        <v>40877</v>
      </c>
      <c r="S3671" t="s">
        <v>40878</v>
      </c>
      <c r="T3671" t="s">
        <v>40879</v>
      </c>
      <c r="U3671" t="s">
        <v>43</v>
      </c>
      <c r="V3671" t="s">
        <v>43</v>
      </c>
      <c r="W3671" t="s">
        <v>44</v>
      </c>
      <c r="X3671" t="s">
        <v>44</v>
      </c>
      <c r="Y3671" t="s">
        <v>40880</v>
      </c>
      <c r="Z3671" t="s">
        <v>40881</v>
      </c>
    </row>
    <row r="3672" spans="1:26" x14ac:dyDescent="0.2">
      <c r="A3672" t="s">
        <v>40882</v>
      </c>
      <c r="B3672" t="s">
        <v>40883</v>
      </c>
      <c r="C3672" t="s">
        <v>40423</v>
      </c>
      <c r="D3672" t="s">
        <v>29</v>
      </c>
      <c r="E3672" t="s">
        <v>30</v>
      </c>
      <c r="F3672" t="s">
        <v>31</v>
      </c>
      <c r="G3672" t="s">
        <v>57</v>
      </c>
      <c r="H3672" t="s">
        <v>31</v>
      </c>
      <c r="I3672" t="s">
        <v>40884</v>
      </c>
      <c r="J3672" t="s">
        <v>22541</v>
      </c>
      <c r="K3672" t="s">
        <v>40885</v>
      </c>
      <c r="M3672" t="s">
        <v>40886</v>
      </c>
      <c r="N3672" t="s">
        <v>183</v>
      </c>
      <c r="O3672" t="s">
        <v>31</v>
      </c>
      <c r="P3672" t="s">
        <v>40887</v>
      </c>
      <c r="Q3672" t="s">
        <v>40888</v>
      </c>
      <c r="R3672" t="s">
        <v>40889</v>
      </c>
      <c r="S3672" t="s">
        <v>40890</v>
      </c>
      <c r="U3672" t="s">
        <v>43</v>
      </c>
      <c r="V3672" t="s">
        <v>40891</v>
      </c>
      <c r="W3672" t="s">
        <v>44</v>
      </c>
      <c r="X3672" t="s">
        <v>44</v>
      </c>
      <c r="Y3672" t="s">
        <v>40892</v>
      </c>
      <c r="Z3672" t="s">
        <v>40893</v>
      </c>
    </row>
    <row r="3673" spans="1:26" x14ac:dyDescent="0.2">
      <c r="A3673" t="s">
        <v>40894</v>
      </c>
      <c r="B3673" t="s">
        <v>40895</v>
      </c>
      <c r="C3673" t="s">
        <v>40423</v>
      </c>
      <c r="D3673" t="s">
        <v>29</v>
      </c>
      <c r="E3673" t="s">
        <v>88</v>
      </c>
      <c r="F3673" t="s">
        <v>31</v>
      </c>
      <c r="G3673" t="s">
        <v>57</v>
      </c>
      <c r="H3673" t="s">
        <v>31</v>
      </c>
      <c r="I3673" t="s">
        <v>40896</v>
      </c>
      <c r="J3673" t="s">
        <v>40897</v>
      </c>
      <c r="K3673" t="s">
        <v>40898</v>
      </c>
      <c r="N3673" t="s">
        <v>37</v>
      </c>
      <c r="O3673" t="s">
        <v>31</v>
      </c>
      <c r="P3673" t="s">
        <v>40899</v>
      </c>
      <c r="Q3673" t="s">
        <v>40900</v>
      </c>
      <c r="R3673" t="s">
        <v>40901</v>
      </c>
      <c r="S3673" t="s">
        <v>40902</v>
      </c>
      <c r="U3673" t="s">
        <v>43</v>
      </c>
      <c r="V3673" t="s">
        <v>43</v>
      </c>
      <c r="W3673" t="s">
        <v>44</v>
      </c>
      <c r="X3673" t="s">
        <v>44</v>
      </c>
      <c r="Y3673" t="s">
        <v>40903</v>
      </c>
      <c r="Z3673" t="s">
        <v>40904</v>
      </c>
    </row>
    <row r="3674" spans="1:26" x14ac:dyDescent="0.2">
      <c r="A3674" t="s">
        <v>40905</v>
      </c>
      <c r="B3674" t="s">
        <v>40906</v>
      </c>
      <c r="C3674" t="s">
        <v>40423</v>
      </c>
      <c r="D3674" t="s">
        <v>29</v>
      </c>
      <c r="E3674" t="s">
        <v>88</v>
      </c>
      <c r="F3674" t="s">
        <v>31</v>
      </c>
      <c r="G3674" t="s">
        <v>57</v>
      </c>
      <c r="H3674" t="s">
        <v>31</v>
      </c>
      <c r="I3674" t="s">
        <v>40907</v>
      </c>
      <c r="J3674" t="s">
        <v>40908</v>
      </c>
      <c r="K3674" t="s">
        <v>29284</v>
      </c>
      <c r="M3674" t="s">
        <v>40909</v>
      </c>
      <c r="N3674" t="s">
        <v>37</v>
      </c>
      <c r="O3674" t="s">
        <v>31</v>
      </c>
      <c r="P3674" t="s">
        <v>40910</v>
      </c>
      <c r="Q3674" t="s">
        <v>40911</v>
      </c>
      <c r="R3674" t="s">
        <v>40912</v>
      </c>
      <c r="S3674" t="s">
        <v>40913</v>
      </c>
      <c r="T3674" t="s">
        <v>141</v>
      </c>
      <c r="U3674" t="s">
        <v>43</v>
      </c>
      <c r="V3674" t="s">
        <v>43</v>
      </c>
      <c r="W3674" t="s">
        <v>44</v>
      </c>
      <c r="X3674" t="s">
        <v>44</v>
      </c>
      <c r="Y3674" t="s">
        <v>40914</v>
      </c>
      <c r="Z3674" t="s">
        <v>40915</v>
      </c>
    </row>
    <row r="3675" spans="1:26" x14ac:dyDescent="0.2">
      <c r="A3675" t="s">
        <v>40916</v>
      </c>
      <c r="B3675" t="s">
        <v>12592</v>
      </c>
      <c r="C3675" t="s">
        <v>40423</v>
      </c>
      <c r="D3675" t="s">
        <v>29</v>
      </c>
      <c r="E3675" t="s">
        <v>88</v>
      </c>
      <c r="F3675" t="s">
        <v>31</v>
      </c>
      <c r="G3675" t="s">
        <v>71</v>
      </c>
      <c r="H3675" t="s">
        <v>31</v>
      </c>
      <c r="I3675" t="s">
        <v>40917</v>
      </c>
      <c r="J3675" t="s">
        <v>12594</v>
      </c>
      <c r="K3675" t="s">
        <v>12595</v>
      </c>
      <c r="L3675" t="s">
        <v>40918</v>
      </c>
      <c r="M3675" t="s">
        <v>40919</v>
      </c>
      <c r="N3675" t="s">
        <v>183</v>
      </c>
      <c r="O3675" t="s">
        <v>31</v>
      </c>
      <c r="P3675" t="s">
        <v>40920</v>
      </c>
      <c r="Q3675" t="s">
        <v>40921</v>
      </c>
      <c r="R3675" t="s">
        <v>40922</v>
      </c>
      <c r="S3675" t="s">
        <v>40923</v>
      </c>
      <c r="U3675" t="s">
        <v>43</v>
      </c>
      <c r="V3675" t="s">
        <v>43</v>
      </c>
      <c r="W3675" t="s">
        <v>44</v>
      </c>
      <c r="X3675" t="s">
        <v>44</v>
      </c>
      <c r="Y3675" t="s">
        <v>40924</v>
      </c>
      <c r="Z3675" t="s">
        <v>40925</v>
      </c>
    </row>
    <row r="3676" spans="1:26" x14ac:dyDescent="0.2">
      <c r="A3676" t="s">
        <v>40926</v>
      </c>
      <c r="B3676" t="s">
        <v>40927</v>
      </c>
      <c r="C3676" t="s">
        <v>40423</v>
      </c>
      <c r="D3676" t="s">
        <v>107</v>
      </c>
      <c r="E3676" t="s">
        <v>88</v>
      </c>
      <c r="F3676" t="s">
        <v>31</v>
      </c>
      <c r="G3676" t="s">
        <v>57</v>
      </c>
      <c r="H3676" t="s">
        <v>31</v>
      </c>
      <c r="I3676" t="s">
        <v>40928</v>
      </c>
      <c r="J3676" t="s">
        <v>12457</v>
      </c>
      <c r="K3676" t="s">
        <v>40463</v>
      </c>
      <c r="M3676" t="s">
        <v>12323</v>
      </c>
      <c r="N3676" t="s">
        <v>49</v>
      </c>
      <c r="O3676" t="s">
        <v>31</v>
      </c>
      <c r="P3676" t="s">
        <v>40929</v>
      </c>
      <c r="Q3676" t="s">
        <v>40930</v>
      </c>
      <c r="R3676" t="s">
        <v>40931</v>
      </c>
      <c r="S3676" t="s">
        <v>40932</v>
      </c>
      <c r="U3676" t="s">
        <v>43</v>
      </c>
      <c r="V3676" t="s">
        <v>43</v>
      </c>
      <c r="W3676" t="s">
        <v>44</v>
      </c>
      <c r="X3676" t="s">
        <v>44</v>
      </c>
      <c r="Y3676" t="s">
        <v>40933</v>
      </c>
      <c r="Z3676" t="s">
        <v>40934</v>
      </c>
    </row>
    <row r="3677" spans="1:26" x14ac:dyDescent="0.2">
      <c r="A3677" t="s">
        <v>40935</v>
      </c>
      <c r="B3677" t="s">
        <v>12579</v>
      </c>
      <c r="C3677" t="s">
        <v>40423</v>
      </c>
      <c r="D3677" t="s">
        <v>29</v>
      </c>
      <c r="E3677" t="s">
        <v>30</v>
      </c>
      <c r="F3677" t="s">
        <v>31</v>
      </c>
      <c r="G3677" t="s">
        <v>71</v>
      </c>
      <c r="H3677" t="s">
        <v>31</v>
      </c>
      <c r="I3677" t="s">
        <v>40936</v>
      </c>
      <c r="J3677" t="s">
        <v>12581</v>
      </c>
      <c r="K3677" t="s">
        <v>12582</v>
      </c>
      <c r="M3677" t="s">
        <v>40937</v>
      </c>
      <c r="N3677" t="s">
        <v>77</v>
      </c>
      <c r="O3677" t="s">
        <v>31</v>
      </c>
      <c r="P3677" t="s">
        <v>40938</v>
      </c>
      <c r="Q3677" t="s">
        <v>40939</v>
      </c>
      <c r="R3677" t="s">
        <v>40940</v>
      </c>
      <c r="S3677" t="s">
        <v>40941</v>
      </c>
      <c r="T3677" t="s">
        <v>40942</v>
      </c>
      <c r="U3677" t="s">
        <v>43</v>
      </c>
      <c r="V3677" t="s">
        <v>43</v>
      </c>
      <c r="W3677" t="s">
        <v>44</v>
      </c>
      <c r="X3677" t="s">
        <v>44</v>
      </c>
      <c r="Y3677" t="s">
        <v>40943</v>
      </c>
      <c r="Z3677" t="s">
        <v>40944</v>
      </c>
    </row>
    <row r="3678" spans="1:26" x14ac:dyDescent="0.2">
      <c r="A3678" t="s">
        <v>40945</v>
      </c>
      <c r="B3678" t="s">
        <v>40946</v>
      </c>
      <c r="C3678" t="s">
        <v>40423</v>
      </c>
      <c r="D3678" t="s">
        <v>29</v>
      </c>
      <c r="E3678" t="s">
        <v>88</v>
      </c>
      <c r="F3678" t="s">
        <v>31</v>
      </c>
      <c r="G3678" t="s">
        <v>57</v>
      </c>
      <c r="H3678" t="s">
        <v>31</v>
      </c>
      <c r="I3678" t="s">
        <v>12605</v>
      </c>
      <c r="J3678" t="s">
        <v>5468</v>
      </c>
      <c r="K3678" t="s">
        <v>40691</v>
      </c>
      <c r="M3678" t="s">
        <v>12323</v>
      </c>
      <c r="N3678" t="s">
        <v>77</v>
      </c>
      <c r="O3678" t="s">
        <v>31</v>
      </c>
      <c r="P3678" t="s">
        <v>40692</v>
      </c>
      <c r="Q3678" t="s">
        <v>40947</v>
      </c>
      <c r="R3678" t="s">
        <v>40948</v>
      </c>
      <c r="S3678" t="s">
        <v>40949</v>
      </c>
      <c r="U3678" t="s">
        <v>43</v>
      </c>
      <c r="V3678" t="s">
        <v>43</v>
      </c>
      <c r="W3678" t="s">
        <v>44</v>
      </c>
      <c r="X3678" t="s">
        <v>44</v>
      </c>
      <c r="Y3678" t="s">
        <v>40950</v>
      </c>
      <c r="Z3678" t="s">
        <v>40951</v>
      </c>
    </row>
    <row r="3679" spans="1:26" x14ac:dyDescent="0.2">
      <c r="A3679" t="s">
        <v>40952</v>
      </c>
      <c r="B3679" t="s">
        <v>12332</v>
      </c>
      <c r="C3679" t="s">
        <v>40423</v>
      </c>
      <c r="D3679" t="s">
        <v>29</v>
      </c>
      <c r="E3679" t="s">
        <v>88</v>
      </c>
      <c r="F3679" t="s">
        <v>31</v>
      </c>
      <c r="G3679" t="s">
        <v>57</v>
      </c>
      <c r="H3679" t="s">
        <v>31</v>
      </c>
      <c r="I3679" t="s">
        <v>12605</v>
      </c>
      <c r="J3679" t="s">
        <v>12334</v>
      </c>
      <c r="K3679" t="s">
        <v>40953</v>
      </c>
      <c r="M3679" t="s">
        <v>12323</v>
      </c>
      <c r="N3679" t="s">
        <v>77</v>
      </c>
      <c r="O3679" t="s">
        <v>31</v>
      </c>
      <c r="P3679" t="s">
        <v>40954</v>
      </c>
      <c r="Q3679" t="s">
        <v>40955</v>
      </c>
      <c r="R3679" t="s">
        <v>40956</v>
      </c>
      <c r="S3679" t="s">
        <v>40957</v>
      </c>
      <c r="U3679" t="s">
        <v>43</v>
      </c>
      <c r="V3679" t="s">
        <v>43</v>
      </c>
      <c r="W3679" t="s">
        <v>44</v>
      </c>
      <c r="X3679" t="s">
        <v>44</v>
      </c>
      <c r="Y3679" t="s">
        <v>40958</v>
      </c>
      <c r="Z3679" t="s">
        <v>40959</v>
      </c>
    </row>
    <row r="3680" spans="1:26" x14ac:dyDescent="0.2">
      <c r="A3680" t="s">
        <v>40960</v>
      </c>
      <c r="B3680" t="s">
        <v>40961</v>
      </c>
      <c r="C3680" t="s">
        <v>40423</v>
      </c>
      <c r="D3680" t="s">
        <v>29</v>
      </c>
      <c r="E3680" t="s">
        <v>88</v>
      </c>
      <c r="F3680" t="s">
        <v>31</v>
      </c>
      <c r="G3680" t="s">
        <v>57</v>
      </c>
      <c r="H3680" t="s">
        <v>290</v>
      </c>
      <c r="I3680" t="s">
        <v>40962</v>
      </c>
      <c r="J3680" t="s">
        <v>12548</v>
      </c>
      <c r="K3680" t="s">
        <v>40963</v>
      </c>
      <c r="N3680" t="s">
        <v>49</v>
      </c>
      <c r="O3680" t="s">
        <v>49</v>
      </c>
      <c r="P3680" t="s">
        <v>12301</v>
      </c>
      <c r="Q3680" t="s">
        <v>40964</v>
      </c>
      <c r="R3680" t="s">
        <v>40965</v>
      </c>
      <c r="S3680" t="s">
        <v>40966</v>
      </c>
      <c r="U3680" t="s">
        <v>43</v>
      </c>
      <c r="V3680" t="s">
        <v>43</v>
      </c>
      <c r="W3680" t="s">
        <v>44</v>
      </c>
      <c r="X3680" t="s">
        <v>44</v>
      </c>
      <c r="Y3680" t="s">
        <v>40967</v>
      </c>
      <c r="Z3680" t="s">
        <v>40968</v>
      </c>
    </row>
    <row r="3681" spans="1:26" x14ac:dyDescent="0.2">
      <c r="A3681" t="s">
        <v>40969</v>
      </c>
      <c r="B3681" t="s">
        <v>40970</v>
      </c>
      <c r="C3681" t="s">
        <v>40423</v>
      </c>
      <c r="D3681" t="s">
        <v>107</v>
      </c>
      <c r="E3681" t="s">
        <v>88</v>
      </c>
      <c r="F3681" t="s">
        <v>30</v>
      </c>
      <c r="G3681" t="s">
        <v>71</v>
      </c>
      <c r="H3681" t="s">
        <v>31</v>
      </c>
      <c r="I3681" t="s">
        <v>40813</v>
      </c>
      <c r="J3681" t="s">
        <v>40814</v>
      </c>
      <c r="K3681" t="s">
        <v>40815</v>
      </c>
      <c r="N3681" t="s">
        <v>77</v>
      </c>
      <c r="O3681" t="s">
        <v>31</v>
      </c>
      <c r="P3681" t="s">
        <v>40816</v>
      </c>
      <c r="Q3681" t="s">
        <v>40971</v>
      </c>
      <c r="R3681" t="s">
        <v>40972</v>
      </c>
      <c r="S3681" t="s">
        <v>40973</v>
      </c>
      <c r="T3681" t="s">
        <v>40820</v>
      </c>
      <c r="U3681" t="s">
        <v>43</v>
      </c>
      <c r="V3681" t="s">
        <v>43</v>
      </c>
      <c r="W3681" t="s">
        <v>44</v>
      </c>
      <c r="X3681" t="s">
        <v>44</v>
      </c>
      <c r="Y3681" t="s">
        <v>40974</v>
      </c>
      <c r="Z3681" t="s">
        <v>40975</v>
      </c>
    </row>
    <row r="3682" spans="1:26" x14ac:dyDescent="0.2">
      <c r="A3682" t="s">
        <v>40976</v>
      </c>
      <c r="B3682" t="s">
        <v>40977</v>
      </c>
      <c r="C3682" t="s">
        <v>40423</v>
      </c>
      <c r="D3682" t="s">
        <v>29</v>
      </c>
      <c r="E3682" t="s">
        <v>30</v>
      </c>
      <c r="F3682" t="s">
        <v>31</v>
      </c>
      <c r="G3682" t="s">
        <v>57</v>
      </c>
      <c r="H3682" t="s">
        <v>31</v>
      </c>
      <c r="I3682" t="s">
        <v>40978</v>
      </c>
      <c r="J3682" t="s">
        <v>40979</v>
      </c>
      <c r="K3682" t="s">
        <v>40980</v>
      </c>
      <c r="M3682" t="s">
        <v>40981</v>
      </c>
      <c r="N3682" t="s">
        <v>183</v>
      </c>
      <c r="O3682" t="s">
        <v>31</v>
      </c>
      <c r="P3682" t="s">
        <v>12397</v>
      </c>
      <c r="Q3682" t="s">
        <v>40982</v>
      </c>
      <c r="R3682" t="s">
        <v>40983</v>
      </c>
      <c r="S3682" t="s">
        <v>40984</v>
      </c>
      <c r="U3682" t="s">
        <v>43</v>
      </c>
      <c r="V3682" t="s">
        <v>43</v>
      </c>
      <c r="W3682" t="s">
        <v>44</v>
      </c>
      <c r="X3682" t="s">
        <v>44</v>
      </c>
      <c r="Y3682" t="s">
        <v>40985</v>
      </c>
      <c r="Z3682" t="s">
        <v>40986</v>
      </c>
    </row>
    <row r="3683" spans="1:26" x14ac:dyDescent="0.2">
      <c r="A3683" t="s">
        <v>40987</v>
      </c>
      <c r="B3683" t="s">
        <v>12370</v>
      </c>
      <c r="C3683" t="s">
        <v>40423</v>
      </c>
      <c r="D3683" t="s">
        <v>107</v>
      </c>
      <c r="E3683" t="s">
        <v>88</v>
      </c>
      <c r="F3683" t="s">
        <v>31</v>
      </c>
      <c r="G3683" t="s">
        <v>57</v>
      </c>
      <c r="H3683" t="s">
        <v>31</v>
      </c>
      <c r="I3683" t="s">
        <v>40988</v>
      </c>
      <c r="J3683" t="s">
        <v>12372</v>
      </c>
      <c r="K3683" t="s">
        <v>40989</v>
      </c>
      <c r="L3683" t="s">
        <v>12374</v>
      </c>
      <c r="M3683" t="s">
        <v>12375</v>
      </c>
      <c r="N3683" t="s">
        <v>49</v>
      </c>
      <c r="O3683" t="s">
        <v>31</v>
      </c>
      <c r="P3683" t="s">
        <v>12301</v>
      </c>
      <c r="Q3683" t="s">
        <v>40990</v>
      </c>
      <c r="R3683" t="s">
        <v>40991</v>
      </c>
      <c r="S3683" t="s">
        <v>40992</v>
      </c>
      <c r="U3683" t="s">
        <v>43</v>
      </c>
      <c r="V3683" t="s">
        <v>43</v>
      </c>
      <c r="W3683" t="s">
        <v>44</v>
      </c>
      <c r="X3683" t="s">
        <v>44</v>
      </c>
      <c r="Y3683" t="s">
        <v>40993</v>
      </c>
      <c r="Z3683" t="s">
        <v>40994</v>
      </c>
    </row>
    <row r="3684" spans="1:26" x14ac:dyDescent="0.2">
      <c r="A3684" t="s">
        <v>40995</v>
      </c>
      <c r="B3684" t="s">
        <v>12907</v>
      </c>
      <c r="C3684" t="s">
        <v>40423</v>
      </c>
      <c r="D3684" t="s">
        <v>107</v>
      </c>
      <c r="E3684" t="s">
        <v>88</v>
      </c>
      <c r="F3684" t="s">
        <v>30</v>
      </c>
      <c r="G3684" t="s">
        <v>57</v>
      </c>
      <c r="H3684" t="s">
        <v>31</v>
      </c>
      <c r="I3684" t="s">
        <v>40996</v>
      </c>
      <c r="J3684" t="s">
        <v>12909</v>
      </c>
      <c r="K3684" t="s">
        <v>18868</v>
      </c>
      <c r="N3684" t="s">
        <v>49</v>
      </c>
      <c r="O3684" t="s">
        <v>31</v>
      </c>
      <c r="P3684" t="s">
        <v>40997</v>
      </c>
      <c r="Q3684" t="s">
        <v>40998</v>
      </c>
      <c r="R3684" t="s">
        <v>40999</v>
      </c>
      <c r="S3684" t="s">
        <v>41000</v>
      </c>
      <c r="U3684" t="s">
        <v>43</v>
      </c>
      <c r="V3684" t="s">
        <v>43</v>
      </c>
      <c r="W3684" t="s">
        <v>44</v>
      </c>
      <c r="X3684" t="s">
        <v>44</v>
      </c>
      <c r="Y3684" t="s">
        <v>41001</v>
      </c>
      <c r="Z3684" t="s">
        <v>41002</v>
      </c>
    </row>
    <row r="3685" spans="1:26" x14ac:dyDescent="0.2">
      <c r="A3685" t="s">
        <v>41003</v>
      </c>
      <c r="B3685" t="s">
        <v>41004</v>
      </c>
      <c r="C3685" t="s">
        <v>40423</v>
      </c>
      <c r="D3685" t="s">
        <v>3499</v>
      </c>
      <c r="E3685" t="s">
        <v>88</v>
      </c>
      <c r="F3685" t="s">
        <v>30</v>
      </c>
      <c r="G3685" t="s">
        <v>57</v>
      </c>
      <c r="H3685" t="s">
        <v>31</v>
      </c>
      <c r="I3685" t="s">
        <v>40996</v>
      </c>
      <c r="J3685" t="s">
        <v>41005</v>
      </c>
      <c r="K3685" t="s">
        <v>41006</v>
      </c>
      <c r="N3685" t="s">
        <v>49</v>
      </c>
      <c r="O3685" t="s">
        <v>31</v>
      </c>
      <c r="P3685" t="s">
        <v>12911</v>
      </c>
      <c r="Q3685" t="s">
        <v>41007</v>
      </c>
      <c r="R3685" t="s">
        <v>41008</v>
      </c>
      <c r="S3685" t="s">
        <v>41009</v>
      </c>
      <c r="U3685" t="s">
        <v>43</v>
      </c>
      <c r="V3685" t="s">
        <v>43</v>
      </c>
      <c r="W3685" t="s">
        <v>44</v>
      </c>
      <c r="X3685" t="s">
        <v>44</v>
      </c>
      <c r="Y3685" t="s">
        <v>41010</v>
      </c>
      <c r="Z3685" t="s">
        <v>41011</v>
      </c>
    </row>
    <row r="3686" spans="1:26" x14ac:dyDescent="0.2">
      <c r="A3686" t="s">
        <v>41012</v>
      </c>
      <c r="B3686" t="s">
        <v>41013</v>
      </c>
      <c r="C3686" t="s">
        <v>40423</v>
      </c>
      <c r="D3686" t="s">
        <v>107</v>
      </c>
      <c r="E3686" t="s">
        <v>88</v>
      </c>
      <c r="F3686" t="s">
        <v>31</v>
      </c>
      <c r="G3686" t="s">
        <v>57</v>
      </c>
      <c r="H3686" t="s">
        <v>31</v>
      </c>
      <c r="I3686" t="s">
        <v>41014</v>
      </c>
      <c r="J3686" t="s">
        <v>41015</v>
      </c>
      <c r="K3686" t="s">
        <v>41016</v>
      </c>
      <c r="M3686" t="s">
        <v>12606</v>
      </c>
      <c r="N3686" t="s">
        <v>77</v>
      </c>
      <c r="O3686" t="s">
        <v>31</v>
      </c>
      <c r="P3686" t="s">
        <v>41017</v>
      </c>
      <c r="Q3686" t="s">
        <v>41018</v>
      </c>
      <c r="R3686" t="s">
        <v>41019</v>
      </c>
      <c r="S3686" t="s">
        <v>41020</v>
      </c>
      <c r="T3686" t="s">
        <v>41021</v>
      </c>
      <c r="U3686" t="s">
        <v>43</v>
      </c>
      <c r="V3686" t="s">
        <v>43</v>
      </c>
      <c r="W3686" t="s">
        <v>44</v>
      </c>
      <c r="X3686" t="s">
        <v>44</v>
      </c>
      <c r="Y3686" t="s">
        <v>41022</v>
      </c>
      <c r="Z3686" t="s">
        <v>41023</v>
      </c>
    </row>
    <row r="3687" spans="1:26" x14ac:dyDescent="0.2">
      <c r="A3687" t="s">
        <v>41024</v>
      </c>
      <c r="B3687" t="s">
        <v>13144</v>
      </c>
      <c r="C3687" t="s">
        <v>149</v>
      </c>
      <c r="D3687" t="s">
        <v>107</v>
      </c>
      <c r="E3687" t="s">
        <v>88</v>
      </c>
      <c r="F3687" t="s">
        <v>31</v>
      </c>
      <c r="G3687" t="s">
        <v>71</v>
      </c>
      <c r="H3687" t="s">
        <v>31</v>
      </c>
      <c r="I3687" t="s">
        <v>41025</v>
      </c>
      <c r="J3687" t="s">
        <v>13146</v>
      </c>
      <c r="K3687" t="s">
        <v>13147</v>
      </c>
      <c r="L3687" t="s">
        <v>41026</v>
      </c>
      <c r="N3687" t="s">
        <v>49</v>
      </c>
      <c r="O3687" t="s">
        <v>31</v>
      </c>
      <c r="P3687" t="s">
        <v>41027</v>
      </c>
      <c r="Q3687" t="s">
        <v>41028</v>
      </c>
      <c r="R3687" t="s">
        <v>41029</v>
      </c>
      <c r="S3687" t="s">
        <v>41030</v>
      </c>
      <c r="U3687" t="s">
        <v>43</v>
      </c>
      <c r="V3687" t="s">
        <v>41031</v>
      </c>
      <c r="W3687" t="s">
        <v>44</v>
      </c>
      <c r="X3687" t="s">
        <v>44</v>
      </c>
      <c r="Y3687" t="s">
        <v>41032</v>
      </c>
      <c r="Z3687" t="s">
        <v>41033</v>
      </c>
    </row>
    <row r="3688" spans="1:26" x14ac:dyDescent="0.2">
      <c r="A3688" t="s">
        <v>41034</v>
      </c>
      <c r="B3688" t="s">
        <v>41035</v>
      </c>
      <c r="C3688" t="s">
        <v>149</v>
      </c>
      <c r="D3688" t="s">
        <v>29</v>
      </c>
      <c r="E3688" t="s">
        <v>88</v>
      </c>
      <c r="F3688" t="s">
        <v>30</v>
      </c>
      <c r="G3688" t="s">
        <v>71</v>
      </c>
      <c r="H3688" t="s">
        <v>31</v>
      </c>
      <c r="I3688" t="s">
        <v>41036</v>
      </c>
      <c r="J3688" t="s">
        <v>13068</v>
      </c>
      <c r="K3688" t="s">
        <v>13069</v>
      </c>
      <c r="L3688" t="s">
        <v>41037</v>
      </c>
      <c r="N3688" t="s">
        <v>49</v>
      </c>
      <c r="O3688" t="s">
        <v>31</v>
      </c>
      <c r="P3688" t="s">
        <v>41038</v>
      </c>
      <c r="Q3688" t="s">
        <v>41039</v>
      </c>
      <c r="R3688" t="s">
        <v>41040</v>
      </c>
      <c r="S3688" t="s">
        <v>41041</v>
      </c>
      <c r="T3688" t="s">
        <v>13249</v>
      </c>
      <c r="U3688" t="s">
        <v>43</v>
      </c>
      <c r="V3688" t="s">
        <v>41042</v>
      </c>
      <c r="W3688" t="s">
        <v>44</v>
      </c>
      <c r="X3688" t="s">
        <v>44</v>
      </c>
      <c r="Y3688" t="s">
        <v>41043</v>
      </c>
      <c r="Z3688" t="s">
        <v>41044</v>
      </c>
    </row>
    <row r="3689" spans="1:26" x14ac:dyDescent="0.2">
      <c r="A3689" t="s">
        <v>41045</v>
      </c>
      <c r="B3689" t="s">
        <v>41046</v>
      </c>
      <c r="C3689" t="s">
        <v>149</v>
      </c>
      <c r="D3689" t="s">
        <v>107</v>
      </c>
      <c r="E3689" t="s">
        <v>88</v>
      </c>
      <c r="F3689" t="s">
        <v>31</v>
      </c>
      <c r="G3689" t="s">
        <v>57</v>
      </c>
      <c r="H3689" t="s">
        <v>71</v>
      </c>
      <c r="I3689" t="s">
        <v>41047</v>
      </c>
      <c r="J3689" t="s">
        <v>41048</v>
      </c>
      <c r="K3689" t="s">
        <v>41049</v>
      </c>
      <c r="L3689" t="s">
        <v>41050</v>
      </c>
      <c r="N3689" t="s">
        <v>49</v>
      </c>
      <c r="O3689" t="s">
        <v>31</v>
      </c>
      <c r="P3689" t="s">
        <v>41051</v>
      </c>
      <c r="Q3689" t="s">
        <v>41052</v>
      </c>
      <c r="R3689" t="s">
        <v>41053</v>
      </c>
      <c r="S3689" t="s">
        <v>41054</v>
      </c>
      <c r="T3689" t="s">
        <v>41055</v>
      </c>
      <c r="U3689" t="s">
        <v>41056</v>
      </c>
      <c r="V3689" t="s">
        <v>41057</v>
      </c>
      <c r="W3689" t="s">
        <v>44</v>
      </c>
      <c r="X3689" t="s">
        <v>44</v>
      </c>
      <c r="Y3689" t="s">
        <v>41058</v>
      </c>
      <c r="Z3689" t="s">
        <v>41059</v>
      </c>
    </row>
    <row r="3690" spans="1:26" x14ac:dyDescent="0.2">
      <c r="A3690" t="s">
        <v>41060</v>
      </c>
      <c r="B3690" t="s">
        <v>41061</v>
      </c>
      <c r="C3690" t="s">
        <v>149</v>
      </c>
      <c r="D3690" t="s">
        <v>107</v>
      </c>
      <c r="E3690" t="s">
        <v>88</v>
      </c>
      <c r="F3690" t="s">
        <v>30</v>
      </c>
      <c r="G3690" t="s">
        <v>71</v>
      </c>
      <c r="H3690" t="s">
        <v>31</v>
      </c>
      <c r="I3690" t="s">
        <v>41062</v>
      </c>
      <c r="J3690" t="s">
        <v>13199</v>
      </c>
      <c r="K3690" t="s">
        <v>194</v>
      </c>
      <c r="L3690" t="s">
        <v>41063</v>
      </c>
      <c r="N3690" t="s">
        <v>49</v>
      </c>
      <c r="O3690" t="s">
        <v>31</v>
      </c>
      <c r="P3690" t="s">
        <v>14295</v>
      </c>
      <c r="Q3690" t="s">
        <v>41064</v>
      </c>
      <c r="R3690" t="s">
        <v>41065</v>
      </c>
      <c r="S3690" t="s">
        <v>41066</v>
      </c>
      <c r="U3690" t="s">
        <v>41067</v>
      </c>
      <c r="V3690" t="s">
        <v>43</v>
      </c>
      <c r="W3690" t="s">
        <v>44</v>
      </c>
      <c r="X3690" t="s">
        <v>44</v>
      </c>
      <c r="Y3690" t="s">
        <v>41068</v>
      </c>
      <c r="Z3690" t="s">
        <v>41069</v>
      </c>
    </row>
    <row r="3691" spans="1:26" x14ac:dyDescent="0.2">
      <c r="A3691" t="s">
        <v>41070</v>
      </c>
      <c r="B3691" t="s">
        <v>41071</v>
      </c>
      <c r="C3691" t="s">
        <v>149</v>
      </c>
      <c r="D3691" t="s">
        <v>29</v>
      </c>
      <c r="E3691" t="s">
        <v>88</v>
      </c>
      <c r="F3691" t="s">
        <v>31</v>
      </c>
      <c r="G3691" t="s">
        <v>165</v>
      </c>
      <c r="H3691" t="s">
        <v>31</v>
      </c>
      <c r="I3691" t="s">
        <v>41072</v>
      </c>
      <c r="J3691" t="s">
        <v>4619</v>
      </c>
      <c r="K3691" t="s">
        <v>4620</v>
      </c>
      <c r="M3691" t="s">
        <v>13043</v>
      </c>
      <c r="N3691" t="s">
        <v>49</v>
      </c>
      <c r="O3691" t="s">
        <v>31</v>
      </c>
      <c r="P3691" t="s">
        <v>12931</v>
      </c>
      <c r="Q3691" t="s">
        <v>6604</v>
      </c>
      <c r="R3691" t="s">
        <v>41073</v>
      </c>
      <c r="S3691" t="s">
        <v>41074</v>
      </c>
      <c r="T3691" t="s">
        <v>41075</v>
      </c>
      <c r="U3691" t="s">
        <v>43</v>
      </c>
      <c r="V3691" t="s">
        <v>43</v>
      </c>
      <c r="W3691" t="s">
        <v>44</v>
      </c>
      <c r="X3691" t="s">
        <v>44</v>
      </c>
      <c r="Y3691" t="s">
        <v>41076</v>
      </c>
      <c r="Z3691" t="s">
        <v>41077</v>
      </c>
    </row>
    <row r="3692" spans="1:26" x14ac:dyDescent="0.2">
      <c r="A3692" t="s">
        <v>41078</v>
      </c>
      <c r="B3692" t="s">
        <v>41079</v>
      </c>
      <c r="C3692" t="s">
        <v>149</v>
      </c>
      <c r="D3692" t="s">
        <v>3499</v>
      </c>
      <c r="E3692" t="s">
        <v>88</v>
      </c>
      <c r="F3692" t="s">
        <v>31</v>
      </c>
      <c r="G3692" t="s">
        <v>108</v>
      </c>
      <c r="H3692" t="s">
        <v>71</v>
      </c>
      <c r="I3692" t="s">
        <v>41080</v>
      </c>
      <c r="J3692" t="s">
        <v>13906</v>
      </c>
      <c r="K3692" t="s">
        <v>17195</v>
      </c>
      <c r="L3692" t="s">
        <v>41081</v>
      </c>
      <c r="M3692" t="s">
        <v>13283</v>
      </c>
      <c r="N3692" t="s">
        <v>49</v>
      </c>
      <c r="O3692" t="s">
        <v>31</v>
      </c>
      <c r="P3692" t="s">
        <v>41082</v>
      </c>
      <c r="Q3692" t="s">
        <v>41083</v>
      </c>
      <c r="R3692" t="s">
        <v>41084</v>
      </c>
      <c r="S3692" t="s">
        <v>41085</v>
      </c>
      <c r="U3692" t="s">
        <v>41086</v>
      </c>
      <c r="V3692" t="s">
        <v>43</v>
      </c>
      <c r="W3692" t="s">
        <v>44</v>
      </c>
      <c r="X3692" t="s">
        <v>44</v>
      </c>
      <c r="Y3692" t="s">
        <v>41087</v>
      </c>
      <c r="Z3692" t="s">
        <v>41088</v>
      </c>
    </row>
    <row r="3693" spans="1:26" x14ac:dyDescent="0.2">
      <c r="A3693" t="s">
        <v>41089</v>
      </c>
      <c r="B3693" t="s">
        <v>41090</v>
      </c>
      <c r="C3693" t="s">
        <v>149</v>
      </c>
      <c r="D3693" t="s">
        <v>29</v>
      </c>
      <c r="E3693" t="s">
        <v>88</v>
      </c>
      <c r="F3693" t="s">
        <v>31</v>
      </c>
      <c r="G3693" t="s">
        <v>71</v>
      </c>
      <c r="H3693" t="s">
        <v>31</v>
      </c>
      <c r="I3693" t="s">
        <v>41091</v>
      </c>
      <c r="J3693" t="s">
        <v>41092</v>
      </c>
      <c r="K3693" t="s">
        <v>41093</v>
      </c>
      <c r="L3693" t="s">
        <v>41094</v>
      </c>
      <c r="N3693" t="s">
        <v>49</v>
      </c>
      <c r="O3693" t="s">
        <v>31</v>
      </c>
      <c r="P3693" t="s">
        <v>13709</v>
      </c>
      <c r="Q3693" t="s">
        <v>41095</v>
      </c>
      <c r="R3693" t="s">
        <v>41096</v>
      </c>
      <c r="S3693" t="s">
        <v>41097</v>
      </c>
      <c r="U3693" t="s">
        <v>43</v>
      </c>
      <c r="V3693" t="s">
        <v>43</v>
      </c>
      <c r="W3693" t="s">
        <v>44</v>
      </c>
      <c r="X3693" t="s">
        <v>44</v>
      </c>
      <c r="Y3693" t="s">
        <v>41098</v>
      </c>
      <c r="Z3693" t="s">
        <v>41099</v>
      </c>
    </row>
    <row r="3694" spans="1:26" x14ac:dyDescent="0.2">
      <c r="A3694" t="s">
        <v>41100</v>
      </c>
      <c r="B3694" t="s">
        <v>13330</v>
      </c>
      <c r="C3694" t="s">
        <v>149</v>
      </c>
      <c r="D3694" t="s">
        <v>107</v>
      </c>
      <c r="E3694" t="s">
        <v>88</v>
      </c>
      <c r="F3694" t="s">
        <v>30</v>
      </c>
      <c r="G3694" t="s">
        <v>71</v>
      </c>
      <c r="H3694" t="s">
        <v>31</v>
      </c>
      <c r="I3694" t="s">
        <v>41101</v>
      </c>
      <c r="J3694" t="s">
        <v>13332</v>
      </c>
      <c r="K3694" t="s">
        <v>13133</v>
      </c>
      <c r="L3694" t="s">
        <v>41102</v>
      </c>
      <c r="M3694" t="s">
        <v>41103</v>
      </c>
      <c r="N3694" t="s">
        <v>49</v>
      </c>
      <c r="O3694" t="s">
        <v>31</v>
      </c>
      <c r="P3694" t="s">
        <v>41104</v>
      </c>
      <c r="Q3694" t="s">
        <v>41105</v>
      </c>
      <c r="R3694" t="s">
        <v>41106</v>
      </c>
      <c r="S3694" t="s">
        <v>41107</v>
      </c>
      <c r="U3694" t="s">
        <v>43</v>
      </c>
      <c r="V3694" t="s">
        <v>41108</v>
      </c>
      <c r="W3694" t="s">
        <v>44</v>
      </c>
      <c r="X3694" t="s">
        <v>44</v>
      </c>
      <c r="Y3694" t="s">
        <v>41109</v>
      </c>
      <c r="Z3694" t="s">
        <v>41110</v>
      </c>
    </row>
    <row r="3695" spans="1:26" x14ac:dyDescent="0.2">
      <c r="A3695" t="s">
        <v>41111</v>
      </c>
      <c r="B3695" t="s">
        <v>13156</v>
      </c>
      <c r="C3695" t="s">
        <v>149</v>
      </c>
      <c r="D3695" t="s">
        <v>29</v>
      </c>
      <c r="E3695" t="s">
        <v>88</v>
      </c>
      <c r="F3695" t="s">
        <v>30</v>
      </c>
      <c r="G3695" t="s">
        <v>71</v>
      </c>
      <c r="H3695" t="s">
        <v>31</v>
      </c>
      <c r="I3695" t="s">
        <v>41112</v>
      </c>
      <c r="J3695" t="s">
        <v>13158</v>
      </c>
      <c r="K3695" t="s">
        <v>13159</v>
      </c>
      <c r="L3695" t="s">
        <v>41113</v>
      </c>
      <c r="N3695" t="s">
        <v>49</v>
      </c>
      <c r="O3695" t="s">
        <v>31</v>
      </c>
      <c r="P3695" t="s">
        <v>41114</v>
      </c>
      <c r="Q3695" t="s">
        <v>41115</v>
      </c>
      <c r="R3695" t="s">
        <v>41116</v>
      </c>
      <c r="S3695" t="s">
        <v>41117</v>
      </c>
      <c r="U3695" t="s">
        <v>43</v>
      </c>
      <c r="V3695" t="s">
        <v>43</v>
      </c>
      <c r="W3695" t="s">
        <v>44</v>
      </c>
      <c r="X3695" t="s">
        <v>44</v>
      </c>
      <c r="Y3695" t="s">
        <v>41118</v>
      </c>
      <c r="Z3695" t="s">
        <v>41119</v>
      </c>
    </row>
    <row r="3696" spans="1:26" x14ac:dyDescent="0.2">
      <c r="A3696" t="s">
        <v>41120</v>
      </c>
      <c r="B3696" t="s">
        <v>13279</v>
      </c>
      <c r="C3696" t="s">
        <v>149</v>
      </c>
      <c r="D3696" t="s">
        <v>107</v>
      </c>
      <c r="E3696" t="s">
        <v>88</v>
      </c>
      <c r="F3696" t="s">
        <v>31</v>
      </c>
      <c r="G3696" t="s">
        <v>108</v>
      </c>
      <c r="H3696" t="s">
        <v>31</v>
      </c>
      <c r="I3696" t="s">
        <v>41121</v>
      </c>
      <c r="J3696" t="s">
        <v>13281</v>
      </c>
      <c r="K3696" t="s">
        <v>41122</v>
      </c>
      <c r="L3696" t="s">
        <v>41123</v>
      </c>
      <c r="M3696" t="s">
        <v>13283</v>
      </c>
      <c r="N3696" t="s">
        <v>49</v>
      </c>
      <c r="O3696" t="s">
        <v>31</v>
      </c>
      <c r="P3696" t="s">
        <v>13284</v>
      </c>
      <c r="Q3696" t="s">
        <v>41124</v>
      </c>
      <c r="R3696" t="s">
        <v>41125</v>
      </c>
      <c r="S3696" t="s">
        <v>41126</v>
      </c>
      <c r="T3696" t="s">
        <v>41127</v>
      </c>
      <c r="U3696" t="s">
        <v>41128</v>
      </c>
      <c r="V3696" t="s">
        <v>41129</v>
      </c>
      <c r="W3696" t="s">
        <v>44</v>
      </c>
      <c r="X3696" t="s">
        <v>44</v>
      </c>
      <c r="Y3696" t="s">
        <v>41130</v>
      </c>
      <c r="Z3696" t="s">
        <v>41131</v>
      </c>
    </row>
    <row r="3697" spans="1:26" x14ac:dyDescent="0.2">
      <c r="A3697" t="s">
        <v>41132</v>
      </c>
      <c r="B3697" t="s">
        <v>14373</v>
      </c>
      <c r="C3697" t="s">
        <v>149</v>
      </c>
      <c r="D3697" t="s">
        <v>107</v>
      </c>
      <c r="E3697" t="s">
        <v>88</v>
      </c>
      <c r="F3697" t="s">
        <v>31</v>
      </c>
      <c r="G3697" t="s">
        <v>290</v>
      </c>
      <c r="H3697" t="s">
        <v>31</v>
      </c>
      <c r="I3697" t="s">
        <v>41133</v>
      </c>
      <c r="J3697" t="s">
        <v>14375</v>
      </c>
      <c r="K3697" t="s">
        <v>194</v>
      </c>
      <c r="L3697" t="s">
        <v>14376</v>
      </c>
      <c r="N3697" t="s">
        <v>49</v>
      </c>
      <c r="O3697" t="s">
        <v>31</v>
      </c>
      <c r="P3697" t="s">
        <v>41134</v>
      </c>
      <c r="Q3697" t="s">
        <v>41135</v>
      </c>
      <c r="R3697" t="s">
        <v>41136</v>
      </c>
      <c r="S3697" t="s">
        <v>41137</v>
      </c>
      <c r="T3697" t="s">
        <v>41138</v>
      </c>
      <c r="U3697" t="s">
        <v>43</v>
      </c>
      <c r="V3697" t="s">
        <v>41139</v>
      </c>
      <c r="W3697" t="s">
        <v>44</v>
      </c>
      <c r="X3697" t="s">
        <v>44</v>
      </c>
      <c r="Y3697" t="s">
        <v>41140</v>
      </c>
      <c r="Z3697" t="s">
        <v>41141</v>
      </c>
    </row>
    <row r="3698" spans="1:26" x14ac:dyDescent="0.2">
      <c r="A3698" t="s">
        <v>41142</v>
      </c>
      <c r="B3698" t="s">
        <v>41143</v>
      </c>
      <c r="C3698" t="s">
        <v>149</v>
      </c>
      <c r="D3698" t="s">
        <v>29</v>
      </c>
      <c r="E3698" t="s">
        <v>88</v>
      </c>
      <c r="F3698" t="s">
        <v>30</v>
      </c>
      <c r="G3698" t="s">
        <v>165</v>
      </c>
      <c r="H3698" t="s">
        <v>31</v>
      </c>
      <c r="I3698" t="s">
        <v>41144</v>
      </c>
      <c r="J3698" t="s">
        <v>41145</v>
      </c>
      <c r="K3698" t="s">
        <v>15557</v>
      </c>
      <c r="L3698" t="s">
        <v>41146</v>
      </c>
      <c r="M3698" t="s">
        <v>41147</v>
      </c>
      <c r="N3698" t="s">
        <v>49</v>
      </c>
      <c r="O3698" t="s">
        <v>31</v>
      </c>
      <c r="P3698" t="s">
        <v>41148</v>
      </c>
      <c r="Q3698" t="s">
        <v>41149</v>
      </c>
      <c r="R3698" t="s">
        <v>41150</v>
      </c>
      <c r="S3698" t="s">
        <v>41151</v>
      </c>
      <c r="T3698" t="s">
        <v>41152</v>
      </c>
      <c r="U3698" t="s">
        <v>43</v>
      </c>
      <c r="V3698" t="s">
        <v>43</v>
      </c>
      <c r="W3698" t="s">
        <v>44</v>
      </c>
      <c r="X3698" t="s">
        <v>44</v>
      </c>
      <c r="Y3698" t="s">
        <v>41153</v>
      </c>
      <c r="Z3698" t="s">
        <v>41154</v>
      </c>
    </row>
    <row r="3699" spans="1:26" x14ac:dyDescent="0.2">
      <c r="A3699" t="s">
        <v>41155</v>
      </c>
      <c r="B3699" t="s">
        <v>41156</v>
      </c>
      <c r="C3699" t="s">
        <v>149</v>
      </c>
      <c r="D3699" t="s">
        <v>29</v>
      </c>
      <c r="E3699" t="s">
        <v>88</v>
      </c>
      <c r="F3699" t="s">
        <v>31</v>
      </c>
      <c r="G3699" t="s">
        <v>71</v>
      </c>
      <c r="H3699" t="s">
        <v>31</v>
      </c>
      <c r="I3699" t="s">
        <v>41157</v>
      </c>
      <c r="J3699" t="s">
        <v>41158</v>
      </c>
      <c r="K3699" t="s">
        <v>41159</v>
      </c>
      <c r="L3699" t="s">
        <v>41160</v>
      </c>
      <c r="M3699" t="s">
        <v>41161</v>
      </c>
      <c r="N3699" t="s">
        <v>49</v>
      </c>
      <c r="O3699" t="s">
        <v>31</v>
      </c>
      <c r="P3699" t="s">
        <v>41162</v>
      </c>
      <c r="Q3699" t="s">
        <v>41163</v>
      </c>
      <c r="R3699" t="s">
        <v>41164</v>
      </c>
      <c r="S3699" t="s">
        <v>41165</v>
      </c>
      <c r="T3699" t="s">
        <v>13777</v>
      </c>
      <c r="U3699" t="s">
        <v>43</v>
      </c>
      <c r="V3699" t="s">
        <v>43</v>
      </c>
      <c r="W3699" t="s">
        <v>699</v>
      </c>
      <c r="X3699" t="s">
        <v>44</v>
      </c>
      <c r="Y3699" t="s">
        <v>41166</v>
      </c>
      <c r="Z3699" t="s">
        <v>41167</v>
      </c>
    </row>
    <row r="3700" spans="1:26" x14ac:dyDescent="0.2">
      <c r="A3700" t="s">
        <v>41168</v>
      </c>
      <c r="B3700" t="s">
        <v>13169</v>
      </c>
      <c r="C3700" t="s">
        <v>149</v>
      </c>
      <c r="D3700" t="s">
        <v>29</v>
      </c>
      <c r="E3700" t="s">
        <v>88</v>
      </c>
      <c r="F3700" t="s">
        <v>31</v>
      </c>
      <c r="G3700" t="s">
        <v>71</v>
      </c>
      <c r="H3700" t="s">
        <v>31</v>
      </c>
      <c r="I3700" t="s">
        <v>41169</v>
      </c>
      <c r="J3700" t="s">
        <v>13171</v>
      </c>
      <c r="K3700" t="s">
        <v>13172</v>
      </c>
      <c r="L3700" t="s">
        <v>41170</v>
      </c>
      <c r="M3700" t="s">
        <v>41171</v>
      </c>
      <c r="N3700" t="s">
        <v>49</v>
      </c>
      <c r="O3700" t="s">
        <v>31</v>
      </c>
      <c r="P3700" t="s">
        <v>13175</v>
      </c>
      <c r="Q3700" t="s">
        <v>41172</v>
      </c>
      <c r="R3700" t="s">
        <v>41173</v>
      </c>
      <c r="S3700" t="s">
        <v>41174</v>
      </c>
      <c r="T3700" t="s">
        <v>41175</v>
      </c>
      <c r="U3700" t="s">
        <v>41176</v>
      </c>
      <c r="V3700" t="s">
        <v>41177</v>
      </c>
      <c r="W3700" t="s">
        <v>44</v>
      </c>
      <c r="X3700" t="s">
        <v>44</v>
      </c>
      <c r="Y3700" t="s">
        <v>41178</v>
      </c>
      <c r="Z3700" t="s">
        <v>41179</v>
      </c>
    </row>
    <row r="3701" spans="1:26" x14ac:dyDescent="0.2">
      <c r="A3701" t="s">
        <v>41180</v>
      </c>
      <c r="B3701" t="s">
        <v>41181</v>
      </c>
      <c r="C3701" t="s">
        <v>149</v>
      </c>
      <c r="D3701" t="s">
        <v>29</v>
      </c>
      <c r="E3701" t="s">
        <v>88</v>
      </c>
      <c r="F3701" t="s">
        <v>30</v>
      </c>
      <c r="G3701" t="s">
        <v>71</v>
      </c>
      <c r="H3701" t="s">
        <v>31</v>
      </c>
      <c r="I3701" t="s">
        <v>41036</v>
      </c>
      <c r="J3701" t="s">
        <v>13068</v>
      </c>
      <c r="K3701" t="s">
        <v>13069</v>
      </c>
      <c r="L3701" t="s">
        <v>41182</v>
      </c>
      <c r="M3701" t="s">
        <v>13043</v>
      </c>
      <c r="N3701" t="s">
        <v>49</v>
      </c>
      <c r="O3701" t="s">
        <v>31</v>
      </c>
      <c r="P3701" t="s">
        <v>41183</v>
      </c>
      <c r="Q3701" t="s">
        <v>41184</v>
      </c>
      <c r="R3701" t="s">
        <v>41185</v>
      </c>
      <c r="S3701" t="s">
        <v>41186</v>
      </c>
      <c r="T3701" t="s">
        <v>41187</v>
      </c>
      <c r="U3701" t="s">
        <v>43</v>
      </c>
      <c r="V3701" t="s">
        <v>41188</v>
      </c>
      <c r="W3701" t="s">
        <v>44</v>
      </c>
      <c r="X3701" t="s">
        <v>44</v>
      </c>
      <c r="Y3701" t="s">
        <v>41189</v>
      </c>
      <c r="Z3701" t="s">
        <v>41190</v>
      </c>
    </row>
    <row r="3702" spans="1:26" x14ac:dyDescent="0.2">
      <c r="A3702" t="s">
        <v>41191</v>
      </c>
      <c r="B3702" t="s">
        <v>13066</v>
      </c>
      <c r="C3702" t="s">
        <v>149</v>
      </c>
      <c r="D3702" t="s">
        <v>29</v>
      </c>
      <c r="E3702" t="s">
        <v>88</v>
      </c>
      <c r="F3702" t="s">
        <v>30</v>
      </c>
      <c r="G3702" t="s">
        <v>71</v>
      </c>
      <c r="H3702" t="s">
        <v>31</v>
      </c>
      <c r="I3702" t="s">
        <v>41192</v>
      </c>
      <c r="J3702" t="s">
        <v>13068</v>
      </c>
      <c r="K3702" t="s">
        <v>13069</v>
      </c>
      <c r="N3702" t="s">
        <v>49</v>
      </c>
      <c r="O3702" t="s">
        <v>31</v>
      </c>
      <c r="P3702" t="s">
        <v>41193</v>
      </c>
      <c r="Q3702" t="s">
        <v>41194</v>
      </c>
      <c r="R3702" t="s">
        <v>41195</v>
      </c>
      <c r="S3702" t="s">
        <v>41196</v>
      </c>
      <c r="T3702" t="s">
        <v>41197</v>
      </c>
      <c r="U3702" t="s">
        <v>43</v>
      </c>
      <c r="V3702" t="s">
        <v>41198</v>
      </c>
      <c r="W3702" t="s">
        <v>44</v>
      </c>
      <c r="X3702" t="s">
        <v>44</v>
      </c>
      <c r="Y3702" t="s">
        <v>41199</v>
      </c>
      <c r="Z3702" t="s">
        <v>41200</v>
      </c>
    </row>
    <row r="3703" spans="1:26" x14ac:dyDescent="0.2">
      <c r="A3703" t="s">
        <v>41201</v>
      </c>
      <c r="B3703" t="s">
        <v>13526</v>
      </c>
      <c r="C3703" t="s">
        <v>149</v>
      </c>
      <c r="D3703" t="s">
        <v>29</v>
      </c>
      <c r="E3703" t="s">
        <v>88</v>
      </c>
      <c r="F3703" t="s">
        <v>30</v>
      </c>
      <c r="G3703" t="s">
        <v>290</v>
      </c>
      <c r="H3703" t="s">
        <v>57</v>
      </c>
      <c r="I3703" t="s">
        <v>41202</v>
      </c>
      <c r="J3703" t="s">
        <v>13528</v>
      </c>
      <c r="K3703" t="s">
        <v>7579</v>
      </c>
      <c r="L3703" t="s">
        <v>13530</v>
      </c>
      <c r="N3703" t="s">
        <v>49</v>
      </c>
      <c r="O3703" t="s">
        <v>553</v>
      </c>
      <c r="P3703" t="s">
        <v>41203</v>
      </c>
      <c r="Q3703" t="s">
        <v>41204</v>
      </c>
      <c r="R3703" t="s">
        <v>41205</v>
      </c>
      <c r="S3703" t="s">
        <v>41206</v>
      </c>
      <c r="T3703" t="s">
        <v>41207</v>
      </c>
      <c r="U3703" t="s">
        <v>41208</v>
      </c>
      <c r="V3703" t="s">
        <v>41209</v>
      </c>
      <c r="W3703" t="s">
        <v>44</v>
      </c>
      <c r="X3703" t="s">
        <v>44</v>
      </c>
      <c r="Y3703" t="s">
        <v>41210</v>
      </c>
      <c r="Z3703" t="s">
        <v>41211</v>
      </c>
    </row>
    <row r="3704" spans="1:26" x14ac:dyDescent="0.2">
      <c r="A3704" t="s">
        <v>41212</v>
      </c>
      <c r="B3704" t="s">
        <v>14244</v>
      </c>
      <c r="C3704" t="s">
        <v>149</v>
      </c>
      <c r="D3704" t="s">
        <v>29</v>
      </c>
      <c r="E3704" t="s">
        <v>88</v>
      </c>
      <c r="F3704" t="s">
        <v>31</v>
      </c>
      <c r="G3704" t="s">
        <v>57</v>
      </c>
      <c r="H3704" t="s">
        <v>71</v>
      </c>
      <c r="I3704" t="s">
        <v>41213</v>
      </c>
      <c r="J3704" t="s">
        <v>14246</v>
      </c>
      <c r="K3704" t="s">
        <v>26570</v>
      </c>
      <c r="L3704" t="s">
        <v>41214</v>
      </c>
      <c r="M3704" t="s">
        <v>41215</v>
      </c>
      <c r="N3704" t="s">
        <v>49</v>
      </c>
      <c r="O3704" t="s">
        <v>31</v>
      </c>
      <c r="P3704" t="s">
        <v>12931</v>
      </c>
      <c r="Q3704" t="s">
        <v>41216</v>
      </c>
      <c r="R3704" t="s">
        <v>41217</v>
      </c>
      <c r="S3704" t="s">
        <v>41218</v>
      </c>
      <c r="T3704" t="s">
        <v>41219</v>
      </c>
      <c r="U3704" t="s">
        <v>43</v>
      </c>
      <c r="V3704" t="s">
        <v>43</v>
      </c>
      <c r="W3704" t="s">
        <v>44</v>
      </c>
      <c r="X3704" t="s">
        <v>44</v>
      </c>
      <c r="Y3704" t="s">
        <v>41220</v>
      </c>
      <c r="Z3704" t="s">
        <v>41221</v>
      </c>
    </row>
    <row r="3705" spans="1:26" x14ac:dyDescent="0.2">
      <c r="A3705" t="s">
        <v>41222</v>
      </c>
      <c r="B3705" t="s">
        <v>26794</v>
      </c>
      <c r="C3705" t="s">
        <v>149</v>
      </c>
      <c r="D3705" t="s">
        <v>29</v>
      </c>
      <c r="E3705" t="s">
        <v>88</v>
      </c>
      <c r="F3705" t="s">
        <v>31</v>
      </c>
      <c r="G3705" t="s">
        <v>57</v>
      </c>
      <c r="H3705" t="s">
        <v>71</v>
      </c>
      <c r="I3705" t="s">
        <v>41213</v>
      </c>
      <c r="J3705" t="s">
        <v>14246</v>
      </c>
      <c r="K3705" t="s">
        <v>26570</v>
      </c>
      <c r="L3705" t="s">
        <v>41223</v>
      </c>
      <c r="M3705" t="s">
        <v>41215</v>
      </c>
      <c r="N3705" t="s">
        <v>49</v>
      </c>
      <c r="O3705" t="s">
        <v>31</v>
      </c>
      <c r="P3705" t="s">
        <v>12931</v>
      </c>
      <c r="Q3705" t="s">
        <v>41224</v>
      </c>
      <c r="R3705" t="s">
        <v>41225</v>
      </c>
      <c r="S3705" t="s">
        <v>41226</v>
      </c>
      <c r="T3705" t="s">
        <v>41227</v>
      </c>
      <c r="U3705" t="s">
        <v>43</v>
      </c>
      <c r="V3705" t="s">
        <v>41228</v>
      </c>
      <c r="W3705" t="s">
        <v>44</v>
      </c>
      <c r="X3705" t="s">
        <v>44</v>
      </c>
      <c r="Y3705" t="s">
        <v>41229</v>
      </c>
      <c r="Z3705" t="s">
        <v>41230</v>
      </c>
    </row>
    <row r="3706" spans="1:26" x14ac:dyDescent="0.2">
      <c r="A3706" t="s">
        <v>41231</v>
      </c>
      <c r="B3706" t="s">
        <v>13917</v>
      </c>
      <c r="C3706" t="s">
        <v>149</v>
      </c>
      <c r="D3706" t="s">
        <v>29</v>
      </c>
      <c r="E3706" t="s">
        <v>88</v>
      </c>
      <c r="F3706" t="s">
        <v>31</v>
      </c>
      <c r="G3706" t="s">
        <v>71</v>
      </c>
      <c r="H3706" t="s">
        <v>31</v>
      </c>
      <c r="I3706" t="s">
        <v>41232</v>
      </c>
      <c r="J3706" t="s">
        <v>13919</v>
      </c>
      <c r="K3706" t="s">
        <v>13920</v>
      </c>
      <c r="N3706" t="s">
        <v>49</v>
      </c>
      <c r="O3706" t="s">
        <v>31</v>
      </c>
      <c r="P3706" t="s">
        <v>13921</v>
      </c>
      <c r="Q3706" t="s">
        <v>41233</v>
      </c>
      <c r="R3706" t="s">
        <v>41234</v>
      </c>
      <c r="S3706" t="s">
        <v>41235</v>
      </c>
      <c r="T3706" t="s">
        <v>41236</v>
      </c>
      <c r="U3706" t="s">
        <v>43</v>
      </c>
      <c r="V3706" t="s">
        <v>41237</v>
      </c>
      <c r="W3706" t="s">
        <v>44</v>
      </c>
      <c r="X3706" t="s">
        <v>44</v>
      </c>
      <c r="Y3706" t="s">
        <v>41238</v>
      </c>
      <c r="Z3706" t="s">
        <v>41239</v>
      </c>
    </row>
    <row r="3707" spans="1:26" x14ac:dyDescent="0.2">
      <c r="A3707" t="s">
        <v>41240</v>
      </c>
      <c r="B3707" t="s">
        <v>41241</v>
      </c>
      <c r="C3707" t="s">
        <v>149</v>
      </c>
      <c r="D3707" t="s">
        <v>107</v>
      </c>
      <c r="E3707" t="s">
        <v>88</v>
      </c>
      <c r="F3707" t="s">
        <v>31</v>
      </c>
      <c r="G3707" t="s">
        <v>57</v>
      </c>
      <c r="H3707" t="s">
        <v>31</v>
      </c>
      <c r="I3707" t="s">
        <v>41242</v>
      </c>
      <c r="J3707" t="s">
        <v>13863</v>
      </c>
      <c r="K3707" t="s">
        <v>13147</v>
      </c>
      <c r="L3707" t="s">
        <v>41243</v>
      </c>
      <c r="M3707" t="s">
        <v>41244</v>
      </c>
      <c r="N3707" t="s">
        <v>49</v>
      </c>
      <c r="O3707" t="s">
        <v>31</v>
      </c>
      <c r="P3707" t="s">
        <v>41245</v>
      </c>
      <c r="Q3707" t="s">
        <v>41246</v>
      </c>
      <c r="R3707" t="s">
        <v>41247</v>
      </c>
      <c r="S3707" t="s">
        <v>41248</v>
      </c>
      <c r="U3707" t="s">
        <v>41249</v>
      </c>
      <c r="V3707" t="s">
        <v>41250</v>
      </c>
      <c r="W3707" t="s">
        <v>144</v>
      </c>
      <c r="X3707" t="s">
        <v>44</v>
      </c>
      <c r="Y3707" t="s">
        <v>41251</v>
      </c>
      <c r="Z3707" t="s">
        <v>41252</v>
      </c>
    </row>
    <row r="3708" spans="1:26" x14ac:dyDescent="0.2">
      <c r="A3708" t="s">
        <v>41253</v>
      </c>
      <c r="B3708" t="s">
        <v>41254</v>
      </c>
      <c r="C3708" t="s">
        <v>149</v>
      </c>
      <c r="D3708" t="s">
        <v>29</v>
      </c>
      <c r="E3708" t="s">
        <v>88</v>
      </c>
      <c r="F3708" t="s">
        <v>30</v>
      </c>
      <c r="G3708" t="s">
        <v>71</v>
      </c>
      <c r="H3708" t="s">
        <v>290</v>
      </c>
      <c r="I3708" t="s">
        <v>41255</v>
      </c>
      <c r="J3708" t="s">
        <v>13068</v>
      </c>
      <c r="K3708" t="s">
        <v>13069</v>
      </c>
      <c r="L3708" t="s">
        <v>41256</v>
      </c>
      <c r="N3708" t="s">
        <v>49</v>
      </c>
      <c r="O3708" t="s">
        <v>31</v>
      </c>
      <c r="P3708" t="s">
        <v>41257</v>
      </c>
      <c r="Q3708" t="s">
        <v>41258</v>
      </c>
      <c r="R3708" t="s">
        <v>41259</v>
      </c>
      <c r="S3708" t="s">
        <v>41260</v>
      </c>
      <c r="T3708" t="s">
        <v>41261</v>
      </c>
      <c r="U3708" t="s">
        <v>41262</v>
      </c>
      <c r="V3708" t="s">
        <v>41263</v>
      </c>
      <c r="W3708" t="s">
        <v>44</v>
      </c>
      <c r="X3708" t="s">
        <v>44</v>
      </c>
      <c r="Y3708" t="s">
        <v>41264</v>
      </c>
      <c r="Z3708" t="s">
        <v>41265</v>
      </c>
    </row>
    <row r="3709" spans="1:26" x14ac:dyDescent="0.2">
      <c r="A3709" t="s">
        <v>41266</v>
      </c>
      <c r="B3709" t="s">
        <v>13676</v>
      </c>
      <c r="C3709" t="s">
        <v>149</v>
      </c>
      <c r="D3709" t="s">
        <v>29</v>
      </c>
      <c r="E3709" t="s">
        <v>88</v>
      </c>
      <c r="F3709" t="s">
        <v>30</v>
      </c>
      <c r="G3709" t="s">
        <v>89</v>
      </c>
      <c r="H3709" t="s">
        <v>71</v>
      </c>
      <c r="I3709" t="s">
        <v>41267</v>
      </c>
      <c r="J3709" t="s">
        <v>13678</v>
      </c>
      <c r="K3709" t="s">
        <v>13679</v>
      </c>
      <c r="L3709" t="s">
        <v>41268</v>
      </c>
      <c r="N3709" t="s">
        <v>49</v>
      </c>
      <c r="O3709" t="s">
        <v>37</v>
      </c>
      <c r="P3709" t="s">
        <v>41269</v>
      </c>
      <c r="Q3709" t="s">
        <v>41270</v>
      </c>
      <c r="R3709" t="s">
        <v>13683</v>
      </c>
      <c r="S3709" t="s">
        <v>41271</v>
      </c>
      <c r="T3709" t="s">
        <v>41272</v>
      </c>
      <c r="U3709" t="s">
        <v>41273</v>
      </c>
      <c r="V3709" t="s">
        <v>41274</v>
      </c>
      <c r="W3709" t="s">
        <v>44</v>
      </c>
      <c r="X3709" t="s">
        <v>44</v>
      </c>
      <c r="Y3709" t="s">
        <v>41275</v>
      </c>
      <c r="Z3709" t="s">
        <v>41276</v>
      </c>
    </row>
    <row r="3710" spans="1:26" x14ac:dyDescent="0.2">
      <c r="A3710" t="s">
        <v>41277</v>
      </c>
      <c r="B3710" t="s">
        <v>12990</v>
      </c>
      <c r="C3710" t="s">
        <v>149</v>
      </c>
      <c r="D3710" t="s">
        <v>29</v>
      </c>
      <c r="E3710" t="s">
        <v>88</v>
      </c>
      <c r="F3710" t="s">
        <v>31</v>
      </c>
      <c r="G3710" t="s">
        <v>71</v>
      </c>
      <c r="H3710" t="s">
        <v>31</v>
      </c>
      <c r="I3710" t="s">
        <v>41278</v>
      </c>
      <c r="J3710" t="s">
        <v>12992</v>
      </c>
      <c r="K3710" t="s">
        <v>12993</v>
      </c>
      <c r="L3710" t="s">
        <v>41279</v>
      </c>
      <c r="M3710" t="s">
        <v>41280</v>
      </c>
      <c r="N3710" t="s">
        <v>49</v>
      </c>
      <c r="O3710" t="s">
        <v>31</v>
      </c>
      <c r="P3710" t="s">
        <v>41281</v>
      </c>
      <c r="Q3710" t="s">
        <v>41282</v>
      </c>
      <c r="R3710" t="s">
        <v>41283</v>
      </c>
      <c r="S3710" t="s">
        <v>41284</v>
      </c>
      <c r="U3710" t="s">
        <v>41285</v>
      </c>
      <c r="V3710" t="s">
        <v>41286</v>
      </c>
      <c r="W3710" t="s">
        <v>44</v>
      </c>
      <c r="X3710" t="s">
        <v>44</v>
      </c>
      <c r="Y3710" t="s">
        <v>41287</v>
      </c>
      <c r="Z3710" t="s">
        <v>41288</v>
      </c>
    </row>
    <row r="3711" spans="1:26" x14ac:dyDescent="0.2">
      <c r="A3711" t="s">
        <v>41289</v>
      </c>
      <c r="B3711" t="s">
        <v>41290</v>
      </c>
      <c r="C3711" t="s">
        <v>149</v>
      </c>
      <c r="D3711" t="s">
        <v>29</v>
      </c>
      <c r="E3711" t="s">
        <v>88</v>
      </c>
      <c r="F3711" t="s">
        <v>31</v>
      </c>
      <c r="G3711" t="s">
        <v>57</v>
      </c>
      <c r="H3711" t="s">
        <v>31</v>
      </c>
      <c r="I3711" t="s">
        <v>41291</v>
      </c>
      <c r="J3711" t="s">
        <v>41292</v>
      </c>
      <c r="K3711" t="s">
        <v>26110</v>
      </c>
      <c r="L3711" t="s">
        <v>41293</v>
      </c>
      <c r="N3711" t="s">
        <v>49</v>
      </c>
      <c r="O3711" t="s">
        <v>553</v>
      </c>
      <c r="P3711" t="s">
        <v>41294</v>
      </c>
      <c r="Q3711" t="s">
        <v>41295</v>
      </c>
      <c r="R3711" t="s">
        <v>41296</v>
      </c>
      <c r="S3711" t="s">
        <v>41297</v>
      </c>
      <c r="T3711" t="s">
        <v>41298</v>
      </c>
      <c r="U3711" t="s">
        <v>43</v>
      </c>
      <c r="V3711" t="s">
        <v>41299</v>
      </c>
      <c r="W3711" t="s">
        <v>44</v>
      </c>
      <c r="X3711" t="s">
        <v>44</v>
      </c>
      <c r="Y3711" t="s">
        <v>41300</v>
      </c>
      <c r="Z3711" t="s">
        <v>41301</v>
      </c>
    </row>
    <row r="3712" spans="1:26" x14ac:dyDescent="0.2">
      <c r="A3712" t="s">
        <v>41302</v>
      </c>
      <c r="B3712" t="s">
        <v>41303</v>
      </c>
      <c r="C3712" t="s">
        <v>149</v>
      </c>
      <c r="D3712" t="s">
        <v>29</v>
      </c>
      <c r="E3712" t="s">
        <v>88</v>
      </c>
      <c r="F3712" t="s">
        <v>30</v>
      </c>
      <c r="G3712" t="s">
        <v>71</v>
      </c>
      <c r="H3712" t="s">
        <v>31</v>
      </c>
      <c r="I3712" t="s">
        <v>41304</v>
      </c>
      <c r="J3712" t="s">
        <v>13068</v>
      </c>
      <c r="K3712" t="s">
        <v>13069</v>
      </c>
      <c r="L3712" t="s">
        <v>41305</v>
      </c>
      <c r="M3712" t="s">
        <v>13043</v>
      </c>
      <c r="N3712" t="s">
        <v>49</v>
      </c>
      <c r="O3712" t="s">
        <v>31</v>
      </c>
      <c r="P3712" t="s">
        <v>41306</v>
      </c>
      <c r="Q3712" t="s">
        <v>41307</v>
      </c>
      <c r="R3712" t="s">
        <v>41308</v>
      </c>
      <c r="S3712" t="s">
        <v>41309</v>
      </c>
      <c r="T3712" t="s">
        <v>41310</v>
      </c>
      <c r="U3712" t="s">
        <v>41311</v>
      </c>
      <c r="V3712" t="s">
        <v>41312</v>
      </c>
      <c r="W3712" t="s">
        <v>44</v>
      </c>
      <c r="X3712" t="s">
        <v>44</v>
      </c>
      <c r="Y3712" t="s">
        <v>41313</v>
      </c>
      <c r="Z3712" t="s">
        <v>41314</v>
      </c>
    </row>
    <row r="3713" spans="1:26" x14ac:dyDescent="0.2">
      <c r="A3713" t="s">
        <v>41315</v>
      </c>
      <c r="B3713" t="s">
        <v>13266</v>
      </c>
      <c r="C3713" t="s">
        <v>149</v>
      </c>
      <c r="D3713" t="s">
        <v>29</v>
      </c>
      <c r="E3713" t="s">
        <v>88</v>
      </c>
      <c r="F3713" t="s">
        <v>31</v>
      </c>
      <c r="G3713" t="s">
        <v>71</v>
      </c>
      <c r="H3713" t="s">
        <v>31</v>
      </c>
      <c r="I3713" t="s">
        <v>41316</v>
      </c>
      <c r="J3713" t="s">
        <v>13268</v>
      </c>
      <c r="K3713" t="s">
        <v>16668</v>
      </c>
      <c r="L3713" t="s">
        <v>41317</v>
      </c>
      <c r="M3713" t="s">
        <v>41318</v>
      </c>
      <c r="N3713" t="s">
        <v>49</v>
      </c>
      <c r="O3713" t="s">
        <v>31</v>
      </c>
      <c r="P3713" t="s">
        <v>12931</v>
      </c>
      <c r="Q3713" t="s">
        <v>41319</v>
      </c>
      <c r="R3713" t="s">
        <v>41320</v>
      </c>
      <c r="S3713" t="s">
        <v>41321</v>
      </c>
      <c r="T3713" t="s">
        <v>41322</v>
      </c>
      <c r="U3713" t="s">
        <v>43</v>
      </c>
      <c r="V3713" t="s">
        <v>43</v>
      </c>
      <c r="W3713" t="s">
        <v>44</v>
      </c>
      <c r="X3713" t="s">
        <v>44</v>
      </c>
      <c r="Y3713" t="s">
        <v>41323</v>
      </c>
      <c r="Z3713" t="s">
        <v>41324</v>
      </c>
    </row>
    <row r="3714" spans="1:26" x14ac:dyDescent="0.2">
      <c r="A3714" t="s">
        <v>41325</v>
      </c>
      <c r="B3714" t="s">
        <v>41326</v>
      </c>
      <c r="C3714" t="s">
        <v>149</v>
      </c>
      <c r="D3714" t="s">
        <v>29</v>
      </c>
      <c r="E3714" t="s">
        <v>88</v>
      </c>
      <c r="F3714" t="s">
        <v>30</v>
      </c>
      <c r="G3714" t="s">
        <v>71</v>
      </c>
      <c r="H3714" t="s">
        <v>31</v>
      </c>
      <c r="I3714" t="s">
        <v>41327</v>
      </c>
      <c r="J3714" t="s">
        <v>41328</v>
      </c>
      <c r="K3714" t="s">
        <v>41329</v>
      </c>
      <c r="L3714" t="s">
        <v>41330</v>
      </c>
      <c r="M3714" t="s">
        <v>13786</v>
      </c>
      <c r="N3714" t="s">
        <v>49</v>
      </c>
      <c r="O3714" t="s">
        <v>31</v>
      </c>
      <c r="P3714" t="s">
        <v>41331</v>
      </c>
      <c r="Q3714" t="s">
        <v>41332</v>
      </c>
      <c r="R3714" t="s">
        <v>41333</v>
      </c>
      <c r="S3714" t="s">
        <v>41334</v>
      </c>
      <c r="T3714" t="s">
        <v>41335</v>
      </c>
      <c r="U3714" t="s">
        <v>43</v>
      </c>
      <c r="V3714" t="s">
        <v>43</v>
      </c>
      <c r="W3714" t="s">
        <v>44</v>
      </c>
      <c r="X3714" t="s">
        <v>44</v>
      </c>
      <c r="Y3714" t="s">
        <v>41336</v>
      </c>
      <c r="Z3714" t="s">
        <v>41337</v>
      </c>
    </row>
    <row r="3715" spans="1:26" x14ac:dyDescent="0.2">
      <c r="A3715" t="s">
        <v>41338</v>
      </c>
      <c r="B3715" t="s">
        <v>41339</v>
      </c>
      <c r="C3715" t="s">
        <v>149</v>
      </c>
      <c r="D3715" t="s">
        <v>107</v>
      </c>
      <c r="E3715" t="s">
        <v>88</v>
      </c>
      <c r="F3715" t="s">
        <v>31</v>
      </c>
      <c r="G3715" t="s">
        <v>71</v>
      </c>
      <c r="H3715" t="s">
        <v>31</v>
      </c>
      <c r="I3715" t="s">
        <v>41340</v>
      </c>
      <c r="J3715" t="s">
        <v>13975</v>
      </c>
      <c r="K3715" t="s">
        <v>41341</v>
      </c>
      <c r="N3715" t="s">
        <v>49</v>
      </c>
      <c r="O3715" t="s">
        <v>31</v>
      </c>
      <c r="P3715" t="s">
        <v>41342</v>
      </c>
      <c r="Q3715" t="s">
        <v>41343</v>
      </c>
      <c r="R3715" t="s">
        <v>41344</v>
      </c>
      <c r="S3715" t="s">
        <v>41345</v>
      </c>
      <c r="U3715" t="s">
        <v>43</v>
      </c>
      <c r="V3715" t="s">
        <v>41346</v>
      </c>
      <c r="W3715" t="s">
        <v>44</v>
      </c>
      <c r="X3715" t="s">
        <v>44</v>
      </c>
      <c r="Y3715" t="s">
        <v>41347</v>
      </c>
      <c r="Z3715" t="s">
        <v>41348</v>
      </c>
    </row>
    <row r="3716" spans="1:26" x14ac:dyDescent="0.2">
      <c r="A3716" t="s">
        <v>41349</v>
      </c>
      <c r="B3716" t="s">
        <v>41350</v>
      </c>
      <c r="C3716" t="s">
        <v>149</v>
      </c>
      <c r="D3716" t="s">
        <v>29</v>
      </c>
      <c r="E3716" t="s">
        <v>88</v>
      </c>
      <c r="F3716" t="s">
        <v>30</v>
      </c>
      <c r="G3716" t="s">
        <v>71</v>
      </c>
      <c r="H3716" t="s">
        <v>31</v>
      </c>
      <c r="I3716" t="s">
        <v>41351</v>
      </c>
      <c r="J3716" t="s">
        <v>41352</v>
      </c>
      <c r="K3716" t="s">
        <v>16598</v>
      </c>
      <c r="L3716" t="s">
        <v>41353</v>
      </c>
      <c r="M3716" t="s">
        <v>41354</v>
      </c>
      <c r="N3716" t="s">
        <v>37</v>
      </c>
      <c r="O3716" t="s">
        <v>31</v>
      </c>
      <c r="P3716" t="s">
        <v>41355</v>
      </c>
      <c r="Q3716" t="s">
        <v>41356</v>
      </c>
      <c r="R3716" t="s">
        <v>41357</v>
      </c>
      <c r="S3716" t="s">
        <v>41358</v>
      </c>
      <c r="T3716" t="s">
        <v>41359</v>
      </c>
      <c r="U3716" t="s">
        <v>43</v>
      </c>
      <c r="V3716" t="s">
        <v>41360</v>
      </c>
      <c r="W3716" t="s">
        <v>44</v>
      </c>
      <c r="X3716" t="s">
        <v>44</v>
      </c>
      <c r="Y3716" t="s">
        <v>41361</v>
      </c>
      <c r="Z3716" t="s">
        <v>41362</v>
      </c>
    </row>
    <row r="3717" spans="1:26" x14ac:dyDescent="0.2">
      <c r="A3717" t="s">
        <v>41363</v>
      </c>
      <c r="B3717" t="s">
        <v>41364</v>
      </c>
      <c r="C3717" t="s">
        <v>149</v>
      </c>
      <c r="D3717" t="s">
        <v>107</v>
      </c>
      <c r="E3717" t="s">
        <v>88</v>
      </c>
      <c r="F3717" t="s">
        <v>31</v>
      </c>
      <c r="G3717" t="s">
        <v>290</v>
      </c>
      <c r="H3717" t="s">
        <v>31</v>
      </c>
      <c r="I3717" t="s">
        <v>41365</v>
      </c>
      <c r="J3717" t="s">
        <v>14375</v>
      </c>
      <c r="K3717" t="s">
        <v>194</v>
      </c>
      <c r="L3717" t="s">
        <v>41366</v>
      </c>
      <c r="N3717" t="s">
        <v>49</v>
      </c>
      <c r="O3717" t="s">
        <v>31</v>
      </c>
      <c r="P3717" t="s">
        <v>41367</v>
      </c>
      <c r="Q3717" t="s">
        <v>41368</v>
      </c>
      <c r="R3717" t="s">
        <v>41369</v>
      </c>
      <c r="S3717" t="s">
        <v>41370</v>
      </c>
      <c r="U3717" t="s">
        <v>41371</v>
      </c>
      <c r="V3717" t="s">
        <v>41372</v>
      </c>
      <c r="W3717" t="s">
        <v>44</v>
      </c>
      <c r="X3717" t="s">
        <v>44</v>
      </c>
      <c r="Y3717" t="s">
        <v>41373</v>
      </c>
      <c r="Z3717" t="s">
        <v>41374</v>
      </c>
    </row>
    <row r="3718" spans="1:26" x14ac:dyDescent="0.2">
      <c r="A3718" t="s">
        <v>41375</v>
      </c>
      <c r="B3718" t="s">
        <v>41376</v>
      </c>
      <c r="C3718" t="s">
        <v>149</v>
      </c>
      <c r="D3718" t="s">
        <v>107</v>
      </c>
      <c r="E3718" t="s">
        <v>88</v>
      </c>
      <c r="F3718" t="s">
        <v>31</v>
      </c>
      <c r="G3718" t="s">
        <v>71</v>
      </c>
      <c r="H3718" t="s">
        <v>57</v>
      </c>
      <c r="I3718" t="s">
        <v>41377</v>
      </c>
      <c r="J3718" t="s">
        <v>6772</v>
      </c>
      <c r="K3718" t="s">
        <v>15084</v>
      </c>
      <c r="L3718" t="s">
        <v>17421</v>
      </c>
      <c r="N3718" t="s">
        <v>49</v>
      </c>
      <c r="O3718" t="s">
        <v>31</v>
      </c>
      <c r="P3718" t="s">
        <v>41378</v>
      </c>
      <c r="Q3718" t="s">
        <v>41379</v>
      </c>
      <c r="R3718" t="s">
        <v>41380</v>
      </c>
      <c r="S3718" t="s">
        <v>41381</v>
      </c>
      <c r="U3718" t="s">
        <v>43</v>
      </c>
      <c r="V3718" t="s">
        <v>41382</v>
      </c>
      <c r="W3718" t="s">
        <v>44</v>
      </c>
      <c r="X3718" t="s">
        <v>44</v>
      </c>
      <c r="Y3718" t="s">
        <v>41383</v>
      </c>
      <c r="Z3718" t="s">
        <v>41384</v>
      </c>
    </row>
    <row r="3719" spans="1:26" x14ac:dyDescent="0.2">
      <c r="A3719" t="s">
        <v>41385</v>
      </c>
      <c r="B3719" t="s">
        <v>13052</v>
      </c>
      <c r="C3719" t="s">
        <v>149</v>
      </c>
      <c r="D3719" t="s">
        <v>29</v>
      </c>
      <c r="E3719" t="s">
        <v>88</v>
      </c>
      <c r="F3719" t="s">
        <v>30</v>
      </c>
      <c r="G3719" t="s">
        <v>71</v>
      </c>
      <c r="H3719" t="s">
        <v>31</v>
      </c>
      <c r="I3719" t="s">
        <v>41386</v>
      </c>
      <c r="J3719" t="s">
        <v>13054</v>
      </c>
      <c r="K3719" t="s">
        <v>13055</v>
      </c>
      <c r="L3719" t="s">
        <v>13056</v>
      </c>
      <c r="M3719" t="s">
        <v>13057</v>
      </c>
      <c r="N3719" t="s">
        <v>49</v>
      </c>
      <c r="O3719" t="s">
        <v>31</v>
      </c>
      <c r="P3719" t="s">
        <v>13058</v>
      </c>
      <c r="Q3719" t="s">
        <v>41387</v>
      </c>
      <c r="R3719" t="s">
        <v>41388</v>
      </c>
      <c r="S3719" t="s">
        <v>41389</v>
      </c>
      <c r="T3719" t="s">
        <v>41390</v>
      </c>
      <c r="U3719" t="s">
        <v>43</v>
      </c>
      <c r="V3719" t="s">
        <v>43</v>
      </c>
      <c r="W3719" t="s">
        <v>44</v>
      </c>
      <c r="X3719" t="s">
        <v>44</v>
      </c>
      <c r="Y3719" t="s">
        <v>41391</v>
      </c>
      <c r="Z3719" t="s">
        <v>41392</v>
      </c>
    </row>
    <row r="3720" spans="1:26" x14ac:dyDescent="0.2">
      <c r="A3720" t="s">
        <v>41393</v>
      </c>
      <c r="B3720" t="s">
        <v>13959</v>
      </c>
      <c r="C3720" t="s">
        <v>149</v>
      </c>
      <c r="D3720" t="s">
        <v>107</v>
      </c>
      <c r="E3720" t="s">
        <v>88</v>
      </c>
      <c r="F3720" t="s">
        <v>30</v>
      </c>
      <c r="G3720" t="s">
        <v>71</v>
      </c>
      <c r="H3720" t="s">
        <v>31</v>
      </c>
      <c r="I3720" t="s">
        <v>41394</v>
      </c>
      <c r="J3720" t="s">
        <v>13961</v>
      </c>
      <c r="K3720" t="s">
        <v>41395</v>
      </c>
      <c r="L3720" t="s">
        <v>41396</v>
      </c>
      <c r="N3720" t="s">
        <v>49</v>
      </c>
      <c r="O3720" t="s">
        <v>31</v>
      </c>
      <c r="P3720" t="s">
        <v>41397</v>
      </c>
      <c r="Q3720" t="s">
        <v>41398</v>
      </c>
      <c r="R3720" t="s">
        <v>41399</v>
      </c>
      <c r="S3720" t="s">
        <v>41400</v>
      </c>
      <c r="U3720" t="s">
        <v>43</v>
      </c>
      <c r="V3720" t="s">
        <v>43</v>
      </c>
      <c r="W3720" t="s">
        <v>44</v>
      </c>
      <c r="X3720" t="s">
        <v>44</v>
      </c>
      <c r="Y3720" t="s">
        <v>41401</v>
      </c>
      <c r="Z3720" t="s">
        <v>41402</v>
      </c>
    </row>
    <row r="3721" spans="1:26" x14ac:dyDescent="0.2">
      <c r="A3721" t="s">
        <v>41403</v>
      </c>
      <c r="B3721" t="s">
        <v>41404</v>
      </c>
      <c r="C3721" t="s">
        <v>149</v>
      </c>
      <c r="D3721" t="s">
        <v>29</v>
      </c>
      <c r="E3721" t="s">
        <v>88</v>
      </c>
      <c r="F3721" t="s">
        <v>30</v>
      </c>
      <c r="G3721" t="s">
        <v>71</v>
      </c>
      <c r="H3721" t="s">
        <v>31</v>
      </c>
      <c r="I3721" t="s">
        <v>41405</v>
      </c>
      <c r="J3721" t="s">
        <v>41406</v>
      </c>
      <c r="K3721" t="s">
        <v>41407</v>
      </c>
      <c r="L3721" t="s">
        <v>41408</v>
      </c>
      <c r="M3721" t="s">
        <v>13283</v>
      </c>
      <c r="N3721" t="s">
        <v>49</v>
      </c>
      <c r="O3721" t="s">
        <v>31</v>
      </c>
      <c r="P3721" t="s">
        <v>41409</v>
      </c>
      <c r="Q3721" t="s">
        <v>41410</v>
      </c>
      <c r="R3721" t="s">
        <v>41411</v>
      </c>
      <c r="S3721" t="s">
        <v>41412</v>
      </c>
      <c r="T3721" t="s">
        <v>41413</v>
      </c>
      <c r="U3721" t="s">
        <v>43</v>
      </c>
      <c r="V3721" t="s">
        <v>43</v>
      </c>
      <c r="W3721" t="s">
        <v>44</v>
      </c>
      <c r="X3721" t="s">
        <v>44</v>
      </c>
      <c r="Y3721" t="s">
        <v>41414</v>
      </c>
      <c r="Z3721" t="s">
        <v>41415</v>
      </c>
    </row>
    <row r="3722" spans="1:26" x14ac:dyDescent="0.2">
      <c r="A3722" t="s">
        <v>41416</v>
      </c>
      <c r="B3722" t="s">
        <v>41417</v>
      </c>
      <c r="C3722" t="s">
        <v>149</v>
      </c>
      <c r="D3722" t="s">
        <v>29</v>
      </c>
      <c r="E3722" t="s">
        <v>88</v>
      </c>
      <c r="F3722" t="s">
        <v>31</v>
      </c>
      <c r="G3722" t="s">
        <v>71</v>
      </c>
      <c r="H3722" t="s">
        <v>31</v>
      </c>
      <c r="I3722" t="s">
        <v>41316</v>
      </c>
      <c r="J3722" t="s">
        <v>41418</v>
      </c>
      <c r="K3722" t="s">
        <v>6661</v>
      </c>
      <c r="L3722" t="s">
        <v>41419</v>
      </c>
      <c r="M3722" t="s">
        <v>13482</v>
      </c>
      <c r="N3722" t="s">
        <v>49</v>
      </c>
      <c r="O3722" t="s">
        <v>31</v>
      </c>
      <c r="P3722" t="s">
        <v>41420</v>
      </c>
      <c r="Q3722" t="s">
        <v>41421</v>
      </c>
      <c r="R3722" t="s">
        <v>41422</v>
      </c>
      <c r="S3722" t="s">
        <v>41423</v>
      </c>
      <c r="T3722" t="s">
        <v>41424</v>
      </c>
      <c r="U3722" t="s">
        <v>43</v>
      </c>
      <c r="V3722" t="s">
        <v>43</v>
      </c>
      <c r="W3722" t="s">
        <v>44</v>
      </c>
      <c r="X3722" t="s">
        <v>44</v>
      </c>
      <c r="Y3722" t="s">
        <v>41425</v>
      </c>
      <c r="Z3722" t="s">
        <v>41426</v>
      </c>
    </row>
    <row r="3723" spans="1:26" x14ac:dyDescent="0.2">
      <c r="A3723" t="s">
        <v>41427</v>
      </c>
      <c r="B3723" t="s">
        <v>41428</v>
      </c>
      <c r="C3723" t="s">
        <v>149</v>
      </c>
      <c r="D3723" t="s">
        <v>29</v>
      </c>
      <c r="E3723" t="s">
        <v>88</v>
      </c>
      <c r="F3723" t="s">
        <v>30</v>
      </c>
      <c r="G3723" t="s">
        <v>71</v>
      </c>
      <c r="H3723" t="s">
        <v>31</v>
      </c>
      <c r="I3723" t="s">
        <v>41429</v>
      </c>
      <c r="J3723" t="s">
        <v>41430</v>
      </c>
      <c r="K3723" t="s">
        <v>41431</v>
      </c>
      <c r="L3723" t="s">
        <v>41432</v>
      </c>
      <c r="M3723" t="s">
        <v>41433</v>
      </c>
      <c r="N3723" t="s">
        <v>49</v>
      </c>
      <c r="O3723" t="s">
        <v>31</v>
      </c>
      <c r="P3723" t="s">
        <v>41434</v>
      </c>
      <c r="Q3723" t="s">
        <v>41435</v>
      </c>
      <c r="R3723" t="s">
        <v>41436</v>
      </c>
      <c r="S3723" t="s">
        <v>41437</v>
      </c>
      <c r="T3723" t="s">
        <v>41438</v>
      </c>
      <c r="U3723" t="s">
        <v>43</v>
      </c>
      <c r="V3723" t="s">
        <v>43</v>
      </c>
      <c r="W3723" t="s">
        <v>44</v>
      </c>
      <c r="X3723" t="s">
        <v>44</v>
      </c>
      <c r="Y3723" t="s">
        <v>41439</v>
      </c>
      <c r="Z3723" t="s">
        <v>41440</v>
      </c>
    </row>
    <row r="3724" spans="1:26" x14ac:dyDescent="0.2">
      <c r="A3724" t="s">
        <v>41441</v>
      </c>
      <c r="B3724" t="s">
        <v>13358</v>
      </c>
      <c r="C3724" t="s">
        <v>149</v>
      </c>
      <c r="D3724" t="s">
        <v>29</v>
      </c>
      <c r="E3724" t="s">
        <v>88</v>
      </c>
      <c r="F3724" t="s">
        <v>31</v>
      </c>
      <c r="G3724" t="s">
        <v>71</v>
      </c>
      <c r="H3724" t="s">
        <v>31</v>
      </c>
      <c r="I3724" t="s">
        <v>41442</v>
      </c>
      <c r="J3724" t="s">
        <v>13360</v>
      </c>
      <c r="K3724" t="s">
        <v>14099</v>
      </c>
      <c r="L3724" t="s">
        <v>41443</v>
      </c>
      <c r="N3724" t="s">
        <v>49</v>
      </c>
      <c r="O3724" t="s">
        <v>31</v>
      </c>
      <c r="P3724" t="s">
        <v>41444</v>
      </c>
      <c r="Q3724" t="s">
        <v>41445</v>
      </c>
      <c r="R3724" t="s">
        <v>13365</v>
      </c>
      <c r="S3724" t="s">
        <v>41446</v>
      </c>
      <c r="T3724" t="s">
        <v>41447</v>
      </c>
      <c r="U3724" t="s">
        <v>43</v>
      </c>
      <c r="V3724" t="s">
        <v>41448</v>
      </c>
      <c r="W3724" t="s">
        <v>44</v>
      </c>
      <c r="X3724" t="s">
        <v>44</v>
      </c>
      <c r="Y3724" t="s">
        <v>41449</v>
      </c>
      <c r="Z3724" t="s">
        <v>41450</v>
      </c>
    </row>
    <row r="3725" spans="1:26" x14ac:dyDescent="0.2">
      <c r="A3725" t="s">
        <v>41451</v>
      </c>
      <c r="B3725" t="s">
        <v>41452</v>
      </c>
      <c r="C3725" t="s">
        <v>149</v>
      </c>
      <c r="D3725" t="s">
        <v>29</v>
      </c>
      <c r="E3725" t="s">
        <v>88</v>
      </c>
      <c r="F3725" t="s">
        <v>30</v>
      </c>
      <c r="G3725" t="s">
        <v>71</v>
      </c>
      <c r="H3725" t="s">
        <v>31</v>
      </c>
      <c r="I3725" t="s">
        <v>41453</v>
      </c>
      <c r="J3725" t="s">
        <v>41454</v>
      </c>
      <c r="K3725" t="s">
        <v>8833</v>
      </c>
      <c r="N3725" t="s">
        <v>49</v>
      </c>
      <c r="O3725" t="s">
        <v>31</v>
      </c>
      <c r="P3725" t="s">
        <v>41455</v>
      </c>
      <c r="Q3725" t="s">
        <v>41456</v>
      </c>
      <c r="R3725" t="s">
        <v>41457</v>
      </c>
      <c r="S3725" t="s">
        <v>41458</v>
      </c>
      <c r="U3725" t="s">
        <v>43</v>
      </c>
      <c r="V3725" t="s">
        <v>43</v>
      </c>
      <c r="W3725" t="s">
        <v>44</v>
      </c>
      <c r="X3725" t="s">
        <v>44</v>
      </c>
      <c r="Y3725" t="s">
        <v>41459</v>
      </c>
      <c r="Z3725" t="s">
        <v>41460</v>
      </c>
    </row>
    <row r="3726" spans="1:26" x14ac:dyDescent="0.2">
      <c r="A3726" t="s">
        <v>41461</v>
      </c>
      <c r="B3726" t="s">
        <v>41462</v>
      </c>
      <c r="C3726" t="s">
        <v>149</v>
      </c>
      <c r="D3726" t="s">
        <v>29</v>
      </c>
      <c r="E3726" t="s">
        <v>88</v>
      </c>
      <c r="F3726" t="s">
        <v>30</v>
      </c>
      <c r="G3726" t="s">
        <v>71</v>
      </c>
      <c r="H3726" t="s">
        <v>89</v>
      </c>
      <c r="I3726" t="s">
        <v>41463</v>
      </c>
      <c r="J3726" t="s">
        <v>14412</v>
      </c>
      <c r="K3726" t="s">
        <v>14413</v>
      </c>
      <c r="N3726" t="s">
        <v>49</v>
      </c>
      <c r="O3726" t="s">
        <v>31</v>
      </c>
      <c r="P3726" t="s">
        <v>14414</v>
      </c>
      <c r="Q3726" t="s">
        <v>41464</v>
      </c>
      <c r="R3726" t="s">
        <v>41465</v>
      </c>
      <c r="S3726" t="s">
        <v>41466</v>
      </c>
      <c r="U3726" t="s">
        <v>41467</v>
      </c>
      <c r="V3726" t="s">
        <v>41468</v>
      </c>
      <c r="W3726" t="s">
        <v>44</v>
      </c>
      <c r="X3726" t="s">
        <v>44</v>
      </c>
      <c r="Y3726" t="s">
        <v>41469</v>
      </c>
      <c r="Z3726" t="s">
        <v>41470</v>
      </c>
    </row>
    <row r="3727" spans="1:26" x14ac:dyDescent="0.2">
      <c r="A3727" t="s">
        <v>41471</v>
      </c>
      <c r="B3727" t="s">
        <v>41472</v>
      </c>
      <c r="C3727" t="s">
        <v>149</v>
      </c>
      <c r="D3727" t="s">
        <v>107</v>
      </c>
      <c r="E3727" t="s">
        <v>88</v>
      </c>
      <c r="F3727" t="s">
        <v>30</v>
      </c>
      <c r="G3727" t="s">
        <v>71</v>
      </c>
      <c r="H3727" t="s">
        <v>31</v>
      </c>
      <c r="I3727" t="s">
        <v>41473</v>
      </c>
      <c r="J3727" t="s">
        <v>13108</v>
      </c>
      <c r="K3727" t="s">
        <v>194</v>
      </c>
      <c r="L3727" t="s">
        <v>41474</v>
      </c>
      <c r="N3727" t="s">
        <v>49</v>
      </c>
      <c r="O3727" t="s">
        <v>31</v>
      </c>
      <c r="P3727" t="s">
        <v>41475</v>
      </c>
      <c r="Q3727" t="s">
        <v>41476</v>
      </c>
      <c r="R3727" t="s">
        <v>41477</v>
      </c>
      <c r="S3727" t="s">
        <v>41478</v>
      </c>
      <c r="U3727" t="s">
        <v>43</v>
      </c>
      <c r="V3727" t="s">
        <v>41479</v>
      </c>
      <c r="W3727" t="s">
        <v>44</v>
      </c>
      <c r="X3727" t="s">
        <v>44</v>
      </c>
      <c r="Y3727" t="s">
        <v>41480</v>
      </c>
      <c r="Z3727" t="s">
        <v>41481</v>
      </c>
    </row>
    <row r="3728" spans="1:26" x14ac:dyDescent="0.2">
      <c r="A3728" t="s">
        <v>41482</v>
      </c>
      <c r="B3728" t="s">
        <v>13106</v>
      </c>
      <c r="C3728" t="s">
        <v>149</v>
      </c>
      <c r="D3728" t="s">
        <v>107</v>
      </c>
      <c r="E3728" t="s">
        <v>88</v>
      </c>
      <c r="F3728" t="s">
        <v>30</v>
      </c>
      <c r="G3728" t="s">
        <v>290</v>
      </c>
      <c r="H3728" t="s">
        <v>31</v>
      </c>
      <c r="I3728" t="s">
        <v>41483</v>
      </c>
      <c r="J3728" t="s">
        <v>13108</v>
      </c>
      <c r="K3728" t="s">
        <v>194</v>
      </c>
      <c r="L3728" t="s">
        <v>41484</v>
      </c>
      <c r="N3728" t="s">
        <v>49</v>
      </c>
      <c r="O3728" t="s">
        <v>31</v>
      </c>
      <c r="P3728" t="s">
        <v>13111</v>
      </c>
      <c r="Q3728" t="s">
        <v>41485</v>
      </c>
      <c r="R3728" t="s">
        <v>41486</v>
      </c>
      <c r="S3728" t="s">
        <v>41487</v>
      </c>
      <c r="T3728" t="s">
        <v>41488</v>
      </c>
      <c r="U3728" t="s">
        <v>43</v>
      </c>
      <c r="V3728" t="s">
        <v>43</v>
      </c>
      <c r="W3728" t="s">
        <v>44</v>
      </c>
      <c r="X3728" t="s">
        <v>44</v>
      </c>
      <c r="Y3728" t="s">
        <v>41489</v>
      </c>
      <c r="Z3728" t="s">
        <v>41490</v>
      </c>
    </row>
    <row r="3729" spans="1:26" x14ac:dyDescent="0.2">
      <c r="A3729" t="s">
        <v>41491</v>
      </c>
      <c r="B3729" t="s">
        <v>41492</v>
      </c>
      <c r="C3729" t="s">
        <v>149</v>
      </c>
      <c r="D3729" t="s">
        <v>29</v>
      </c>
      <c r="E3729" t="s">
        <v>88</v>
      </c>
      <c r="F3729" t="s">
        <v>31</v>
      </c>
      <c r="G3729" t="s">
        <v>71</v>
      </c>
      <c r="H3729" t="s">
        <v>31</v>
      </c>
      <c r="I3729" t="s">
        <v>41493</v>
      </c>
      <c r="J3729" t="s">
        <v>13444</v>
      </c>
      <c r="K3729" t="s">
        <v>13445</v>
      </c>
      <c r="L3729" t="s">
        <v>41494</v>
      </c>
      <c r="M3729" t="s">
        <v>41495</v>
      </c>
      <c r="N3729" t="s">
        <v>49</v>
      </c>
      <c r="O3729" t="s">
        <v>31</v>
      </c>
      <c r="P3729" t="s">
        <v>41496</v>
      </c>
      <c r="Q3729" t="s">
        <v>41497</v>
      </c>
      <c r="R3729" t="s">
        <v>41498</v>
      </c>
      <c r="S3729" t="s">
        <v>41499</v>
      </c>
      <c r="T3729" t="s">
        <v>41500</v>
      </c>
      <c r="U3729" t="s">
        <v>43</v>
      </c>
      <c r="V3729" t="s">
        <v>43</v>
      </c>
      <c r="W3729" t="s">
        <v>44</v>
      </c>
      <c r="X3729" t="s">
        <v>44</v>
      </c>
      <c r="Y3729" t="s">
        <v>41501</v>
      </c>
      <c r="Z3729" t="s">
        <v>41502</v>
      </c>
    </row>
    <row r="3730" spans="1:26" x14ac:dyDescent="0.2">
      <c r="A3730" t="s">
        <v>41503</v>
      </c>
      <c r="B3730" t="s">
        <v>41504</v>
      </c>
      <c r="C3730" t="s">
        <v>149</v>
      </c>
      <c r="D3730" t="s">
        <v>107</v>
      </c>
      <c r="E3730" t="s">
        <v>88</v>
      </c>
      <c r="F3730" t="s">
        <v>31</v>
      </c>
      <c r="G3730" t="s">
        <v>57</v>
      </c>
      <c r="H3730" t="s">
        <v>71</v>
      </c>
      <c r="I3730" t="s">
        <v>41505</v>
      </c>
      <c r="J3730" t="s">
        <v>13373</v>
      </c>
      <c r="K3730" t="s">
        <v>13374</v>
      </c>
      <c r="N3730" t="s">
        <v>49</v>
      </c>
      <c r="O3730" t="s">
        <v>31</v>
      </c>
      <c r="P3730" t="s">
        <v>41506</v>
      </c>
      <c r="Q3730" t="s">
        <v>41507</v>
      </c>
      <c r="R3730" t="s">
        <v>41508</v>
      </c>
      <c r="S3730" t="s">
        <v>41509</v>
      </c>
      <c r="U3730" t="s">
        <v>43</v>
      </c>
      <c r="V3730" t="s">
        <v>43</v>
      </c>
      <c r="W3730" t="s">
        <v>44</v>
      </c>
      <c r="X3730" t="s">
        <v>44</v>
      </c>
      <c r="Y3730" t="s">
        <v>41510</v>
      </c>
      <c r="Z3730" t="s">
        <v>41511</v>
      </c>
    </row>
    <row r="3731" spans="1:26" x14ac:dyDescent="0.2">
      <c r="A3731" t="s">
        <v>41512</v>
      </c>
      <c r="B3731" t="s">
        <v>41513</v>
      </c>
      <c r="C3731" t="s">
        <v>149</v>
      </c>
      <c r="D3731" t="s">
        <v>29</v>
      </c>
      <c r="E3731" t="s">
        <v>88</v>
      </c>
      <c r="F3731" t="s">
        <v>31</v>
      </c>
      <c r="G3731" t="s">
        <v>71</v>
      </c>
      <c r="H3731" t="s">
        <v>31</v>
      </c>
      <c r="I3731" t="s">
        <v>41514</v>
      </c>
      <c r="J3731" t="s">
        <v>13616</v>
      </c>
      <c r="K3731" t="s">
        <v>13617</v>
      </c>
      <c r="L3731" t="s">
        <v>41515</v>
      </c>
      <c r="N3731" t="s">
        <v>49</v>
      </c>
      <c r="O3731" t="s">
        <v>31</v>
      </c>
      <c r="P3731" t="s">
        <v>41516</v>
      </c>
      <c r="Q3731" t="s">
        <v>41517</v>
      </c>
      <c r="R3731" t="s">
        <v>41518</v>
      </c>
      <c r="S3731" t="s">
        <v>41519</v>
      </c>
      <c r="U3731" t="s">
        <v>43</v>
      </c>
      <c r="V3731" t="s">
        <v>43</v>
      </c>
      <c r="W3731" t="s">
        <v>44</v>
      </c>
      <c r="X3731" t="s">
        <v>44</v>
      </c>
      <c r="Y3731" t="s">
        <v>41520</v>
      </c>
      <c r="Z3731" t="s">
        <v>41521</v>
      </c>
    </row>
    <row r="3732" spans="1:26" x14ac:dyDescent="0.2">
      <c r="A3732" t="s">
        <v>41522</v>
      </c>
      <c r="B3732" t="s">
        <v>13576</v>
      </c>
      <c r="C3732" t="s">
        <v>149</v>
      </c>
      <c r="D3732" t="s">
        <v>29</v>
      </c>
      <c r="E3732" t="s">
        <v>88</v>
      </c>
      <c r="F3732" t="s">
        <v>30</v>
      </c>
      <c r="G3732" t="s">
        <v>71</v>
      </c>
      <c r="H3732" t="s">
        <v>31</v>
      </c>
      <c r="I3732" t="s">
        <v>41523</v>
      </c>
      <c r="J3732" t="s">
        <v>13578</v>
      </c>
      <c r="K3732" t="s">
        <v>13579</v>
      </c>
      <c r="L3732" t="s">
        <v>41524</v>
      </c>
      <c r="N3732" t="s">
        <v>49</v>
      </c>
      <c r="O3732" t="s">
        <v>31</v>
      </c>
      <c r="P3732" t="s">
        <v>13135</v>
      </c>
      <c r="Q3732" t="s">
        <v>41525</v>
      </c>
      <c r="R3732" t="s">
        <v>41526</v>
      </c>
      <c r="S3732" t="s">
        <v>41527</v>
      </c>
      <c r="U3732" t="s">
        <v>41528</v>
      </c>
      <c r="V3732" t="s">
        <v>43</v>
      </c>
      <c r="W3732" t="s">
        <v>44</v>
      </c>
      <c r="X3732" t="s">
        <v>44</v>
      </c>
      <c r="Y3732" t="s">
        <v>41529</v>
      </c>
      <c r="Z3732" t="s">
        <v>41530</v>
      </c>
    </row>
    <row r="3733" spans="1:26" x14ac:dyDescent="0.2">
      <c r="A3733" t="s">
        <v>41531</v>
      </c>
      <c r="B3733" t="s">
        <v>13130</v>
      </c>
      <c r="C3733" t="s">
        <v>149</v>
      </c>
      <c r="D3733" t="s">
        <v>107</v>
      </c>
      <c r="E3733" t="s">
        <v>30</v>
      </c>
      <c r="F3733" t="s">
        <v>31</v>
      </c>
      <c r="G3733" t="s">
        <v>71</v>
      </c>
      <c r="H3733" t="s">
        <v>31</v>
      </c>
      <c r="I3733" t="s">
        <v>41532</v>
      </c>
      <c r="J3733" t="s">
        <v>41524</v>
      </c>
      <c r="K3733" t="s">
        <v>13133</v>
      </c>
      <c r="N3733" t="s">
        <v>49</v>
      </c>
      <c r="O3733" t="s">
        <v>31</v>
      </c>
      <c r="P3733" t="s">
        <v>13581</v>
      </c>
      <c r="Q3733" t="s">
        <v>41533</v>
      </c>
      <c r="R3733" t="s">
        <v>41534</v>
      </c>
      <c r="S3733" t="s">
        <v>41535</v>
      </c>
      <c r="U3733" t="s">
        <v>43</v>
      </c>
      <c r="V3733" t="s">
        <v>43</v>
      </c>
      <c r="W3733" t="s">
        <v>44</v>
      </c>
      <c r="X3733" t="s">
        <v>44</v>
      </c>
      <c r="Y3733" t="s">
        <v>41536</v>
      </c>
      <c r="Z3733" t="s">
        <v>41537</v>
      </c>
    </row>
    <row r="3734" spans="1:26" x14ac:dyDescent="0.2">
      <c r="A3734" t="s">
        <v>41538</v>
      </c>
      <c r="B3734" t="s">
        <v>41539</v>
      </c>
      <c r="C3734" t="s">
        <v>149</v>
      </c>
      <c r="D3734" t="s">
        <v>29</v>
      </c>
      <c r="E3734" t="s">
        <v>88</v>
      </c>
      <c r="F3734" t="s">
        <v>30</v>
      </c>
      <c r="G3734" t="s">
        <v>71</v>
      </c>
      <c r="H3734" t="s">
        <v>31</v>
      </c>
      <c r="I3734" t="s">
        <v>41540</v>
      </c>
      <c r="J3734" t="s">
        <v>13017</v>
      </c>
      <c r="K3734" t="s">
        <v>13018</v>
      </c>
      <c r="M3734" t="s">
        <v>41541</v>
      </c>
      <c r="N3734" t="s">
        <v>49</v>
      </c>
      <c r="O3734" t="s">
        <v>31</v>
      </c>
      <c r="P3734" t="s">
        <v>13020</v>
      </c>
      <c r="Q3734" t="s">
        <v>41542</v>
      </c>
      <c r="R3734" t="s">
        <v>41543</v>
      </c>
      <c r="S3734" t="s">
        <v>41544</v>
      </c>
      <c r="T3734" t="s">
        <v>41545</v>
      </c>
      <c r="U3734" t="s">
        <v>43</v>
      </c>
      <c r="V3734" t="s">
        <v>41546</v>
      </c>
      <c r="W3734" t="s">
        <v>44</v>
      </c>
      <c r="X3734" t="s">
        <v>44</v>
      </c>
      <c r="Y3734" t="s">
        <v>41547</v>
      </c>
      <c r="Z3734" t="s">
        <v>41548</v>
      </c>
    </row>
    <row r="3735" spans="1:26" x14ac:dyDescent="0.2">
      <c r="A3735" t="s">
        <v>41549</v>
      </c>
      <c r="B3735" t="s">
        <v>41550</v>
      </c>
      <c r="C3735" t="s">
        <v>149</v>
      </c>
      <c r="D3735" t="s">
        <v>107</v>
      </c>
      <c r="E3735" t="s">
        <v>88</v>
      </c>
      <c r="F3735" t="s">
        <v>31</v>
      </c>
      <c r="G3735" t="s">
        <v>108</v>
      </c>
      <c r="H3735" t="s">
        <v>290</v>
      </c>
      <c r="I3735" t="s">
        <v>41551</v>
      </c>
      <c r="J3735" t="s">
        <v>41552</v>
      </c>
      <c r="K3735" t="s">
        <v>194</v>
      </c>
      <c r="N3735" t="s">
        <v>49</v>
      </c>
      <c r="O3735" t="s">
        <v>31</v>
      </c>
      <c r="P3735" t="s">
        <v>13201</v>
      </c>
      <c r="Q3735" t="s">
        <v>41553</v>
      </c>
      <c r="R3735" t="s">
        <v>41554</v>
      </c>
      <c r="S3735" t="s">
        <v>41555</v>
      </c>
      <c r="T3735" t="s">
        <v>41556</v>
      </c>
      <c r="U3735" t="s">
        <v>43</v>
      </c>
      <c r="V3735" t="s">
        <v>43</v>
      </c>
      <c r="W3735" t="s">
        <v>44</v>
      </c>
      <c r="X3735" t="s">
        <v>44</v>
      </c>
      <c r="Y3735" t="s">
        <v>41557</v>
      </c>
      <c r="Z3735" t="s">
        <v>41558</v>
      </c>
    </row>
    <row r="3736" spans="1:26" x14ac:dyDescent="0.2">
      <c r="A3736" t="s">
        <v>41559</v>
      </c>
      <c r="B3736" t="s">
        <v>41560</v>
      </c>
      <c r="C3736" t="s">
        <v>149</v>
      </c>
      <c r="D3736" t="s">
        <v>107</v>
      </c>
      <c r="E3736" t="s">
        <v>30</v>
      </c>
      <c r="F3736" t="s">
        <v>31</v>
      </c>
      <c r="G3736" t="s">
        <v>89</v>
      </c>
      <c r="H3736" t="s">
        <v>31</v>
      </c>
      <c r="I3736" t="s">
        <v>41561</v>
      </c>
      <c r="J3736" t="s">
        <v>13605</v>
      </c>
      <c r="K3736" t="s">
        <v>41562</v>
      </c>
      <c r="L3736" t="s">
        <v>41563</v>
      </c>
      <c r="N3736" t="s">
        <v>49</v>
      </c>
      <c r="O3736" t="s">
        <v>31</v>
      </c>
      <c r="P3736" t="s">
        <v>14440</v>
      </c>
      <c r="Q3736" t="s">
        <v>41564</v>
      </c>
      <c r="R3736" t="s">
        <v>41565</v>
      </c>
      <c r="S3736" t="s">
        <v>41566</v>
      </c>
      <c r="U3736" t="s">
        <v>41567</v>
      </c>
      <c r="V3736" t="s">
        <v>43</v>
      </c>
      <c r="W3736" t="s">
        <v>44</v>
      </c>
      <c r="X3736" t="s">
        <v>44</v>
      </c>
      <c r="Y3736" t="s">
        <v>41568</v>
      </c>
      <c r="Z3736" t="s">
        <v>41569</v>
      </c>
    </row>
    <row r="3737" spans="1:26" x14ac:dyDescent="0.2">
      <c r="A3737" t="s">
        <v>41570</v>
      </c>
      <c r="B3737" t="s">
        <v>14541</v>
      </c>
      <c r="C3737" t="s">
        <v>149</v>
      </c>
      <c r="D3737" t="s">
        <v>3499</v>
      </c>
      <c r="E3737" t="s">
        <v>88</v>
      </c>
      <c r="F3737" t="s">
        <v>31</v>
      </c>
      <c r="G3737" t="s">
        <v>71</v>
      </c>
      <c r="H3737" t="s">
        <v>31</v>
      </c>
      <c r="I3737" t="s">
        <v>41571</v>
      </c>
      <c r="J3737" t="s">
        <v>13629</v>
      </c>
      <c r="K3737" t="s">
        <v>41572</v>
      </c>
      <c r="N3737" t="s">
        <v>49</v>
      </c>
      <c r="O3737" t="s">
        <v>31</v>
      </c>
      <c r="P3737" t="s">
        <v>41573</v>
      </c>
      <c r="Q3737" t="s">
        <v>41574</v>
      </c>
      <c r="R3737" t="s">
        <v>41575</v>
      </c>
      <c r="S3737" t="s">
        <v>41576</v>
      </c>
      <c r="U3737" t="s">
        <v>41577</v>
      </c>
      <c r="V3737" t="s">
        <v>43</v>
      </c>
      <c r="W3737" t="s">
        <v>44</v>
      </c>
      <c r="X3737" t="s">
        <v>44</v>
      </c>
      <c r="Y3737" t="s">
        <v>41578</v>
      </c>
      <c r="Z3737" t="s">
        <v>41579</v>
      </c>
    </row>
    <row r="3738" spans="1:26" x14ac:dyDescent="0.2">
      <c r="A3738" t="s">
        <v>41580</v>
      </c>
      <c r="B3738" t="s">
        <v>14134</v>
      </c>
      <c r="C3738" t="s">
        <v>149</v>
      </c>
      <c r="D3738" t="s">
        <v>29</v>
      </c>
      <c r="E3738" t="s">
        <v>88</v>
      </c>
      <c r="F3738" t="s">
        <v>30</v>
      </c>
      <c r="G3738" t="s">
        <v>89</v>
      </c>
      <c r="H3738" t="s">
        <v>31</v>
      </c>
      <c r="I3738" t="s">
        <v>41581</v>
      </c>
      <c r="J3738" t="s">
        <v>14136</v>
      </c>
      <c r="K3738" t="s">
        <v>14137</v>
      </c>
      <c r="L3738" t="s">
        <v>41582</v>
      </c>
      <c r="N3738" t="s">
        <v>49</v>
      </c>
      <c r="O3738" t="s">
        <v>31</v>
      </c>
      <c r="P3738" t="s">
        <v>41583</v>
      </c>
      <c r="Q3738" t="s">
        <v>41584</v>
      </c>
      <c r="R3738" t="s">
        <v>41585</v>
      </c>
      <c r="S3738" t="s">
        <v>41586</v>
      </c>
      <c r="U3738" t="s">
        <v>43</v>
      </c>
      <c r="V3738" t="s">
        <v>41587</v>
      </c>
      <c r="W3738" t="s">
        <v>44</v>
      </c>
      <c r="X3738" t="s">
        <v>44</v>
      </c>
      <c r="Y3738" t="s">
        <v>41588</v>
      </c>
      <c r="Z3738" t="s">
        <v>41589</v>
      </c>
    </row>
    <row r="3739" spans="1:26" x14ac:dyDescent="0.2">
      <c r="A3739" t="s">
        <v>41590</v>
      </c>
      <c r="B3739" t="s">
        <v>13489</v>
      </c>
      <c r="C3739" t="s">
        <v>149</v>
      </c>
      <c r="D3739" t="s">
        <v>107</v>
      </c>
      <c r="E3739" t="s">
        <v>88</v>
      </c>
      <c r="F3739" t="s">
        <v>30</v>
      </c>
      <c r="G3739" t="s">
        <v>71</v>
      </c>
      <c r="H3739" t="s">
        <v>31</v>
      </c>
      <c r="I3739" t="s">
        <v>41591</v>
      </c>
      <c r="J3739" t="s">
        <v>13491</v>
      </c>
      <c r="K3739" t="s">
        <v>8199</v>
      </c>
      <c r="L3739" t="s">
        <v>41592</v>
      </c>
      <c r="N3739" t="s">
        <v>49</v>
      </c>
      <c r="O3739" t="s">
        <v>31</v>
      </c>
      <c r="P3739" t="s">
        <v>41593</v>
      </c>
      <c r="Q3739" t="s">
        <v>41594</v>
      </c>
      <c r="R3739" t="s">
        <v>41595</v>
      </c>
      <c r="S3739" t="s">
        <v>41596</v>
      </c>
      <c r="U3739" t="s">
        <v>43</v>
      </c>
      <c r="V3739" t="s">
        <v>43</v>
      </c>
      <c r="W3739" t="s">
        <v>44</v>
      </c>
      <c r="X3739" t="s">
        <v>44</v>
      </c>
      <c r="Y3739" t="s">
        <v>41597</v>
      </c>
      <c r="Z3739" t="s">
        <v>41598</v>
      </c>
    </row>
    <row r="3740" spans="1:26" x14ac:dyDescent="0.2">
      <c r="A3740" t="s">
        <v>41599</v>
      </c>
      <c r="B3740" t="s">
        <v>16550</v>
      </c>
      <c r="C3740" t="s">
        <v>149</v>
      </c>
      <c r="D3740" t="s">
        <v>107</v>
      </c>
      <c r="E3740" t="s">
        <v>88</v>
      </c>
      <c r="F3740" t="s">
        <v>30</v>
      </c>
      <c r="G3740" t="s">
        <v>57</v>
      </c>
      <c r="H3740" t="s">
        <v>164</v>
      </c>
      <c r="I3740" t="s">
        <v>41600</v>
      </c>
      <c r="J3740" t="s">
        <v>14199</v>
      </c>
      <c r="K3740" t="s">
        <v>16011</v>
      </c>
      <c r="L3740" t="s">
        <v>41601</v>
      </c>
      <c r="N3740" t="s">
        <v>49</v>
      </c>
      <c r="O3740" t="s">
        <v>31</v>
      </c>
      <c r="P3740" t="s">
        <v>41602</v>
      </c>
      <c r="Q3740" t="s">
        <v>41603</v>
      </c>
      <c r="R3740" t="s">
        <v>41604</v>
      </c>
      <c r="S3740" t="s">
        <v>41605</v>
      </c>
      <c r="U3740" t="s">
        <v>43</v>
      </c>
      <c r="V3740" t="s">
        <v>43</v>
      </c>
      <c r="W3740" t="s">
        <v>44</v>
      </c>
      <c r="X3740" t="s">
        <v>44</v>
      </c>
      <c r="Y3740" t="s">
        <v>41606</v>
      </c>
      <c r="Z3740" t="s">
        <v>41607</v>
      </c>
    </row>
    <row r="3741" spans="1:26" x14ac:dyDescent="0.2">
      <c r="A3741" t="s">
        <v>41608</v>
      </c>
      <c r="B3741" t="s">
        <v>14281</v>
      </c>
      <c r="C3741" t="s">
        <v>149</v>
      </c>
      <c r="D3741" t="s">
        <v>29</v>
      </c>
      <c r="E3741" t="s">
        <v>88</v>
      </c>
      <c r="F3741" t="s">
        <v>31</v>
      </c>
      <c r="G3741" t="s">
        <v>71</v>
      </c>
      <c r="H3741" t="s">
        <v>31</v>
      </c>
      <c r="I3741" t="s">
        <v>41609</v>
      </c>
      <c r="J3741" t="s">
        <v>14283</v>
      </c>
      <c r="K3741" t="s">
        <v>41610</v>
      </c>
      <c r="M3741" t="s">
        <v>13786</v>
      </c>
      <c r="N3741" t="s">
        <v>49</v>
      </c>
      <c r="O3741" t="s">
        <v>37</v>
      </c>
      <c r="P3741" t="s">
        <v>41611</v>
      </c>
      <c r="Q3741" t="s">
        <v>41612</v>
      </c>
      <c r="R3741" t="s">
        <v>41613</v>
      </c>
      <c r="S3741" t="s">
        <v>41614</v>
      </c>
      <c r="T3741" t="s">
        <v>41615</v>
      </c>
      <c r="U3741" t="s">
        <v>43</v>
      </c>
      <c r="V3741" t="s">
        <v>43</v>
      </c>
      <c r="W3741" t="s">
        <v>44</v>
      </c>
      <c r="X3741" t="s">
        <v>44</v>
      </c>
      <c r="Y3741" t="s">
        <v>41616</v>
      </c>
      <c r="Z3741" t="s">
        <v>41617</v>
      </c>
    </row>
    <row r="3742" spans="1:26" x14ac:dyDescent="0.2">
      <c r="A3742" t="s">
        <v>41618</v>
      </c>
      <c r="B3742" t="s">
        <v>41619</v>
      </c>
      <c r="C3742" t="s">
        <v>149</v>
      </c>
      <c r="D3742" t="s">
        <v>29</v>
      </c>
      <c r="E3742" t="s">
        <v>88</v>
      </c>
      <c r="F3742" t="s">
        <v>31</v>
      </c>
      <c r="G3742" t="s">
        <v>71</v>
      </c>
      <c r="H3742" t="s">
        <v>89</v>
      </c>
      <c r="I3742" t="s">
        <v>41620</v>
      </c>
      <c r="J3742" t="s">
        <v>11276</v>
      </c>
      <c r="K3742" t="s">
        <v>14049</v>
      </c>
      <c r="L3742" t="s">
        <v>41621</v>
      </c>
      <c r="N3742" t="s">
        <v>49</v>
      </c>
      <c r="O3742" t="s">
        <v>31</v>
      </c>
      <c r="P3742" t="s">
        <v>41622</v>
      </c>
      <c r="Q3742" t="s">
        <v>41623</v>
      </c>
      <c r="R3742" t="s">
        <v>41624</v>
      </c>
      <c r="S3742" t="s">
        <v>41625</v>
      </c>
      <c r="U3742" t="s">
        <v>43</v>
      </c>
      <c r="V3742" t="s">
        <v>41626</v>
      </c>
      <c r="W3742" t="s">
        <v>44</v>
      </c>
      <c r="X3742" t="s">
        <v>44</v>
      </c>
      <c r="Y3742" t="s">
        <v>41627</v>
      </c>
      <c r="Z3742" t="s">
        <v>41628</v>
      </c>
    </row>
    <row r="3743" spans="1:26" x14ac:dyDescent="0.2">
      <c r="A3743" t="s">
        <v>41629</v>
      </c>
      <c r="B3743" t="s">
        <v>41630</v>
      </c>
      <c r="C3743" t="s">
        <v>149</v>
      </c>
      <c r="D3743" t="s">
        <v>107</v>
      </c>
      <c r="E3743" t="s">
        <v>88</v>
      </c>
      <c r="F3743" t="s">
        <v>31</v>
      </c>
      <c r="G3743" t="s">
        <v>71</v>
      </c>
      <c r="H3743" t="s">
        <v>31</v>
      </c>
      <c r="I3743" t="s">
        <v>41631</v>
      </c>
      <c r="J3743" t="s">
        <v>12977</v>
      </c>
      <c r="K3743" t="s">
        <v>12978</v>
      </c>
      <c r="L3743" t="s">
        <v>41632</v>
      </c>
      <c r="N3743" t="s">
        <v>49</v>
      </c>
      <c r="O3743" t="s">
        <v>31</v>
      </c>
      <c r="P3743" t="s">
        <v>41633</v>
      </c>
      <c r="Q3743" t="s">
        <v>41634</v>
      </c>
      <c r="R3743" t="s">
        <v>41635</v>
      </c>
      <c r="S3743" t="s">
        <v>41636</v>
      </c>
      <c r="T3743" t="s">
        <v>41637</v>
      </c>
      <c r="U3743" t="s">
        <v>41638</v>
      </c>
      <c r="V3743" t="s">
        <v>41639</v>
      </c>
      <c r="W3743" t="s">
        <v>44</v>
      </c>
      <c r="X3743" t="s">
        <v>44</v>
      </c>
      <c r="Y3743" t="s">
        <v>41640</v>
      </c>
      <c r="Z3743" t="s">
        <v>41641</v>
      </c>
    </row>
    <row r="3744" spans="1:26" x14ac:dyDescent="0.2">
      <c r="A3744" t="s">
        <v>41642</v>
      </c>
      <c r="B3744" t="s">
        <v>13996</v>
      </c>
      <c r="C3744" t="s">
        <v>149</v>
      </c>
      <c r="D3744" t="s">
        <v>107</v>
      </c>
      <c r="E3744" t="s">
        <v>30</v>
      </c>
      <c r="F3744" t="s">
        <v>31</v>
      </c>
      <c r="G3744" t="s">
        <v>71</v>
      </c>
      <c r="H3744" t="s">
        <v>31</v>
      </c>
      <c r="I3744" t="s">
        <v>41643</v>
      </c>
      <c r="J3744" t="s">
        <v>13998</v>
      </c>
      <c r="K3744" t="s">
        <v>15533</v>
      </c>
      <c r="L3744" t="s">
        <v>41644</v>
      </c>
      <c r="M3744" t="s">
        <v>41645</v>
      </c>
      <c r="N3744" t="s">
        <v>49</v>
      </c>
      <c r="O3744" t="s">
        <v>31</v>
      </c>
      <c r="P3744" t="s">
        <v>13398</v>
      </c>
      <c r="Q3744" t="s">
        <v>41646</v>
      </c>
      <c r="R3744" t="s">
        <v>41647</v>
      </c>
      <c r="S3744" t="s">
        <v>41648</v>
      </c>
      <c r="T3744" t="s">
        <v>41649</v>
      </c>
      <c r="U3744" t="s">
        <v>41650</v>
      </c>
      <c r="V3744" t="s">
        <v>41651</v>
      </c>
      <c r="W3744" t="s">
        <v>44</v>
      </c>
      <c r="X3744" t="s">
        <v>44</v>
      </c>
      <c r="Y3744" t="s">
        <v>41652</v>
      </c>
      <c r="Z3744" t="s">
        <v>41653</v>
      </c>
    </row>
    <row r="3745" spans="1:26" x14ac:dyDescent="0.2">
      <c r="A3745" t="s">
        <v>41654</v>
      </c>
      <c r="B3745" t="s">
        <v>14024</v>
      </c>
      <c r="C3745" t="s">
        <v>149</v>
      </c>
      <c r="D3745" t="s">
        <v>107</v>
      </c>
      <c r="E3745" t="s">
        <v>88</v>
      </c>
      <c r="F3745" t="s">
        <v>30</v>
      </c>
      <c r="G3745" t="s">
        <v>71</v>
      </c>
      <c r="H3745" t="s">
        <v>31</v>
      </c>
      <c r="I3745" t="s">
        <v>41655</v>
      </c>
      <c r="J3745" t="s">
        <v>13998</v>
      </c>
      <c r="K3745" t="s">
        <v>13999</v>
      </c>
      <c r="L3745" t="s">
        <v>41656</v>
      </c>
      <c r="M3745" t="s">
        <v>13786</v>
      </c>
      <c r="N3745" t="s">
        <v>49</v>
      </c>
      <c r="O3745" t="s">
        <v>31</v>
      </c>
      <c r="P3745" t="s">
        <v>14028</v>
      </c>
      <c r="Q3745" t="s">
        <v>41657</v>
      </c>
      <c r="R3745" t="s">
        <v>41658</v>
      </c>
      <c r="S3745" t="s">
        <v>41659</v>
      </c>
      <c r="T3745" t="s">
        <v>41660</v>
      </c>
      <c r="U3745" t="s">
        <v>43</v>
      </c>
      <c r="V3745" t="s">
        <v>43</v>
      </c>
      <c r="W3745" t="s">
        <v>44</v>
      </c>
      <c r="X3745" t="s">
        <v>44</v>
      </c>
      <c r="Y3745" t="s">
        <v>41661</v>
      </c>
      <c r="Z3745" t="s">
        <v>41662</v>
      </c>
    </row>
    <row r="3746" spans="1:26" x14ac:dyDescent="0.2">
      <c r="A3746" t="s">
        <v>41663</v>
      </c>
      <c r="B3746" t="s">
        <v>14037</v>
      </c>
      <c r="C3746" t="s">
        <v>149</v>
      </c>
      <c r="D3746" t="s">
        <v>107</v>
      </c>
      <c r="E3746" t="s">
        <v>88</v>
      </c>
      <c r="F3746" t="s">
        <v>31</v>
      </c>
      <c r="G3746" t="s">
        <v>290</v>
      </c>
      <c r="H3746" t="s">
        <v>31</v>
      </c>
      <c r="I3746" t="s">
        <v>41664</v>
      </c>
      <c r="J3746" t="s">
        <v>13998</v>
      </c>
      <c r="K3746" t="s">
        <v>15533</v>
      </c>
      <c r="M3746" t="s">
        <v>14039</v>
      </c>
      <c r="N3746" t="s">
        <v>49</v>
      </c>
      <c r="O3746" t="s">
        <v>31</v>
      </c>
      <c r="P3746" t="s">
        <v>14040</v>
      </c>
      <c r="Q3746" t="s">
        <v>41665</v>
      </c>
      <c r="R3746" t="s">
        <v>41666</v>
      </c>
      <c r="S3746" t="s">
        <v>41667</v>
      </c>
      <c r="T3746" t="s">
        <v>41668</v>
      </c>
      <c r="U3746" t="s">
        <v>41669</v>
      </c>
      <c r="V3746" t="s">
        <v>41670</v>
      </c>
      <c r="W3746" t="s">
        <v>44</v>
      </c>
      <c r="X3746" t="s">
        <v>44</v>
      </c>
      <c r="Y3746" t="s">
        <v>41671</v>
      </c>
      <c r="Z3746" t="s">
        <v>41672</v>
      </c>
    </row>
    <row r="3747" spans="1:26" x14ac:dyDescent="0.2">
      <c r="A3747" t="s">
        <v>41673</v>
      </c>
      <c r="B3747" t="s">
        <v>14698</v>
      </c>
      <c r="C3747" t="s">
        <v>149</v>
      </c>
      <c r="D3747" t="s">
        <v>29</v>
      </c>
      <c r="E3747" t="s">
        <v>88</v>
      </c>
      <c r="F3747" t="s">
        <v>30</v>
      </c>
      <c r="G3747" t="s">
        <v>71</v>
      </c>
      <c r="H3747" t="s">
        <v>31</v>
      </c>
      <c r="I3747" t="s">
        <v>41674</v>
      </c>
      <c r="J3747" t="s">
        <v>14700</v>
      </c>
      <c r="K3747" t="s">
        <v>14701</v>
      </c>
      <c r="L3747" t="s">
        <v>41675</v>
      </c>
      <c r="M3747" t="s">
        <v>41676</v>
      </c>
      <c r="N3747" t="s">
        <v>49</v>
      </c>
      <c r="O3747" t="s">
        <v>31</v>
      </c>
      <c r="P3747" t="s">
        <v>14295</v>
      </c>
      <c r="Q3747" t="s">
        <v>41677</v>
      </c>
      <c r="R3747" t="s">
        <v>41678</v>
      </c>
      <c r="S3747" t="s">
        <v>41679</v>
      </c>
      <c r="U3747" t="s">
        <v>43</v>
      </c>
      <c r="V3747" t="s">
        <v>41680</v>
      </c>
      <c r="W3747" t="s">
        <v>44</v>
      </c>
      <c r="X3747" t="s">
        <v>44</v>
      </c>
      <c r="Y3747" t="s">
        <v>41681</v>
      </c>
      <c r="Z3747" t="s">
        <v>41682</v>
      </c>
    </row>
    <row r="3748" spans="1:26" x14ac:dyDescent="0.2">
      <c r="A3748" t="s">
        <v>41683</v>
      </c>
      <c r="B3748" t="s">
        <v>41684</v>
      </c>
      <c r="C3748" t="s">
        <v>149</v>
      </c>
      <c r="D3748" t="s">
        <v>29</v>
      </c>
      <c r="E3748" t="s">
        <v>88</v>
      </c>
      <c r="F3748" t="s">
        <v>30</v>
      </c>
      <c r="G3748" t="s">
        <v>71</v>
      </c>
      <c r="H3748" t="s">
        <v>31</v>
      </c>
      <c r="I3748" t="s">
        <v>41685</v>
      </c>
      <c r="J3748" t="s">
        <v>4984</v>
      </c>
      <c r="K3748" t="s">
        <v>4985</v>
      </c>
      <c r="L3748" t="s">
        <v>41686</v>
      </c>
      <c r="M3748" t="s">
        <v>41687</v>
      </c>
      <c r="N3748" t="s">
        <v>49</v>
      </c>
      <c r="O3748" t="s">
        <v>31</v>
      </c>
      <c r="P3748" t="s">
        <v>41688</v>
      </c>
      <c r="Q3748" t="s">
        <v>41689</v>
      </c>
      <c r="R3748" t="s">
        <v>41690</v>
      </c>
      <c r="S3748" t="s">
        <v>41691</v>
      </c>
      <c r="T3748" t="s">
        <v>41692</v>
      </c>
      <c r="U3748" t="s">
        <v>43</v>
      </c>
      <c r="V3748" t="s">
        <v>43</v>
      </c>
      <c r="W3748" t="s">
        <v>44</v>
      </c>
      <c r="X3748" t="s">
        <v>44</v>
      </c>
      <c r="Y3748" t="s">
        <v>41693</v>
      </c>
      <c r="Z3748" t="s">
        <v>41694</v>
      </c>
    </row>
    <row r="3749" spans="1:26" x14ac:dyDescent="0.2">
      <c r="A3749" t="s">
        <v>41695</v>
      </c>
      <c r="B3749" t="s">
        <v>41696</v>
      </c>
      <c r="C3749" t="s">
        <v>149</v>
      </c>
      <c r="D3749" t="s">
        <v>29</v>
      </c>
      <c r="E3749" t="s">
        <v>88</v>
      </c>
      <c r="F3749" t="s">
        <v>31</v>
      </c>
      <c r="G3749" t="s">
        <v>71</v>
      </c>
      <c r="H3749" t="s">
        <v>31</v>
      </c>
      <c r="I3749" t="s">
        <v>41697</v>
      </c>
      <c r="J3749" t="s">
        <v>11276</v>
      </c>
      <c r="K3749" t="s">
        <v>14049</v>
      </c>
      <c r="L3749" t="s">
        <v>41698</v>
      </c>
      <c r="N3749" t="s">
        <v>49</v>
      </c>
      <c r="O3749" t="s">
        <v>31</v>
      </c>
      <c r="P3749" t="s">
        <v>41622</v>
      </c>
      <c r="Q3749" t="s">
        <v>41699</v>
      </c>
      <c r="R3749" t="s">
        <v>41700</v>
      </c>
      <c r="S3749" t="s">
        <v>41701</v>
      </c>
      <c r="U3749" t="s">
        <v>41702</v>
      </c>
      <c r="V3749" t="s">
        <v>41703</v>
      </c>
      <c r="W3749" t="s">
        <v>44</v>
      </c>
      <c r="X3749" t="s">
        <v>144</v>
      </c>
      <c r="Y3749" t="s">
        <v>41704</v>
      </c>
      <c r="Z3749" t="s">
        <v>41705</v>
      </c>
    </row>
    <row r="3750" spans="1:26" x14ac:dyDescent="0.2">
      <c r="A3750" t="s">
        <v>41706</v>
      </c>
      <c r="B3750" t="s">
        <v>41707</v>
      </c>
      <c r="C3750" t="s">
        <v>149</v>
      </c>
      <c r="D3750" t="s">
        <v>29</v>
      </c>
      <c r="E3750" t="s">
        <v>88</v>
      </c>
      <c r="F3750" t="s">
        <v>31</v>
      </c>
      <c r="G3750" t="s">
        <v>71</v>
      </c>
      <c r="H3750" t="s">
        <v>31</v>
      </c>
      <c r="I3750" t="s">
        <v>41708</v>
      </c>
      <c r="J3750" t="s">
        <v>7859</v>
      </c>
      <c r="K3750" t="s">
        <v>13435</v>
      </c>
      <c r="L3750" t="s">
        <v>41709</v>
      </c>
      <c r="M3750" t="s">
        <v>13043</v>
      </c>
      <c r="N3750" t="s">
        <v>49</v>
      </c>
      <c r="O3750" t="s">
        <v>31</v>
      </c>
      <c r="P3750" t="s">
        <v>12931</v>
      </c>
      <c r="Q3750" t="s">
        <v>41710</v>
      </c>
      <c r="R3750" t="s">
        <v>41711</v>
      </c>
      <c r="S3750" t="s">
        <v>41712</v>
      </c>
      <c r="U3750" t="s">
        <v>43</v>
      </c>
      <c r="V3750" t="s">
        <v>43</v>
      </c>
      <c r="W3750" t="s">
        <v>44</v>
      </c>
      <c r="X3750" t="s">
        <v>44</v>
      </c>
      <c r="Y3750" t="s">
        <v>41713</v>
      </c>
      <c r="Z3750" t="s">
        <v>41714</v>
      </c>
    </row>
    <row r="3751" spans="1:26" x14ac:dyDescent="0.2">
      <c r="A3751" t="s">
        <v>41715</v>
      </c>
      <c r="B3751" t="s">
        <v>41716</v>
      </c>
      <c r="C3751" t="s">
        <v>149</v>
      </c>
      <c r="D3751" t="s">
        <v>29</v>
      </c>
      <c r="E3751" t="s">
        <v>88</v>
      </c>
      <c r="F3751" t="s">
        <v>31</v>
      </c>
      <c r="G3751" t="s">
        <v>108</v>
      </c>
      <c r="H3751" t="s">
        <v>57</v>
      </c>
      <c r="I3751" t="s">
        <v>41717</v>
      </c>
      <c r="J3751" t="s">
        <v>13321</v>
      </c>
      <c r="K3751" t="s">
        <v>10815</v>
      </c>
      <c r="L3751" t="s">
        <v>13322</v>
      </c>
      <c r="N3751" t="s">
        <v>49</v>
      </c>
      <c r="O3751" t="s">
        <v>31</v>
      </c>
      <c r="P3751" t="s">
        <v>13323</v>
      </c>
      <c r="Q3751" t="s">
        <v>41718</v>
      </c>
      <c r="R3751" t="s">
        <v>41719</v>
      </c>
      <c r="S3751" t="s">
        <v>41720</v>
      </c>
      <c r="U3751" t="s">
        <v>43</v>
      </c>
      <c r="V3751" t="s">
        <v>43</v>
      </c>
      <c r="W3751" t="s">
        <v>44</v>
      </c>
      <c r="X3751" t="s">
        <v>44</v>
      </c>
      <c r="Y3751" t="s">
        <v>41721</v>
      </c>
      <c r="Z3751" t="s">
        <v>41722</v>
      </c>
    </row>
    <row r="3752" spans="1:26" x14ac:dyDescent="0.2">
      <c r="A3752" t="s">
        <v>41723</v>
      </c>
      <c r="B3752" t="s">
        <v>41724</v>
      </c>
      <c r="C3752" t="s">
        <v>149</v>
      </c>
      <c r="D3752" t="s">
        <v>107</v>
      </c>
      <c r="E3752" t="s">
        <v>88</v>
      </c>
      <c r="F3752" t="s">
        <v>31</v>
      </c>
      <c r="G3752" t="s">
        <v>71</v>
      </c>
      <c r="H3752" t="s">
        <v>31</v>
      </c>
      <c r="I3752" t="s">
        <v>41725</v>
      </c>
      <c r="J3752" t="s">
        <v>41726</v>
      </c>
      <c r="K3752" t="s">
        <v>13743</v>
      </c>
      <c r="L3752" t="s">
        <v>41727</v>
      </c>
      <c r="N3752" t="s">
        <v>49</v>
      </c>
      <c r="O3752" t="s">
        <v>31</v>
      </c>
      <c r="P3752" t="s">
        <v>13284</v>
      </c>
      <c r="Q3752" t="s">
        <v>41728</v>
      </c>
      <c r="R3752" t="s">
        <v>41729</v>
      </c>
      <c r="S3752" t="s">
        <v>41730</v>
      </c>
      <c r="U3752" t="s">
        <v>43</v>
      </c>
      <c r="V3752" t="s">
        <v>43</v>
      </c>
      <c r="W3752" t="s">
        <v>44</v>
      </c>
      <c r="X3752" t="s">
        <v>44</v>
      </c>
      <c r="Y3752" t="s">
        <v>41731</v>
      </c>
      <c r="Z3752" t="s">
        <v>41732</v>
      </c>
    </row>
    <row r="3753" spans="1:26" x14ac:dyDescent="0.2">
      <c r="A3753" t="s">
        <v>41733</v>
      </c>
      <c r="B3753" t="s">
        <v>13512</v>
      </c>
      <c r="C3753" t="s">
        <v>149</v>
      </c>
      <c r="D3753" t="s">
        <v>107</v>
      </c>
      <c r="E3753" t="s">
        <v>88</v>
      </c>
      <c r="F3753" t="s">
        <v>31</v>
      </c>
      <c r="G3753" t="s">
        <v>57</v>
      </c>
      <c r="H3753" t="s">
        <v>71</v>
      </c>
      <c r="I3753" t="s">
        <v>41734</v>
      </c>
      <c r="J3753" t="s">
        <v>13514</v>
      </c>
      <c r="K3753" t="s">
        <v>13515</v>
      </c>
      <c r="L3753" t="s">
        <v>41735</v>
      </c>
      <c r="N3753" t="s">
        <v>49</v>
      </c>
      <c r="O3753" t="s">
        <v>31</v>
      </c>
      <c r="P3753" t="s">
        <v>41736</v>
      </c>
      <c r="Q3753" t="s">
        <v>41737</v>
      </c>
      <c r="R3753" t="s">
        <v>41738</v>
      </c>
      <c r="S3753" t="s">
        <v>41739</v>
      </c>
      <c r="U3753" t="s">
        <v>41740</v>
      </c>
      <c r="V3753" t="s">
        <v>41741</v>
      </c>
      <c r="W3753" t="s">
        <v>44</v>
      </c>
      <c r="X3753" t="s">
        <v>44</v>
      </c>
      <c r="Y3753" t="s">
        <v>41742</v>
      </c>
      <c r="Z3753" t="s">
        <v>41743</v>
      </c>
    </row>
    <row r="3754" spans="1:26" x14ac:dyDescent="0.2">
      <c r="A3754" t="s">
        <v>41744</v>
      </c>
      <c r="B3754" t="s">
        <v>41745</v>
      </c>
      <c r="C3754" t="s">
        <v>149</v>
      </c>
      <c r="D3754" t="s">
        <v>107</v>
      </c>
      <c r="E3754" t="s">
        <v>88</v>
      </c>
      <c r="F3754" t="s">
        <v>31</v>
      </c>
      <c r="G3754" t="s">
        <v>71</v>
      </c>
      <c r="H3754" t="s">
        <v>31</v>
      </c>
      <c r="I3754" t="s">
        <v>41746</v>
      </c>
      <c r="J3754" t="s">
        <v>41747</v>
      </c>
      <c r="K3754" t="s">
        <v>41748</v>
      </c>
      <c r="L3754" t="s">
        <v>41749</v>
      </c>
      <c r="N3754" t="s">
        <v>49</v>
      </c>
      <c r="O3754" t="s">
        <v>31</v>
      </c>
      <c r="P3754" t="s">
        <v>41750</v>
      </c>
      <c r="Q3754" t="s">
        <v>41751</v>
      </c>
      <c r="R3754" t="s">
        <v>41752</v>
      </c>
      <c r="S3754" t="s">
        <v>41753</v>
      </c>
      <c r="U3754" t="s">
        <v>43</v>
      </c>
      <c r="V3754" t="s">
        <v>43</v>
      </c>
      <c r="W3754" t="s">
        <v>44</v>
      </c>
      <c r="X3754" t="s">
        <v>44</v>
      </c>
      <c r="Y3754" t="s">
        <v>41754</v>
      </c>
      <c r="Z3754" t="s">
        <v>41755</v>
      </c>
    </row>
    <row r="3755" spans="1:26" x14ac:dyDescent="0.2">
      <c r="A3755" t="s">
        <v>41756</v>
      </c>
      <c r="B3755" t="s">
        <v>11274</v>
      </c>
      <c r="C3755" t="s">
        <v>149</v>
      </c>
      <c r="D3755" t="s">
        <v>29</v>
      </c>
      <c r="E3755" t="s">
        <v>88</v>
      </c>
      <c r="F3755" t="s">
        <v>31</v>
      </c>
      <c r="G3755" t="s">
        <v>71</v>
      </c>
      <c r="H3755" t="s">
        <v>31</v>
      </c>
      <c r="I3755" t="s">
        <v>41757</v>
      </c>
      <c r="J3755" t="s">
        <v>41758</v>
      </c>
      <c r="K3755" t="s">
        <v>41759</v>
      </c>
      <c r="N3755" t="s">
        <v>49</v>
      </c>
      <c r="O3755" t="s">
        <v>31</v>
      </c>
      <c r="P3755" t="s">
        <v>41622</v>
      </c>
      <c r="Q3755" t="s">
        <v>41760</v>
      </c>
      <c r="R3755" t="s">
        <v>41761</v>
      </c>
      <c r="S3755" t="s">
        <v>41762</v>
      </c>
      <c r="T3755" t="s">
        <v>41763</v>
      </c>
      <c r="U3755" t="s">
        <v>41764</v>
      </c>
      <c r="V3755" t="s">
        <v>41765</v>
      </c>
      <c r="W3755" t="s">
        <v>44</v>
      </c>
      <c r="X3755" t="s">
        <v>44</v>
      </c>
      <c r="Y3755" t="s">
        <v>41766</v>
      </c>
      <c r="Z3755" t="s">
        <v>41767</v>
      </c>
    </row>
    <row r="3756" spans="1:26" x14ac:dyDescent="0.2">
      <c r="A3756" t="s">
        <v>41768</v>
      </c>
      <c r="B3756" t="s">
        <v>13565</v>
      </c>
      <c r="C3756" t="s">
        <v>149</v>
      </c>
      <c r="D3756" t="s">
        <v>107</v>
      </c>
      <c r="E3756" t="s">
        <v>88</v>
      </c>
      <c r="F3756" t="s">
        <v>31</v>
      </c>
      <c r="G3756" t="s">
        <v>57</v>
      </c>
      <c r="H3756" t="s">
        <v>31</v>
      </c>
      <c r="I3756" t="s">
        <v>41769</v>
      </c>
      <c r="J3756" t="s">
        <v>13567</v>
      </c>
      <c r="K3756" t="s">
        <v>13568</v>
      </c>
      <c r="L3756" t="s">
        <v>41770</v>
      </c>
      <c r="N3756" t="s">
        <v>49</v>
      </c>
      <c r="O3756" t="s">
        <v>31</v>
      </c>
      <c r="P3756" t="s">
        <v>41771</v>
      </c>
      <c r="Q3756" t="s">
        <v>41772</v>
      </c>
      <c r="R3756" t="s">
        <v>41773</v>
      </c>
      <c r="S3756" t="s">
        <v>41774</v>
      </c>
      <c r="U3756" t="s">
        <v>43</v>
      </c>
      <c r="V3756" t="s">
        <v>43</v>
      </c>
      <c r="W3756" t="s">
        <v>44</v>
      </c>
      <c r="X3756" t="s">
        <v>44</v>
      </c>
      <c r="Y3756" t="s">
        <v>41775</v>
      </c>
      <c r="Z3756" t="s">
        <v>41776</v>
      </c>
    </row>
    <row r="3757" spans="1:26" x14ac:dyDescent="0.2">
      <c r="A3757" t="s">
        <v>41777</v>
      </c>
      <c r="B3757" t="s">
        <v>41778</v>
      </c>
      <c r="C3757" t="s">
        <v>149</v>
      </c>
      <c r="D3757" t="s">
        <v>107</v>
      </c>
      <c r="E3757" t="s">
        <v>88</v>
      </c>
      <c r="F3757" t="s">
        <v>31</v>
      </c>
      <c r="G3757" t="s">
        <v>71</v>
      </c>
      <c r="H3757" t="s">
        <v>31</v>
      </c>
      <c r="I3757" t="s">
        <v>41779</v>
      </c>
      <c r="J3757" t="s">
        <v>13567</v>
      </c>
      <c r="K3757" t="s">
        <v>13568</v>
      </c>
      <c r="L3757" t="s">
        <v>41780</v>
      </c>
      <c r="N3757" t="s">
        <v>49</v>
      </c>
      <c r="O3757" t="s">
        <v>31</v>
      </c>
      <c r="P3757" t="s">
        <v>41771</v>
      </c>
      <c r="Q3757" t="s">
        <v>41781</v>
      </c>
      <c r="R3757" t="s">
        <v>41782</v>
      </c>
      <c r="S3757" t="s">
        <v>41783</v>
      </c>
      <c r="U3757" t="s">
        <v>43</v>
      </c>
      <c r="V3757" t="s">
        <v>41784</v>
      </c>
      <c r="W3757" t="s">
        <v>44</v>
      </c>
      <c r="X3757" t="s">
        <v>44</v>
      </c>
      <c r="Y3757" t="s">
        <v>41785</v>
      </c>
      <c r="Z3757" t="s">
        <v>41786</v>
      </c>
    </row>
    <row r="3758" spans="1:26" x14ac:dyDescent="0.2">
      <c r="A3758" t="s">
        <v>41787</v>
      </c>
      <c r="B3758" t="s">
        <v>41788</v>
      </c>
      <c r="C3758" t="s">
        <v>149</v>
      </c>
      <c r="D3758" t="s">
        <v>29</v>
      </c>
      <c r="E3758" t="s">
        <v>88</v>
      </c>
      <c r="F3758" t="s">
        <v>31</v>
      </c>
      <c r="G3758" t="s">
        <v>71</v>
      </c>
      <c r="H3758" t="s">
        <v>31</v>
      </c>
      <c r="I3758" t="s">
        <v>41789</v>
      </c>
      <c r="J3758" t="s">
        <v>41790</v>
      </c>
      <c r="K3758" t="s">
        <v>11919</v>
      </c>
      <c r="L3758" t="s">
        <v>41791</v>
      </c>
      <c r="M3758" t="s">
        <v>41792</v>
      </c>
      <c r="N3758" t="s">
        <v>49</v>
      </c>
      <c r="O3758" t="s">
        <v>31</v>
      </c>
      <c r="P3758" t="s">
        <v>41793</v>
      </c>
      <c r="Q3758" t="s">
        <v>41794</v>
      </c>
      <c r="R3758" t="s">
        <v>41795</v>
      </c>
      <c r="S3758" t="s">
        <v>41796</v>
      </c>
      <c r="T3758" t="s">
        <v>41797</v>
      </c>
      <c r="U3758" t="s">
        <v>43</v>
      </c>
      <c r="V3758" t="s">
        <v>43</v>
      </c>
      <c r="W3758" t="s">
        <v>44</v>
      </c>
      <c r="X3758" t="s">
        <v>44</v>
      </c>
      <c r="Y3758" t="s">
        <v>41798</v>
      </c>
      <c r="Z3758" t="s">
        <v>41799</v>
      </c>
    </row>
    <row r="3759" spans="1:26" x14ac:dyDescent="0.2">
      <c r="A3759" t="s">
        <v>41800</v>
      </c>
      <c r="B3759" t="s">
        <v>13028</v>
      </c>
      <c r="C3759" t="s">
        <v>149</v>
      </c>
      <c r="D3759" t="s">
        <v>29</v>
      </c>
      <c r="E3759" t="s">
        <v>88</v>
      </c>
      <c r="F3759" t="s">
        <v>30</v>
      </c>
      <c r="G3759" t="s">
        <v>71</v>
      </c>
      <c r="H3759" t="s">
        <v>31</v>
      </c>
      <c r="I3759" t="s">
        <v>41801</v>
      </c>
      <c r="J3759" t="s">
        <v>13030</v>
      </c>
      <c r="K3759" t="s">
        <v>16930</v>
      </c>
      <c r="N3759" t="s">
        <v>49</v>
      </c>
      <c r="O3759" t="s">
        <v>31</v>
      </c>
      <c r="P3759" t="s">
        <v>41802</v>
      </c>
      <c r="Q3759" t="s">
        <v>41803</v>
      </c>
      <c r="R3759" t="s">
        <v>41804</v>
      </c>
      <c r="S3759" t="s">
        <v>41805</v>
      </c>
      <c r="U3759" t="s">
        <v>43</v>
      </c>
      <c r="V3759" t="s">
        <v>43</v>
      </c>
      <c r="W3759" t="s">
        <v>44</v>
      </c>
      <c r="X3759" t="s">
        <v>44</v>
      </c>
      <c r="Y3759" t="s">
        <v>41806</v>
      </c>
      <c r="Z3759" t="s">
        <v>41807</v>
      </c>
    </row>
    <row r="3760" spans="1:26" x14ac:dyDescent="0.2">
      <c r="A3760" t="s">
        <v>41808</v>
      </c>
      <c r="B3760" t="s">
        <v>41809</v>
      </c>
      <c r="C3760" t="s">
        <v>149</v>
      </c>
      <c r="D3760" t="s">
        <v>107</v>
      </c>
      <c r="E3760" t="s">
        <v>30</v>
      </c>
      <c r="F3760" t="s">
        <v>31</v>
      </c>
      <c r="G3760" t="s">
        <v>290</v>
      </c>
      <c r="H3760" t="s">
        <v>31</v>
      </c>
      <c r="I3760" t="s">
        <v>41810</v>
      </c>
      <c r="J3760" t="s">
        <v>41811</v>
      </c>
      <c r="K3760" t="s">
        <v>41812</v>
      </c>
      <c r="L3760" t="s">
        <v>41813</v>
      </c>
      <c r="N3760" t="s">
        <v>49</v>
      </c>
      <c r="O3760" t="s">
        <v>31</v>
      </c>
      <c r="P3760" t="s">
        <v>14440</v>
      </c>
      <c r="Q3760" t="s">
        <v>41814</v>
      </c>
      <c r="R3760" t="s">
        <v>41815</v>
      </c>
      <c r="S3760" t="s">
        <v>41816</v>
      </c>
      <c r="T3760" t="s">
        <v>41817</v>
      </c>
      <c r="U3760" t="s">
        <v>43</v>
      </c>
      <c r="V3760" t="s">
        <v>41818</v>
      </c>
      <c r="W3760" t="s">
        <v>44</v>
      </c>
      <c r="X3760" t="s">
        <v>44</v>
      </c>
      <c r="Y3760" t="s">
        <v>41819</v>
      </c>
      <c r="Z3760" t="s">
        <v>41820</v>
      </c>
    </row>
    <row r="3761" spans="1:26" x14ac:dyDescent="0.2">
      <c r="A3761" t="s">
        <v>41821</v>
      </c>
      <c r="B3761" t="s">
        <v>41822</v>
      </c>
      <c r="C3761" t="s">
        <v>149</v>
      </c>
      <c r="D3761" t="s">
        <v>29</v>
      </c>
      <c r="E3761" t="s">
        <v>88</v>
      </c>
      <c r="F3761" t="s">
        <v>31</v>
      </c>
      <c r="G3761" t="s">
        <v>71</v>
      </c>
      <c r="H3761" t="s">
        <v>31</v>
      </c>
      <c r="I3761" t="s">
        <v>41823</v>
      </c>
      <c r="J3761" t="s">
        <v>13797</v>
      </c>
      <c r="K3761" t="s">
        <v>16668</v>
      </c>
      <c r="N3761" t="s">
        <v>49</v>
      </c>
      <c r="O3761" t="s">
        <v>31</v>
      </c>
      <c r="P3761" t="s">
        <v>13709</v>
      </c>
      <c r="Q3761" t="s">
        <v>41824</v>
      </c>
      <c r="R3761" t="s">
        <v>41825</v>
      </c>
      <c r="S3761" t="s">
        <v>41826</v>
      </c>
      <c r="T3761" t="s">
        <v>41827</v>
      </c>
      <c r="U3761" t="s">
        <v>43</v>
      </c>
      <c r="V3761" t="s">
        <v>43</v>
      </c>
      <c r="W3761" t="s">
        <v>44</v>
      </c>
      <c r="X3761" t="s">
        <v>44</v>
      </c>
      <c r="Y3761" t="s">
        <v>41828</v>
      </c>
      <c r="Z3761" t="s">
        <v>41829</v>
      </c>
    </row>
    <row r="3762" spans="1:26" x14ac:dyDescent="0.2">
      <c r="A3762" t="s">
        <v>41830</v>
      </c>
      <c r="B3762" t="s">
        <v>14010</v>
      </c>
      <c r="C3762" t="s">
        <v>149</v>
      </c>
      <c r="D3762" t="s">
        <v>29</v>
      </c>
      <c r="E3762" t="s">
        <v>88</v>
      </c>
      <c r="F3762" t="s">
        <v>31</v>
      </c>
      <c r="G3762" t="s">
        <v>71</v>
      </c>
      <c r="H3762" t="s">
        <v>31</v>
      </c>
      <c r="I3762" t="s">
        <v>41831</v>
      </c>
      <c r="J3762" t="s">
        <v>14012</v>
      </c>
      <c r="K3762" t="s">
        <v>26084</v>
      </c>
      <c r="L3762" t="s">
        <v>14014</v>
      </c>
      <c r="M3762" t="s">
        <v>14015</v>
      </c>
      <c r="N3762" t="s">
        <v>183</v>
      </c>
      <c r="O3762" t="s">
        <v>31</v>
      </c>
      <c r="P3762" t="s">
        <v>41832</v>
      </c>
      <c r="Q3762" t="s">
        <v>41833</v>
      </c>
      <c r="R3762" t="s">
        <v>41834</v>
      </c>
      <c r="S3762" t="s">
        <v>41835</v>
      </c>
      <c r="U3762" t="s">
        <v>43</v>
      </c>
      <c r="V3762" t="s">
        <v>43</v>
      </c>
      <c r="W3762" t="s">
        <v>44</v>
      </c>
      <c r="X3762" t="s">
        <v>44</v>
      </c>
      <c r="Y3762" t="s">
        <v>41836</v>
      </c>
      <c r="Z3762" t="s">
        <v>41837</v>
      </c>
    </row>
    <row r="3763" spans="1:26" x14ac:dyDescent="0.2">
      <c r="A3763" t="s">
        <v>41838</v>
      </c>
      <c r="B3763" t="s">
        <v>13639</v>
      </c>
      <c r="C3763" t="s">
        <v>149</v>
      </c>
      <c r="D3763" t="s">
        <v>107</v>
      </c>
      <c r="E3763" t="s">
        <v>88</v>
      </c>
      <c r="F3763" t="s">
        <v>31</v>
      </c>
      <c r="G3763" t="s">
        <v>71</v>
      </c>
      <c r="H3763" t="s">
        <v>31</v>
      </c>
      <c r="I3763" t="s">
        <v>41839</v>
      </c>
      <c r="J3763" t="s">
        <v>13641</v>
      </c>
      <c r="K3763" t="s">
        <v>13642</v>
      </c>
      <c r="L3763" t="s">
        <v>41840</v>
      </c>
      <c r="N3763" t="s">
        <v>49</v>
      </c>
      <c r="O3763" t="s">
        <v>31</v>
      </c>
      <c r="P3763" t="s">
        <v>41841</v>
      </c>
      <c r="Q3763" t="s">
        <v>41842</v>
      </c>
      <c r="R3763" t="s">
        <v>41843</v>
      </c>
      <c r="S3763" t="s">
        <v>41844</v>
      </c>
      <c r="U3763" t="s">
        <v>43</v>
      </c>
      <c r="V3763" t="s">
        <v>43</v>
      </c>
      <c r="W3763" t="s">
        <v>44</v>
      </c>
      <c r="X3763" t="s">
        <v>44</v>
      </c>
      <c r="Y3763" t="s">
        <v>41845</v>
      </c>
      <c r="Z3763" t="s">
        <v>41846</v>
      </c>
    </row>
    <row r="3764" spans="1:26" x14ac:dyDescent="0.2">
      <c r="A3764" t="s">
        <v>41847</v>
      </c>
      <c r="B3764" t="s">
        <v>41848</v>
      </c>
      <c r="C3764" t="s">
        <v>149</v>
      </c>
      <c r="D3764" t="s">
        <v>29</v>
      </c>
      <c r="E3764" t="s">
        <v>30</v>
      </c>
      <c r="F3764" t="s">
        <v>31</v>
      </c>
      <c r="G3764" t="s">
        <v>71</v>
      </c>
      <c r="H3764" t="s">
        <v>31</v>
      </c>
      <c r="I3764" t="s">
        <v>41849</v>
      </c>
      <c r="J3764" t="s">
        <v>13543</v>
      </c>
      <c r="K3764" t="s">
        <v>13544</v>
      </c>
      <c r="N3764" t="s">
        <v>49</v>
      </c>
      <c r="O3764" t="s">
        <v>31</v>
      </c>
      <c r="P3764" t="s">
        <v>41850</v>
      </c>
      <c r="Q3764" t="s">
        <v>41851</v>
      </c>
      <c r="R3764" t="s">
        <v>41852</v>
      </c>
      <c r="S3764" t="s">
        <v>41853</v>
      </c>
      <c r="U3764" t="s">
        <v>43</v>
      </c>
      <c r="V3764" t="s">
        <v>43</v>
      </c>
      <c r="W3764" t="s">
        <v>44</v>
      </c>
      <c r="X3764" t="s">
        <v>44</v>
      </c>
      <c r="Y3764" t="s">
        <v>41854</v>
      </c>
      <c r="Z3764" t="s">
        <v>41855</v>
      </c>
    </row>
    <row r="3765" spans="1:26" x14ac:dyDescent="0.2">
      <c r="A3765" t="s">
        <v>41856</v>
      </c>
      <c r="B3765" t="s">
        <v>13294</v>
      </c>
      <c r="C3765" t="s">
        <v>149</v>
      </c>
      <c r="D3765" t="s">
        <v>29</v>
      </c>
      <c r="E3765" t="s">
        <v>88</v>
      </c>
      <c r="F3765" t="s">
        <v>31</v>
      </c>
      <c r="G3765" t="s">
        <v>71</v>
      </c>
      <c r="H3765" t="s">
        <v>31</v>
      </c>
      <c r="I3765" t="s">
        <v>41857</v>
      </c>
      <c r="J3765" t="s">
        <v>13296</v>
      </c>
      <c r="K3765" t="s">
        <v>4847</v>
      </c>
      <c r="N3765" t="s">
        <v>49</v>
      </c>
      <c r="O3765" t="s">
        <v>31</v>
      </c>
      <c r="P3765" t="s">
        <v>13298</v>
      </c>
      <c r="Q3765" t="s">
        <v>41858</v>
      </c>
      <c r="R3765" t="s">
        <v>41859</v>
      </c>
      <c r="S3765" t="s">
        <v>41860</v>
      </c>
      <c r="U3765" t="s">
        <v>43</v>
      </c>
      <c r="V3765" t="s">
        <v>43</v>
      </c>
      <c r="W3765" t="s">
        <v>44</v>
      </c>
      <c r="X3765" t="s">
        <v>44</v>
      </c>
      <c r="Y3765" t="s">
        <v>41861</v>
      </c>
      <c r="Z3765" t="s">
        <v>41862</v>
      </c>
    </row>
    <row r="3766" spans="1:26" x14ac:dyDescent="0.2">
      <c r="A3766" t="s">
        <v>41863</v>
      </c>
      <c r="B3766" t="s">
        <v>14010</v>
      </c>
      <c r="C3766" t="s">
        <v>149</v>
      </c>
      <c r="D3766" t="s">
        <v>3499</v>
      </c>
      <c r="E3766" t="s">
        <v>88</v>
      </c>
      <c r="F3766" t="s">
        <v>31</v>
      </c>
      <c r="G3766" t="s">
        <v>71</v>
      </c>
      <c r="H3766" t="s">
        <v>31</v>
      </c>
      <c r="I3766" t="s">
        <v>41864</v>
      </c>
      <c r="J3766" t="s">
        <v>13906</v>
      </c>
      <c r="K3766" t="s">
        <v>17195</v>
      </c>
      <c r="N3766" t="s">
        <v>183</v>
      </c>
      <c r="O3766" t="s">
        <v>49</v>
      </c>
      <c r="P3766" t="s">
        <v>41865</v>
      </c>
      <c r="Q3766" t="s">
        <v>41866</v>
      </c>
      <c r="R3766" t="s">
        <v>41867</v>
      </c>
      <c r="S3766" t="s">
        <v>41868</v>
      </c>
      <c r="T3766" t="s">
        <v>41869</v>
      </c>
      <c r="U3766" t="s">
        <v>43</v>
      </c>
      <c r="V3766" t="s">
        <v>43</v>
      </c>
      <c r="W3766" t="s">
        <v>44</v>
      </c>
      <c r="X3766" t="s">
        <v>44</v>
      </c>
      <c r="Y3766" t="s">
        <v>41870</v>
      </c>
      <c r="Z3766" t="s">
        <v>41871</v>
      </c>
    </row>
    <row r="3767" spans="1:26" x14ac:dyDescent="0.2">
      <c r="A3767" t="s">
        <v>41872</v>
      </c>
      <c r="B3767" t="s">
        <v>41873</v>
      </c>
      <c r="C3767" t="s">
        <v>149</v>
      </c>
      <c r="D3767" t="s">
        <v>3499</v>
      </c>
      <c r="E3767" t="s">
        <v>88</v>
      </c>
      <c r="F3767" t="s">
        <v>30</v>
      </c>
      <c r="G3767" t="s">
        <v>71</v>
      </c>
      <c r="H3767" t="s">
        <v>31</v>
      </c>
      <c r="I3767" t="s">
        <v>41874</v>
      </c>
      <c r="J3767" t="s">
        <v>41875</v>
      </c>
      <c r="K3767" t="s">
        <v>41876</v>
      </c>
      <c r="M3767" t="s">
        <v>13283</v>
      </c>
      <c r="N3767" t="s">
        <v>49</v>
      </c>
      <c r="O3767" t="s">
        <v>37</v>
      </c>
      <c r="P3767" t="s">
        <v>41877</v>
      </c>
      <c r="Q3767" t="s">
        <v>41878</v>
      </c>
      <c r="R3767" t="s">
        <v>41879</v>
      </c>
      <c r="S3767" t="s">
        <v>41880</v>
      </c>
      <c r="T3767" t="s">
        <v>41881</v>
      </c>
      <c r="U3767" t="s">
        <v>43</v>
      </c>
      <c r="V3767" t="s">
        <v>43</v>
      </c>
      <c r="W3767" t="s">
        <v>44</v>
      </c>
      <c r="X3767" t="s">
        <v>44</v>
      </c>
      <c r="Y3767" t="s">
        <v>41882</v>
      </c>
      <c r="Z3767" t="s">
        <v>41883</v>
      </c>
    </row>
    <row r="3768" spans="1:26" x14ac:dyDescent="0.2">
      <c r="A3768" t="s">
        <v>41884</v>
      </c>
      <c r="B3768" t="s">
        <v>41885</v>
      </c>
      <c r="C3768" t="s">
        <v>149</v>
      </c>
      <c r="D3768" t="s">
        <v>107</v>
      </c>
      <c r="E3768" t="s">
        <v>30</v>
      </c>
      <c r="F3768" t="s">
        <v>31</v>
      </c>
      <c r="G3768" t="s">
        <v>165</v>
      </c>
      <c r="H3768" t="s">
        <v>31</v>
      </c>
      <c r="I3768" t="s">
        <v>41886</v>
      </c>
      <c r="J3768" t="s">
        <v>41887</v>
      </c>
      <c r="K3768" t="s">
        <v>13667</v>
      </c>
      <c r="N3768" t="s">
        <v>49</v>
      </c>
      <c r="O3768" t="s">
        <v>31</v>
      </c>
      <c r="P3768" t="s">
        <v>14440</v>
      </c>
      <c r="Q3768" t="s">
        <v>41888</v>
      </c>
      <c r="R3768" t="s">
        <v>41889</v>
      </c>
      <c r="S3768" t="s">
        <v>41890</v>
      </c>
      <c r="U3768" t="s">
        <v>43</v>
      </c>
      <c r="V3768" t="s">
        <v>43</v>
      </c>
      <c r="W3768" t="s">
        <v>44</v>
      </c>
      <c r="X3768" t="s">
        <v>44</v>
      </c>
      <c r="Y3768" t="s">
        <v>41891</v>
      </c>
      <c r="Z3768" t="s">
        <v>41892</v>
      </c>
    </row>
    <row r="3769" spans="1:26" x14ac:dyDescent="0.2">
      <c r="A3769" t="s">
        <v>41893</v>
      </c>
      <c r="B3769" t="s">
        <v>15417</v>
      </c>
      <c r="C3769" t="s">
        <v>149</v>
      </c>
      <c r="D3769" t="s">
        <v>107</v>
      </c>
      <c r="E3769" t="s">
        <v>30</v>
      </c>
      <c r="F3769" t="s">
        <v>31</v>
      </c>
      <c r="G3769" t="s">
        <v>108</v>
      </c>
      <c r="H3769" t="s">
        <v>31</v>
      </c>
      <c r="I3769" t="s">
        <v>41894</v>
      </c>
      <c r="J3769" t="s">
        <v>15419</v>
      </c>
      <c r="K3769" t="s">
        <v>15420</v>
      </c>
      <c r="L3769" t="s">
        <v>41895</v>
      </c>
      <c r="N3769" t="s">
        <v>49</v>
      </c>
      <c r="O3769" t="s">
        <v>49</v>
      </c>
      <c r="P3769" t="s">
        <v>41896</v>
      </c>
      <c r="Q3769" t="s">
        <v>41897</v>
      </c>
      <c r="R3769" t="s">
        <v>41898</v>
      </c>
      <c r="S3769" t="s">
        <v>41899</v>
      </c>
      <c r="U3769" t="s">
        <v>43</v>
      </c>
      <c r="V3769" t="s">
        <v>43</v>
      </c>
      <c r="W3769" t="s">
        <v>44</v>
      </c>
      <c r="X3769" t="s">
        <v>44</v>
      </c>
      <c r="Y3769" t="s">
        <v>41900</v>
      </c>
      <c r="Z3769" t="s">
        <v>41901</v>
      </c>
    </row>
    <row r="3770" spans="1:26" x14ac:dyDescent="0.2">
      <c r="A3770" t="s">
        <v>41902</v>
      </c>
      <c r="B3770" t="s">
        <v>14530</v>
      </c>
      <c r="C3770" t="s">
        <v>149</v>
      </c>
      <c r="D3770" t="s">
        <v>29</v>
      </c>
      <c r="E3770" t="s">
        <v>88</v>
      </c>
      <c r="F3770" t="s">
        <v>31</v>
      </c>
      <c r="G3770" t="s">
        <v>89</v>
      </c>
      <c r="H3770" t="s">
        <v>31</v>
      </c>
      <c r="I3770" t="s">
        <v>41903</v>
      </c>
      <c r="J3770" t="s">
        <v>14532</v>
      </c>
      <c r="K3770" t="s">
        <v>41904</v>
      </c>
      <c r="L3770" t="s">
        <v>41905</v>
      </c>
      <c r="N3770" t="s">
        <v>49</v>
      </c>
      <c r="O3770" t="s">
        <v>31</v>
      </c>
      <c r="P3770" t="s">
        <v>13709</v>
      </c>
      <c r="Q3770" t="s">
        <v>41906</v>
      </c>
      <c r="R3770" t="s">
        <v>41907</v>
      </c>
      <c r="S3770" t="s">
        <v>41908</v>
      </c>
      <c r="U3770" t="s">
        <v>43</v>
      </c>
      <c r="V3770" t="s">
        <v>41909</v>
      </c>
      <c r="W3770" t="s">
        <v>144</v>
      </c>
      <c r="X3770" t="s">
        <v>144</v>
      </c>
      <c r="Y3770" t="s">
        <v>41910</v>
      </c>
      <c r="Z3770" t="s">
        <v>41911</v>
      </c>
    </row>
    <row r="3771" spans="1:26" x14ac:dyDescent="0.2">
      <c r="A3771" t="s">
        <v>41912</v>
      </c>
      <c r="B3771" t="s">
        <v>41913</v>
      </c>
      <c r="C3771" t="s">
        <v>149</v>
      </c>
      <c r="D3771" t="s">
        <v>29</v>
      </c>
      <c r="E3771" t="s">
        <v>88</v>
      </c>
      <c r="F3771" t="s">
        <v>31</v>
      </c>
      <c r="G3771" t="s">
        <v>71</v>
      </c>
      <c r="H3771" t="s">
        <v>31</v>
      </c>
      <c r="I3771" t="s">
        <v>41914</v>
      </c>
      <c r="J3771" t="s">
        <v>41915</v>
      </c>
      <c r="K3771" t="s">
        <v>41916</v>
      </c>
      <c r="N3771" t="s">
        <v>49</v>
      </c>
      <c r="O3771" t="s">
        <v>31</v>
      </c>
      <c r="P3771" t="s">
        <v>41917</v>
      </c>
      <c r="Q3771" t="s">
        <v>41918</v>
      </c>
      <c r="R3771" t="s">
        <v>41919</v>
      </c>
      <c r="S3771" t="s">
        <v>41920</v>
      </c>
      <c r="U3771" t="s">
        <v>43</v>
      </c>
      <c r="V3771" t="s">
        <v>41921</v>
      </c>
      <c r="W3771" t="s">
        <v>44</v>
      </c>
      <c r="X3771" t="s">
        <v>44</v>
      </c>
      <c r="Y3771" t="s">
        <v>41922</v>
      </c>
      <c r="Z3771" t="s">
        <v>41923</v>
      </c>
    </row>
    <row r="3772" spans="1:26" x14ac:dyDescent="0.2">
      <c r="A3772" t="s">
        <v>41924</v>
      </c>
      <c r="B3772" t="s">
        <v>41925</v>
      </c>
      <c r="C3772" t="s">
        <v>149</v>
      </c>
      <c r="D3772" t="s">
        <v>29</v>
      </c>
      <c r="E3772" t="s">
        <v>88</v>
      </c>
      <c r="F3772" t="s">
        <v>30</v>
      </c>
      <c r="G3772" t="s">
        <v>57</v>
      </c>
      <c r="H3772" t="s">
        <v>89</v>
      </c>
      <c r="I3772" t="s">
        <v>41926</v>
      </c>
      <c r="J3772" t="s">
        <v>13395</v>
      </c>
      <c r="K3772" t="s">
        <v>13396</v>
      </c>
      <c r="N3772" t="s">
        <v>49</v>
      </c>
      <c r="O3772" t="s">
        <v>31</v>
      </c>
      <c r="P3772" t="s">
        <v>13398</v>
      </c>
      <c r="Q3772" t="s">
        <v>41927</v>
      </c>
      <c r="R3772" t="s">
        <v>41928</v>
      </c>
      <c r="S3772" t="s">
        <v>41929</v>
      </c>
      <c r="T3772" t="s">
        <v>2935</v>
      </c>
      <c r="U3772" t="s">
        <v>43</v>
      </c>
      <c r="V3772" t="s">
        <v>43</v>
      </c>
      <c r="W3772" t="s">
        <v>44</v>
      </c>
      <c r="X3772" t="s">
        <v>44</v>
      </c>
      <c r="Y3772" t="s">
        <v>41930</v>
      </c>
      <c r="Z3772" t="s">
        <v>41931</v>
      </c>
    </row>
    <row r="3773" spans="1:26" x14ac:dyDescent="0.2">
      <c r="A3773" t="s">
        <v>41932</v>
      </c>
      <c r="B3773" t="s">
        <v>14208</v>
      </c>
      <c r="C3773" t="s">
        <v>149</v>
      </c>
      <c r="D3773" t="s">
        <v>29</v>
      </c>
      <c r="E3773" t="s">
        <v>88</v>
      </c>
      <c r="F3773" t="s">
        <v>30</v>
      </c>
      <c r="G3773" t="s">
        <v>290</v>
      </c>
      <c r="H3773" t="s">
        <v>71</v>
      </c>
      <c r="I3773" t="s">
        <v>41933</v>
      </c>
      <c r="J3773" t="s">
        <v>11826</v>
      </c>
      <c r="K3773" t="s">
        <v>14210</v>
      </c>
      <c r="L3773" t="s">
        <v>41934</v>
      </c>
      <c r="N3773" t="s">
        <v>49</v>
      </c>
      <c r="O3773" t="s">
        <v>31</v>
      </c>
      <c r="P3773" t="s">
        <v>41935</v>
      </c>
      <c r="Q3773" t="s">
        <v>41936</v>
      </c>
      <c r="R3773" t="s">
        <v>41937</v>
      </c>
      <c r="S3773" t="s">
        <v>41938</v>
      </c>
      <c r="T3773" t="s">
        <v>41939</v>
      </c>
      <c r="U3773" t="s">
        <v>43</v>
      </c>
      <c r="V3773" t="s">
        <v>41940</v>
      </c>
      <c r="W3773" t="s">
        <v>44</v>
      </c>
      <c r="X3773" t="s">
        <v>44</v>
      </c>
      <c r="Y3773" t="s">
        <v>41941</v>
      </c>
      <c r="Z3773" t="s">
        <v>41942</v>
      </c>
    </row>
    <row r="3774" spans="1:26" x14ac:dyDescent="0.2">
      <c r="A3774" t="s">
        <v>41943</v>
      </c>
      <c r="B3774" t="s">
        <v>41944</v>
      </c>
      <c r="C3774" t="s">
        <v>149</v>
      </c>
      <c r="D3774" t="s">
        <v>29</v>
      </c>
      <c r="E3774" t="s">
        <v>88</v>
      </c>
      <c r="F3774" t="s">
        <v>30</v>
      </c>
      <c r="G3774" t="s">
        <v>71</v>
      </c>
      <c r="H3774" t="s">
        <v>31</v>
      </c>
      <c r="I3774" t="s">
        <v>41945</v>
      </c>
      <c r="J3774" t="s">
        <v>41946</v>
      </c>
      <c r="K3774" t="s">
        <v>17219</v>
      </c>
      <c r="M3774" t="s">
        <v>41947</v>
      </c>
      <c r="N3774" t="s">
        <v>49</v>
      </c>
      <c r="O3774" t="s">
        <v>37</v>
      </c>
      <c r="P3774" t="s">
        <v>14139</v>
      </c>
      <c r="Q3774" t="s">
        <v>41948</v>
      </c>
      <c r="R3774" t="s">
        <v>41949</v>
      </c>
      <c r="S3774" t="s">
        <v>41950</v>
      </c>
      <c r="U3774" t="s">
        <v>43</v>
      </c>
      <c r="V3774" t="s">
        <v>43</v>
      </c>
      <c r="W3774" t="s">
        <v>44</v>
      </c>
      <c r="X3774" t="s">
        <v>44</v>
      </c>
      <c r="Y3774" t="s">
        <v>41951</v>
      </c>
      <c r="Z3774" t="s">
        <v>41952</v>
      </c>
    </row>
    <row r="3775" spans="1:26" x14ac:dyDescent="0.2">
      <c r="A3775" t="s">
        <v>41953</v>
      </c>
      <c r="B3775" t="s">
        <v>13691</v>
      </c>
      <c r="C3775" t="s">
        <v>149</v>
      </c>
      <c r="D3775" t="s">
        <v>107</v>
      </c>
      <c r="E3775" t="s">
        <v>88</v>
      </c>
      <c r="F3775" t="s">
        <v>31</v>
      </c>
      <c r="G3775" t="s">
        <v>108</v>
      </c>
      <c r="H3775" t="s">
        <v>31</v>
      </c>
      <c r="I3775" t="s">
        <v>41954</v>
      </c>
      <c r="J3775" t="s">
        <v>13693</v>
      </c>
      <c r="K3775" t="s">
        <v>194</v>
      </c>
      <c r="L3775" t="s">
        <v>41955</v>
      </c>
      <c r="N3775" t="s">
        <v>49</v>
      </c>
      <c r="O3775" t="s">
        <v>31</v>
      </c>
      <c r="P3775" t="s">
        <v>41956</v>
      </c>
      <c r="Q3775" t="s">
        <v>41957</v>
      </c>
      <c r="R3775" t="s">
        <v>41958</v>
      </c>
      <c r="S3775" t="s">
        <v>41959</v>
      </c>
      <c r="T3775" t="s">
        <v>41960</v>
      </c>
      <c r="U3775" t="s">
        <v>41961</v>
      </c>
      <c r="V3775" t="s">
        <v>41962</v>
      </c>
      <c r="W3775" t="s">
        <v>44</v>
      </c>
      <c r="X3775" t="s">
        <v>44</v>
      </c>
      <c r="Y3775" t="s">
        <v>41963</v>
      </c>
      <c r="Z3775" t="s">
        <v>41964</v>
      </c>
    </row>
    <row r="3776" spans="1:26" x14ac:dyDescent="0.2">
      <c r="A3776" t="s">
        <v>41965</v>
      </c>
      <c r="B3776" t="s">
        <v>41966</v>
      </c>
      <c r="C3776" t="s">
        <v>149</v>
      </c>
      <c r="D3776" t="s">
        <v>29</v>
      </c>
      <c r="E3776" t="s">
        <v>88</v>
      </c>
      <c r="F3776" t="s">
        <v>31</v>
      </c>
      <c r="G3776" t="s">
        <v>71</v>
      </c>
      <c r="H3776" t="s">
        <v>31</v>
      </c>
      <c r="I3776" t="s">
        <v>41967</v>
      </c>
      <c r="J3776" t="s">
        <v>41968</v>
      </c>
      <c r="K3776" t="s">
        <v>41969</v>
      </c>
      <c r="L3776" t="s">
        <v>41970</v>
      </c>
      <c r="M3776" t="s">
        <v>41971</v>
      </c>
      <c r="N3776" t="s">
        <v>49</v>
      </c>
      <c r="O3776" t="s">
        <v>31</v>
      </c>
      <c r="P3776" t="s">
        <v>41972</v>
      </c>
      <c r="Q3776" t="s">
        <v>41973</v>
      </c>
      <c r="R3776" t="s">
        <v>41974</v>
      </c>
      <c r="S3776" t="s">
        <v>41975</v>
      </c>
      <c r="T3776" t="s">
        <v>41976</v>
      </c>
      <c r="U3776" t="s">
        <v>43</v>
      </c>
      <c r="V3776" t="s">
        <v>43</v>
      </c>
      <c r="W3776" t="s">
        <v>44</v>
      </c>
      <c r="X3776" t="s">
        <v>44</v>
      </c>
      <c r="Y3776" t="s">
        <v>41977</v>
      </c>
      <c r="Z3776" t="s">
        <v>41978</v>
      </c>
    </row>
    <row r="3777" spans="1:26" x14ac:dyDescent="0.2">
      <c r="A3777" t="s">
        <v>41979</v>
      </c>
      <c r="B3777" t="s">
        <v>14071</v>
      </c>
      <c r="C3777" t="s">
        <v>149</v>
      </c>
      <c r="D3777" t="s">
        <v>29</v>
      </c>
      <c r="E3777" t="s">
        <v>88</v>
      </c>
      <c r="F3777" t="s">
        <v>30</v>
      </c>
      <c r="G3777" t="s">
        <v>71</v>
      </c>
      <c r="H3777" t="s">
        <v>57</v>
      </c>
      <c r="I3777" t="s">
        <v>41980</v>
      </c>
      <c r="J3777" t="s">
        <v>14073</v>
      </c>
      <c r="K3777" t="s">
        <v>8210</v>
      </c>
      <c r="L3777" t="s">
        <v>41981</v>
      </c>
      <c r="M3777" t="s">
        <v>14075</v>
      </c>
      <c r="N3777" t="s">
        <v>49</v>
      </c>
      <c r="O3777" t="s">
        <v>553</v>
      </c>
      <c r="P3777" t="s">
        <v>41982</v>
      </c>
      <c r="Q3777" t="s">
        <v>41983</v>
      </c>
      <c r="R3777" t="s">
        <v>41984</v>
      </c>
      <c r="S3777" t="s">
        <v>41985</v>
      </c>
      <c r="T3777" t="s">
        <v>41986</v>
      </c>
      <c r="U3777" t="s">
        <v>41987</v>
      </c>
      <c r="V3777" t="s">
        <v>41988</v>
      </c>
      <c r="W3777" t="s">
        <v>44</v>
      </c>
      <c r="X3777" t="s">
        <v>44</v>
      </c>
      <c r="Y3777" t="s">
        <v>41989</v>
      </c>
      <c r="Z3777" t="s">
        <v>41990</v>
      </c>
    </row>
    <row r="3778" spans="1:26" x14ac:dyDescent="0.2">
      <c r="A3778" t="s">
        <v>41991</v>
      </c>
      <c r="B3778" t="s">
        <v>13783</v>
      </c>
      <c r="C3778" t="s">
        <v>149</v>
      </c>
      <c r="D3778" t="s">
        <v>29</v>
      </c>
      <c r="E3778" t="s">
        <v>88</v>
      </c>
      <c r="F3778" t="s">
        <v>30</v>
      </c>
      <c r="G3778" t="s">
        <v>71</v>
      </c>
      <c r="H3778" t="s">
        <v>31</v>
      </c>
      <c r="I3778" t="s">
        <v>41992</v>
      </c>
      <c r="J3778" t="s">
        <v>13785</v>
      </c>
      <c r="K3778" t="s">
        <v>11968</v>
      </c>
      <c r="M3778" t="s">
        <v>13786</v>
      </c>
      <c r="N3778" t="s">
        <v>49</v>
      </c>
      <c r="O3778" t="s">
        <v>31</v>
      </c>
      <c r="P3778" t="s">
        <v>41993</v>
      </c>
      <c r="Q3778" t="s">
        <v>41994</v>
      </c>
      <c r="R3778" t="s">
        <v>41995</v>
      </c>
      <c r="S3778" t="s">
        <v>41996</v>
      </c>
      <c r="T3778" t="s">
        <v>41997</v>
      </c>
      <c r="U3778" t="s">
        <v>41998</v>
      </c>
      <c r="V3778" t="s">
        <v>41999</v>
      </c>
      <c r="W3778" t="s">
        <v>44</v>
      </c>
      <c r="X3778" t="s">
        <v>44</v>
      </c>
      <c r="Y3778" t="s">
        <v>42000</v>
      </c>
      <c r="Z3778" t="s">
        <v>42001</v>
      </c>
    </row>
    <row r="3779" spans="1:26" x14ac:dyDescent="0.2">
      <c r="A3779" t="s">
        <v>42002</v>
      </c>
      <c r="B3779" t="s">
        <v>42003</v>
      </c>
      <c r="C3779" t="s">
        <v>149</v>
      </c>
      <c r="D3779" t="s">
        <v>29</v>
      </c>
      <c r="E3779" t="s">
        <v>88</v>
      </c>
      <c r="F3779" t="s">
        <v>30</v>
      </c>
      <c r="G3779" t="s">
        <v>71</v>
      </c>
      <c r="H3779" t="s">
        <v>31</v>
      </c>
      <c r="I3779" t="s">
        <v>42004</v>
      </c>
      <c r="J3779" t="s">
        <v>41968</v>
      </c>
      <c r="K3779" t="s">
        <v>41969</v>
      </c>
      <c r="L3779" t="s">
        <v>41970</v>
      </c>
      <c r="M3779" t="s">
        <v>41541</v>
      </c>
      <c r="N3779" t="s">
        <v>49</v>
      </c>
      <c r="O3779" t="s">
        <v>31</v>
      </c>
      <c r="P3779" t="s">
        <v>42005</v>
      </c>
      <c r="Q3779" t="s">
        <v>42006</v>
      </c>
      <c r="R3779" t="s">
        <v>42007</v>
      </c>
      <c r="S3779" t="s">
        <v>42008</v>
      </c>
      <c r="U3779" t="s">
        <v>43</v>
      </c>
      <c r="V3779" t="s">
        <v>43</v>
      </c>
      <c r="W3779" t="s">
        <v>44</v>
      </c>
      <c r="X3779" t="s">
        <v>44</v>
      </c>
      <c r="Y3779" t="s">
        <v>42009</v>
      </c>
      <c r="Z3779" t="s">
        <v>42010</v>
      </c>
    </row>
    <row r="3780" spans="1:26" x14ac:dyDescent="0.2">
      <c r="A3780" t="s">
        <v>42011</v>
      </c>
      <c r="B3780" t="s">
        <v>42012</v>
      </c>
      <c r="C3780" t="s">
        <v>149</v>
      </c>
      <c r="D3780" t="s">
        <v>29</v>
      </c>
      <c r="E3780" t="s">
        <v>88</v>
      </c>
      <c r="F3780" t="s">
        <v>31</v>
      </c>
      <c r="G3780" t="s">
        <v>290</v>
      </c>
      <c r="H3780" t="s">
        <v>57</v>
      </c>
      <c r="I3780" t="s">
        <v>42013</v>
      </c>
      <c r="J3780" t="s">
        <v>13455</v>
      </c>
      <c r="K3780" t="s">
        <v>26110</v>
      </c>
      <c r="L3780" t="s">
        <v>42014</v>
      </c>
      <c r="N3780" t="s">
        <v>49</v>
      </c>
      <c r="O3780" t="s">
        <v>31</v>
      </c>
      <c r="P3780" t="s">
        <v>42015</v>
      </c>
      <c r="Q3780" t="s">
        <v>42016</v>
      </c>
      <c r="R3780" t="s">
        <v>42017</v>
      </c>
      <c r="S3780" t="s">
        <v>42018</v>
      </c>
      <c r="T3780" t="s">
        <v>42019</v>
      </c>
      <c r="U3780" t="s">
        <v>43</v>
      </c>
      <c r="V3780" t="s">
        <v>42020</v>
      </c>
      <c r="W3780" t="s">
        <v>44</v>
      </c>
      <c r="X3780" t="s">
        <v>44</v>
      </c>
      <c r="Y3780" t="s">
        <v>42021</v>
      </c>
      <c r="Z3780" t="s">
        <v>42022</v>
      </c>
    </row>
    <row r="3781" spans="1:26" x14ac:dyDescent="0.2">
      <c r="A3781" t="s">
        <v>42023</v>
      </c>
      <c r="B3781" t="s">
        <v>13418</v>
      </c>
      <c r="C3781" t="s">
        <v>149</v>
      </c>
      <c r="D3781" t="s">
        <v>107</v>
      </c>
      <c r="E3781" t="s">
        <v>88</v>
      </c>
      <c r="F3781" t="s">
        <v>31</v>
      </c>
      <c r="G3781" t="s">
        <v>71</v>
      </c>
      <c r="H3781" t="s">
        <v>89</v>
      </c>
      <c r="I3781" t="s">
        <v>42024</v>
      </c>
      <c r="J3781" t="s">
        <v>13420</v>
      </c>
      <c r="K3781" t="s">
        <v>13374</v>
      </c>
      <c r="L3781" t="s">
        <v>42025</v>
      </c>
      <c r="M3781" t="s">
        <v>13422</v>
      </c>
      <c r="N3781" t="s">
        <v>49</v>
      </c>
      <c r="O3781" t="s">
        <v>553</v>
      </c>
      <c r="P3781" t="s">
        <v>42026</v>
      </c>
      <c r="Q3781" t="s">
        <v>42027</v>
      </c>
      <c r="R3781" t="s">
        <v>42028</v>
      </c>
      <c r="S3781" t="s">
        <v>42029</v>
      </c>
      <c r="T3781" t="s">
        <v>42030</v>
      </c>
      <c r="U3781" t="s">
        <v>42031</v>
      </c>
      <c r="V3781" t="s">
        <v>42032</v>
      </c>
      <c r="W3781" t="s">
        <v>44</v>
      </c>
      <c r="X3781" t="s">
        <v>44</v>
      </c>
      <c r="Y3781" t="s">
        <v>42033</v>
      </c>
      <c r="Z3781" t="s">
        <v>42034</v>
      </c>
    </row>
    <row r="3782" spans="1:26" x14ac:dyDescent="0.2">
      <c r="A3782" t="s">
        <v>42035</v>
      </c>
      <c r="B3782" t="s">
        <v>42036</v>
      </c>
      <c r="C3782" t="s">
        <v>149</v>
      </c>
      <c r="D3782" t="s">
        <v>107</v>
      </c>
      <c r="E3782" t="s">
        <v>88</v>
      </c>
      <c r="F3782" t="s">
        <v>30</v>
      </c>
      <c r="G3782" t="s">
        <v>89</v>
      </c>
      <c r="H3782" t="s">
        <v>31</v>
      </c>
      <c r="I3782" t="s">
        <v>42037</v>
      </c>
      <c r="J3782" t="s">
        <v>14450</v>
      </c>
      <c r="K3782" t="s">
        <v>363</v>
      </c>
      <c r="N3782" t="s">
        <v>49</v>
      </c>
      <c r="O3782" t="s">
        <v>31</v>
      </c>
      <c r="P3782" t="s">
        <v>42038</v>
      </c>
      <c r="Q3782" t="s">
        <v>42039</v>
      </c>
      <c r="R3782" t="s">
        <v>42040</v>
      </c>
      <c r="S3782" t="s">
        <v>42041</v>
      </c>
      <c r="U3782" t="s">
        <v>42042</v>
      </c>
      <c r="V3782" t="s">
        <v>43</v>
      </c>
      <c r="W3782" t="s">
        <v>44</v>
      </c>
      <c r="X3782" t="s">
        <v>44</v>
      </c>
      <c r="Y3782" t="s">
        <v>42043</v>
      </c>
      <c r="Z3782" t="s">
        <v>42044</v>
      </c>
    </row>
    <row r="3783" spans="1:26" x14ac:dyDescent="0.2">
      <c r="A3783" t="s">
        <v>42045</v>
      </c>
      <c r="B3783" t="s">
        <v>14146</v>
      </c>
      <c r="C3783" t="s">
        <v>149</v>
      </c>
      <c r="D3783" t="s">
        <v>107</v>
      </c>
      <c r="E3783" t="s">
        <v>88</v>
      </c>
      <c r="F3783" t="s">
        <v>31</v>
      </c>
      <c r="G3783" t="s">
        <v>57</v>
      </c>
      <c r="H3783" t="s">
        <v>71</v>
      </c>
      <c r="I3783" t="s">
        <v>42046</v>
      </c>
      <c r="J3783" t="s">
        <v>14148</v>
      </c>
      <c r="K3783" t="s">
        <v>15110</v>
      </c>
      <c r="L3783" t="s">
        <v>42047</v>
      </c>
      <c r="N3783" t="s">
        <v>49</v>
      </c>
      <c r="O3783" t="s">
        <v>31</v>
      </c>
      <c r="P3783" t="s">
        <v>14151</v>
      </c>
      <c r="Q3783" t="s">
        <v>42048</v>
      </c>
      <c r="R3783" t="s">
        <v>14153</v>
      </c>
      <c r="S3783" t="s">
        <v>42049</v>
      </c>
      <c r="T3783" t="s">
        <v>42050</v>
      </c>
      <c r="U3783" t="s">
        <v>43</v>
      </c>
      <c r="V3783" t="s">
        <v>43</v>
      </c>
      <c r="W3783" t="s">
        <v>44</v>
      </c>
      <c r="X3783" t="s">
        <v>44</v>
      </c>
      <c r="Y3783" t="s">
        <v>42051</v>
      </c>
      <c r="Z3783" t="s">
        <v>42052</v>
      </c>
    </row>
    <row r="3784" spans="1:26" x14ac:dyDescent="0.2">
      <c r="A3784" t="s">
        <v>42053</v>
      </c>
      <c r="B3784" t="s">
        <v>42054</v>
      </c>
      <c r="C3784" t="s">
        <v>149</v>
      </c>
      <c r="D3784" t="s">
        <v>29</v>
      </c>
      <c r="E3784" t="s">
        <v>88</v>
      </c>
      <c r="F3784" t="s">
        <v>31</v>
      </c>
      <c r="G3784" t="s">
        <v>290</v>
      </c>
      <c r="H3784" t="s">
        <v>31</v>
      </c>
      <c r="I3784" t="s">
        <v>42055</v>
      </c>
      <c r="J3784" t="s">
        <v>13455</v>
      </c>
      <c r="K3784" t="s">
        <v>26110</v>
      </c>
      <c r="L3784" t="s">
        <v>42056</v>
      </c>
      <c r="N3784" t="s">
        <v>49</v>
      </c>
      <c r="O3784" t="s">
        <v>31</v>
      </c>
      <c r="P3784" t="s">
        <v>13719</v>
      </c>
      <c r="Q3784" t="s">
        <v>42057</v>
      </c>
      <c r="R3784" t="s">
        <v>42058</v>
      </c>
      <c r="S3784" t="s">
        <v>42059</v>
      </c>
      <c r="U3784" t="s">
        <v>43</v>
      </c>
      <c r="V3784" t="s">
        <v>43</v>
      </c>
      <c r="W3784" t="s">
        <v>44</v>
      </c>
      <c r="X3784" t="s">
        <v>44</v>
      </c>
      <c r="Y3784" t="s">
        <v>42060</v>
      </c>
      <c r="Z3784" t="s">
        <v>42061</v>
      </c>
    </row>
    <row r="3785" spans="1:26" x14ac:dyDescent="0.2">
      <c r="A3785" t="s">
        <v>42062</v>
      </c>
      <c r="B3785" t="s">
        <v>14096</v>
      </c>
      <c r="C3785" t="s">
        <v>149</v>
      </c>
      <c r="D3785" t="s">
        <v>29</v>
      </c>
      <c r="E3785" t="s">
        <v>88</v>
      </c>
      <c r="F3785" t="s">
        <v>31</v>
      </c>
      <c r="G3785" t="s">
        <v>71</v>
      </c>
      <c r="H3785" t="s">
        <v>31</v>
      </c>
      <c r="I3785" t="s">
        <v>42063</v>
      </c>
      <c r="J3785" t="s">
        <v>14098</v>
      </c>
      <c r="K3785" t="s">
        <v>14099</v>
      </c>
      <c r="L3785" t="s">
        <v>14100</v>
      </c>
      <c r="N3785" t="s">
        <v>49</v>
      </c>
      <c r="O3785" t="s">
        <v>31</v>
      </c>
      <c r="P3785" t="s">
        <v>196</v>
      </c>
      <c r="Q3785" t="s">
        <v>14101</v>
      </c>
      <c r="R3785" t="s">
        <v>42064</v>
      </c>
      <c r="S3785" t="s">
        <v>42065</v>
      </c>
      <c r="U3785" t="s">
        <v>43</v>
      </c>
      <c r="V3785" t="s">
        <v>43</v>
      </c>
      <c r="W3785" t="s">
        <v>44</v>
      </c>
      <c r="X3785" t="s">
        <v>44</v>
      </c>
      <c r="Y3785" t="s">
        <v>42066</v>
      </c>
      <c r="Z3785" t="s">
        <v>42067</v>
      </c>
    </row>
    <row r="3786" spans="1:26" x14ac:dyDescent="0.2">
      <c r="A3786" t="s">
        <v>42068</v>
      </c>
      <c r="B3786" t="s">
        <v>42069</v>
      </c>
      <c r="C3786" t="s">
        <v>149</v>
      </c>
      <c r="D3786" t="s">
        <v>29</v>
      </c>
      <c r="E3786" t="s">
        <v>88</v>
      </c>
      <c r="F3786" t="s">
        <v>31</v>
      </c>
      <c r="G3786" t="s">
        <v>290</v>
      </c>
      <c r="H3786" t="s">
        <v>31</v>
      </c>
      <c r="I3786" t="s">
        <v>42055</v>
      </c>
      <c r="J3786" t="s">
        <v>13455</v>
      </c>
      <c r="K3786" t="s">
        <v>26110</v>
      </c>
      <c r="L3786" t="s">
        <v>42070</v>
      </c>
      <c r="N3786" t="s">
        <v>49</v>
      </c>
      <c r="O3786" t="s">
        <v>31</v>
      </c>
      <c r="P3786" t="s">
        <v>13719</v>
      </c>
      <c r="Q3786" t="s">
        <v>42071</v>
      </c>
      <c r="R3786" t="s">
        <v>42072</v>
      </c>
      <c r="S3786" t="s">
        <v>42073</v>
      </c>
      <c r="T3786" t="s">
        <v>42074</v>
      </c>
      <c r="U3786" t="s">
        <v>43</v>
      </c>
      <c r="V3786" t="s">
        <v>43</v>
      </c>
      <c r="W3786" t="s">
        <v>44</v>
      </c>
      <c r="X3786" t="s">
        <v>44</v>
      </c>
      <c r="Y3786" t="s">
        <v>42075</v>
      </c>
      <c r="Z3786" t="s">
        <v>42076</v>
      </c>
    </row>
    <row r="3787" spans="1:26" x14ac:dyDescent="0.2">
      <c r="A3787" t="s">
        <v>42077</v>
      </c>
      <c r="B3787" t="s">
        <v>13753</v>
      </c>
      <c r="C3787" t="s">
        <v>149</v>
      </c>
      <c r="D3787" t="s">
        <v>29</v>
      </c>
      <c r="E3787" t="s">
        <v>88</v>
      </c>
      <c r="F3787" t="s">
        <v>31</v>
      </c>
      <c r="G3787" t="s">
        <v>57</v>
      </c>
      <c r="H3787" t="s">
        <v>71</v>
      </c>
      <c r="I3787" t="s">
        <v>42078</v>
      </c>
      <c r="J3787" t="s">
        <v>42079</v>
      </c>
      <c r="K3787" t="s">
        <v>26110</v>
      </c>
      <c r="L3787" t="s">
        <v>42080</v>
      </c>
      <c r="N3787" t="s">
        <v>49</v>
      </c>
      <c r="O3787" t="s">
        <v>31</v>
      </c>
      <c r="P3787" t="s">
        <v>13719</v>
      </c>
      <c r="Q3787" t="s">
        <v>42081</v>
      </c>
      <c r="R3787" t="s">
        <v>42082</v>
      </c>
      <c r="S3787" t="s">
        <v>42083</v>
      </c>
      <c r="T3787" t="s">
        <v>42084</v>
      </c>
      <c r="U3787" t="s">
        <v>43</v>
      </c>
      <c r="V3787" t="s">
        <v>42085</v>
      </c>
      <c r="W3787" t="s">
        <v>44</v>
      </c>
      <c r="X3787" t="s">
        <v>44</v>
      </c>
      <c r="Y3787" t="s">
        <v>42086</v>
      </c>
      <c r="Z3787" t="s">
        <v>42087</v>
      </c>
    </row>
    <row r="3788" spans="1:26" x14ac:dyDescent="0.2">
      <c r="A3788" t="s">
        <v>42088</v>
      </c>
      <c r="B3788" t="s">
        <v>13039</v>
      </c>
      <c r="C3788" t="s">
        <v>149</v>
      </c>
      <c r="D3788" t="s">
        <v>107</v>
      </c>
      <c r="E3788" t="s">
        <v>88</v>
      </c>
      <c r="F3788" t="s">
        <v>30</v>
      </c>
      <c r="G3788" t="s">
        <v>165</v>
      </c>
      <c r="H3788" t="s">
        <v>31</v>
      </c>
      <c r="I3788" t="s">
        <v>42089</v>
      </c>
      <c r="J3788" t="s">
        <v>13041</v>
      </c>
      <c r="K3788" t="s">
        <v>363</v>
      </c>
      <c r="L3788" t="s">
        <v>42090</v>
      </c>
      <c r="M3788" t="s">
        <v>42091</v>
      </c>
      <c r="N3788" t="s">
        <v>49</v>
      </c>
      <c r="O3788" t="s">
        <v>37</v>
      </c>
      <c r="P3788" t="s">
        <v>42092</v>
      </c>
      <c r="Q3788" t="s">
        <v>42093</v>
      </c>
      <c r="R3788" t="s">
        <v>42094</v>
      </c>
      <c r="S3788" t="s">
        <v>42095</v>
      </c>
      <c r="T3788" t="s">
        <v>42096</v>
      </c>
      <c r="U3788" t="s">
        <v>43</v>
      </c>
      <c r="V3788" t="s">
        <v>43</v>
      </c>
      <c r="W3788" t="s">
        <v>44</v>
      </c>
      <c r="X3788" t="s">
        <v>44</v>
      </c>
      <c r="Y3788" t="s">
        <v>42097</v>
      </c>
      <c r="Z3788" t="s">
        <v>42098</v>
      </c>
    </row>
    <row r="3789" spans="1:26" x14ac:dyDescent="0.2">
      <c r="A3789" t="s">
        <v>42099</v>
      </c>
      <c r="B3789" t="s">
        <v>42100</v>
      </c>
      <c r="C3789" t="s">
        <v>149</v>
      </c>
      <c r="D3789" t="s">
        <v>3499</v>
      </c>
      <c r="E3789" t="s">
        <v>88</v>
      </c>
      <c r="F3789" t="s">
        <v>30</v>
      </c>
      <c r="G3789" t="s">
        <v>71</v>
      </c>
      <c r="H3789" t="s">
        <v>57</v>
      </c>
      <c r="I3789" t="s">
        <v>42101</v>
      </c>
      <c r="J3789" t="s">
        <v>13592</v>
      </c>
      <c r="K3789" t="s">
        <v>363</v>
      </c>
      <c r="L3789" t="s">
        <v>42102</v>
      </c>
      <c r="N3789" t="s">
        <v>49</v>
      </c>
      <c r="O3789" t="s">
        <v>553</v>
      </c>
      <c r="P3789" t="s">
        <v>13630</v>
      </c>
      <c r="Q3789" t="s">
        <v>13631</v>
      </c>
      <c r="R3789" t="s">
        <v>13632</v>
      </c>
      <c r="S3789" t="s">
        <v>13633</v>
      </c>
      <c r="T3789" t="s">
        <v>42103</v>
      </c>
      <c r="U3789" t="s">
        <v>43</v>
      </c>
      <c r="V3789" t="s">
        <v>13635</v>
      </c>
      <c r="W3789" t="s">
        <v>44</v>
      </c>
      <c r="X3789" t="s">
        <v>44</v>
      </c>
      <c r="Y3789" t="s">
        <v>42104</v>
      </c>
      <c r="Z3789" t="s">
        <v>42105</v>
      </c>
    </row>
    <row r="3790" spans="1:26" x14ac:dyDescent="0.2">
      <c r="A3790" t="s">
        <v>42106</v>
      </c>
      <c r="B3790" t="s">
        <v>42107</v>
      </c>
      <c r="C3790" t="s">
        <v>149</v>
      </c>
      <c r="D3790" t="s">
        <v>3499</v>
      </c>
      <c r="E3790" t="s">
        <v>88</v>
      </c>
      <c r="F3790" t="s">
        <v>31</v>
      </c>
      <c r="G3790" t="s">
        <v>71</v>
      </c>
      <c r="H3790" t="s">
        <v>31</v>
      </c>
      <c r="I3790" t="s">
        <v>42108</v>
      </c>
      <c r="J3790" t="s">
        <v>13592</v>
      </c>
      <c r="K3790" t="s">
        <v>20140</v>
      </c>
      <c r="N3790" t="s">
        <v>49</v>
      </c>
      <c r="O3790" t="s">
        <v>553</v>
      </c>
      <c r="P3790" t="s">
        <v>13595</v>
      </c>
      <c r="Q3790" t="s">
        <v>42109</v>
      </c>
      <c r="R3790" t="s">
        <v>42110</v>
      </c>
      <c r="S3790" t="s">
        <v>42111</v>
      </c>
      <c r="T3790" t="s">
        <v>42112</v>
      </c>
      <c r="U3790" t="s">
        <v>43</v>
      </c>
      <c r="V3790" t="s">
        <v>42113</v>
      </c>
      <c r="W3790" t="s">
        <v>44</v>
      </c>
      <c r="X3790" t="s">
        <v>44</v>
      </c>
      <c r="Y3790" t="s">
        <v>42114</v>
      </c>
      <c r="Z3790" t="s">
        <v>42115</v>
      </c>
    </row>
    <row r="3791" spans="1:26" x14ac:dyDescent="0.2">
      <c r="A3791" t="s">
        <v>42116</v>
      </c>
      <c r="B3791" t="s">
        <v>13343</v>
      </c>
      <c r="C3791" t="s">
        <v>149</v>
      </c>
      <c r="D3791" t="s">
        <v>29</v>
      </c>
      <c r="E3791" t="s">
        <v>88</v>
      </c>
      <c r="F3791" t="s">
        <v>31</v>
      </c>
      <c r="G3791" t="s">
        <v>57</v>
      </c>
      <c r="H3791" t="s">
        <v>71</v>
      </c>
      <c r="I3791" t="s">
        <v>42117</v>
      </c>
      <c r="J3791" t="s">
        <v>13345</v>
      </c>
      <c r="K3791" t="s">
        <v>17587</v>
      </c>
      <c r="N3791" t="s">
        <v>49</v>
      </c>
      <c r="O3791" t="s">
        <v>31</v>
      </c>
      <c r="P3791" t="s">
        <v>42118</v>
      </c>
      <c r="Q3791" t="s">
        <v>42119</v>
      </c>
      <c r="R3791" t="s">
        <v>42120</v>
      </c>
      <c r="S3791" t="s">
        <v>42121</v>
      </c>
      <c r="T3791" t="s">
        <v>42122</v>
      </c>
      <c r="U3791" t="s">
        <v>43</v>
      </c>
      <c r="V3791" t="s">
        <v>42123</v>
      </c>
      <c r="W3791" t="s">
        <v>44</v>
      </c>
      <c r="X3791" t="s">
        <v>44</v>
      </c>
      <c r="Y3791" t="s">
        <v>42124</v>
      </c>
      <c r="Z3791" t="s">
        <v>42125</v>
      </c>
    </row>
    <row r="3792" spans="1:26" x14ac:dyDescent="0.2">
      <c r="A3792" t="s">
        <v>42126</v>
      </c>
      <c r="B3792" t="s">
        <v>42127</v>
      </c>
      <c r="C3792" t="s">
        <v>149</v>
      </c>
      <c r="D3792" t="s">
        <v>107</v>
      </c>
      <c r="E3792" t="s">
        <v>88</v>
      </c>
      <c r="F3792" t="s">
        <v>31</v>
      </c>
      <c r="G3792" t="s">
        <v>165</v>
      </c>
      <c r="H3792" t="s">
        <v>31</v>
      </c>
      <c r="I3792" t="s">
        <v>42128</v>
      </c>
      <c r="J3792" t="s">
        <v>14109</v>
      </c>
      <c r="K3792" t="s">
        <v>194</v>
      </c>
      <c r="L3792" t="s">
        <v>42129</v>
      </c>
      <c r="N3792" t="s">
        <v>49</v>
      </c>
      <c r="O3792" t="s">
        <v>31</v>
      </c>
      <c r="P3792" t="s">
        <v>42130</v>
      </c>
      <c r="Q3792" t="s">
        <v>42131</v>
      </c>
      <c r="R3792" t="s">
        <v>42132</v>
      </c>
      <c r="S3792" t="s">
        <v>42133</v>
      </c>
      <c r="T3792" t="s">
        <v>42134</v>
      </c>
      <c r="U3792" t="s">
        <v>43</v>
      </c>
      <c r="V3792" t="s">
        <v>42135</v>
      </c>
      <c r="W3792" t="s">
        <v>44</v>
      </c>
      <c r="X3792" t="s">
        <v>44</v>
      </c>
      <c r="Y3792" t="s">
        <v>42136</v>
      </c>
      <c r="Z3792" t="s">
        <v>42137</v>
      </c>
    </row>
    <row r="3793" spans="1:26" x14ac:dyDescent="0.2">
      <c r="A3793" t="s">
        <v>42138</v>
      </c>
      <c r="B3793" t="s">
        <v>14184</v>
      </c>
      <c r="C3793" t="s">
        <v>149</v>
      </c>
      <c r="D3793" t="s">
        <v>107</v>
      </c>
      <c r="E3793" t="s">
        <v>88</v>
      </c>
      <c r="F3793" t="s">
        <v>30</v>
      </c>
      <c r="G3793" t="s">
        <v>57</v>
      </c>
      <c r="H3793" t="s">
        <v>290</v>
      </c>
      <c r="I3793" t="s">
        <v>42139</v>
      </c>
      <c r="J3793" t="s">
        <v>42140</v>
      </c>
      <c r="K3793" t="s">
        <v>14187</v>
      </c>
      <c r="L3793" t="s">
        <v>14188</v>
      </c>
      <c r="N3793" t="s">
        <v>49</v>
      </c>
      <c r="O3793" t="s">
        <v>31</v>
      </c>
      <c r="P3793" t="s">
        <v>42141</v>
      </c>
      <c r="Q3793" t="s">
        <v>14190</v>
      </c>
      <c r="R3793" t="s">
        <v>42142</v>
      </c>
      <c r="S3793" t="s">
        <v>42143</v>
      </c>
      <c r="U3793" t="s">
        <v>43</v>
      </c>
      <c r="V3793" t="s">
        <v>42144</v>
      </c>
      <c r="W3793" t="s">
        <v>44</v>
      </c>
      <c r="X3793" t="s">
        <v>44</v>
      </c>
      <c r="Y3793" t="s">
        <v>42145</v>
      </c>
      <c r="Z3793" t="s">
        <v>42146</v>
      </c>
    </row>
    <row r="3794" spans="1:26" x14ac:dyDescent="0.2">
      <c r="A3794" t="s">
        <v>42147</v>
      </c>
      <c r="B3794" t="s">
        <v>42148</v>
      </c>
      <c r="C3794" t="s">
        <v>149</v>
      </c>
      <c r="D3794" t="s">
        <v>107</v>
      </c>
      <c r="E3794" t="s">
        <v>88</v>
      </c>
      <c r="F3794" t="s">
        <v>31</v>
      </c>
      <c r="G3794" t="s">
        <v>71</v>
      </c>
      <c r="H3794" t="s">
        <v>31</v>
      </c>
      <c r="I3794" t="s">
        <v>42149</v>
      </c>
      <c r="J3794" t="s">
        <v>42150</v>
      </c>
      <c r="K3794" t="s">
        <v>152</v>
      </c>
      <c r="M3794" t="s">
        <v>13283</v>
      </c>
      <c r="N3794" t="s">
        <v>49</v>
      </c>
      <c r="O3794" t="s">
        <v>31</v>
      </c>
      <c r="P3794" t="s">
        <v>14917</v>
      </c>
      <c r="Q3794" t="s">
        <v>42151</v>
      </c>
      <c r="R3794" t="s">
        <v>42152</v>
      </c>
      <c r="S3794" t="s">
        <v>42153</v>
      </c>
      <c r="T3794" t="s">
        <v>42154</v>
      </c>
      <c r="U3794" t="s">
        <v>43</v>
      </c>
      <c r="V3794" t="s">
        <v>42155</v>
      </c>
      <c r="W3794" t="s">
        <v>44</v>
      </c>
      <c r="X3794" t="s">
        <v>44</v>
      </c>
      <c r="Y3794" t="s">
        <v>42156</v>
      </c>
      <c r="Z3794" t="s">
        <v>42157</v>
      </c>
    </row>
    <row r="3795" spans="1:26" x14ac:dyDescent="0.2">
      <c r="A3795" t="s">
        <v>42158</v>
      </c>
      <c r="B3795" t="s">
        <v>42159</v>
      </c>
      <c r="C3795" t="s">
        <v>149</v>
      </c>
      <c r="D3795" t="s">
        <v>29</v>
      </c>
      <c r="E3795" t="s">
        <v>88</v>
      </c>
      <c r="F3795" t="s">
        <v>31</v>
      </c>
      <c r="G3795" t="s">
        <v>71</v>
      </c>
      <c r="H3795" t="s">
        <v>31</v>
      </c>
      <c r="I3795" t="s">
        <v>42160</v>
      </c>
      <c r="J3795" t="s">
        <v>14597</v>
      </c>
      <c r="K3795" t="s">
        <v>17587</v>
      </c>
      <c r="L3795" t="s">
        <v>42161</v>
      </c>
      <c r="N3795" t="s">
        <v>49</v>
      </c>
      <c r="O3795" t="s">
        <v>31</v>
      </c>
      <c r="P3795" t="s">
        <v>42162</v>
      </c>
      <c r="Q3795" t="s">
        <v>42163</v>
      </c>
      <c r="R3795" t="s">
        <v>42164</v>
      </c>
      <c r="S3795" t="s">
        <v>42165</v>
      </c>
      <c r="U3795" t="s">
        <v>43</v>
      </c>
      <c r="V3795" t="s">
        <v>43</v>
      </c>
      <c r="W3795" t="s">
        <v>44</v>
      </c>
      <c r="X3795" t="s">
        <v>44</v>
      </c>
      <c r="Y3795" t="s">
        <v>42166</v>
      </c>
      <c r="Z3795" t="s">
        <v>42167</v>
      </c>
    </row>
    <row r="3796" spans="1:26" x14ac:dyDescent="0.2">
      <c r="A3796" t="s">
        <v>42168</v>
      </c>
      <c r="B3796" t="s">
        <v>42169</v>
      </c>
      <c r="C3796" t="s">
        <v>149</v>
      </c>
      <c r="D3796" t="s">
        <v>29</v>
      </c>
      <c r="E3796" t="s">
        <v>88</v>
      </c>
      <c r="F3796" t="s">
        <v>30</v>
      </c>
      <c r="G3796" t="s">
        <v>89</v>
      </c>
      <c r="H3796" t="s">
        <v>31</v>
      </c>
      <c r="I3796" t="s">
        <v>42170</v>
      </c>
      <c r="J3796" t="s">
        <v>14320</v>
      </c>
      <c r="K3796" t="s">
        <v>14321</v>
      </c>
      <c r="L3796" t="s">
        <v>42171</v>
      </c>
      <c r="M3796" t="s">
        <v>42172</v>
      </c>
      <c r="N3796" t="s">
        <v>49</v>
      </c>
      <c r="O3796" t="s">
        <v>37</v>
      </c>
      <c r="P3796" t="s">
        <v>42173</v>
      </c>
      <c r="Q3796" t="s">
        <v>42174</v>
      </c>
      <c r="R3796" t="s">
        <v>42175</v>
      </c>
      <c r="S3796" t="s">
        <v>42176</v>
      </c>
      <c r="T3796" t="s">
        <v>42177</v>
      </c>
      <c r="U3796" t="s">
        <v>43</v>
      </c>
      <c r="V3796" t="s">
        <v>43</v>
      </c>
      <c r="W3796" t="s">
        <v>44</v>
      </c>
      <c r="X3796" t="s">
        <v>44</v>
      </c>
      <c r="Y3796" t="s">
        <v>42178</v>
      </c>
      <c r="Z3796" t="s">
        <v>42179</v>
      </c>
    </row>
    <row r="3797" spans="1:26" x14ac:dyDescent="0.2">
      <c r="A3797" t="s">
        <v>42180</v>
      </c>
      <c r="B3797" t="s">
        <v>42181</v>
      </c>
      <c r="C3797" t="s">
        <v>149</v>
      </c>
      <c r="D3797" t="s">
        <v>29</v>
      </c>
      <c r="E3797" t="s">
        <v>88</v>
      </c>
      <c r="F3797" t="s">
        <v>31</v>
      </c>
      <c r="G3797" t="s">
        <v>71</v>
      </c>
      <c r="H3797" t="s">
        <v>31</v>
      </c>
      <c r="I3797" t="s">
        <v>42182</v>
      </c>
      <c r="J3797" t="s">
        <v>12012</v>
      </c>
      <c r="K3797" t="s">
        <v>42183</v>
      </c>
      <c r="L3797" t="s">
        <v>42184</v>
      </c>
      <c r="M3797" t="s">
        <v>14175</v>
      </c>
      <c r="N3797" t="s">
        <v>49</v>
      </c>
      <c r="O3797" t="s">
        <v>31</v>
      </c>
      <c r="P3797" t="s">
        <v>14176</v>
      </c>
      <c r="Q3797" t="s">
        <v>42185</v>
      </c>
      <c r="R3797" t="s">
        <v>42186</v>
      </c>
      <c r="S3797" t="s">
        <v>42187</v>
      </c>
      <c r="T3797" t="s">
        <v>42188</v>
      </c>
      <c r="U3797" t="s">
        <v>43</v>
      </c>
      <c r="V3797" t="s">
        <v>43</v>
      </c>
      <c r="W3797" t="s">
        <v>44</v>
      </c>
      <c r="X3797" t="s">
        <v>44</v>
      </c>
      <c r="Y3797" t="s">
        <v>42189</v>
      </c>
      <c r="Z3797" t="s">
        <v>42190</v>
      </c>
    </row>
    <row r="3798" spans="1:26" x14ac:dyDescent="0.2">
      <c r="A3798" t="s">
        <v>42191</v>
      </c>
      <c r="B3798" t="s">
        <v>14107</v>
      </c>
      <c r="C3798" t="s">
        <v>149</v>
      </c>
      <c r="D3798" t="s">
        <v>107</v>
      </c>
      <c r="E3798" t="s">
        <v>88</v>
      </c>
      <c r="F3798" t="s">
        <v>31</v>
      </c>
      <c r="G3798" t="s">
        <v>290</v>
      </c>
      <c r="H3798" t="s">
        <v>71</v>
      </c>
      <c r="I3798" t="s">
        <v>42192</v>
      </c>
      <c r="J3798" t="s">
        <v>14109</v>
      </c>
      <c r="K3798" t="s">
        <v>194</v>
      </c>
      <c r="L3798" t="s">
        <v>42193</v>
      </c>
      <c r="M3798" t="s">
        <v>14111</v>
      </c>
      <c r="N3798" t="s">
        <v>49</v>
      </c>
      <c r="O3798" t="s">
        <v>31</v>
      </c>
      <c r="P3798" t="s">
        <v>14112</v>
      </c>
      <c r="Q3798" t="s">
        <v>42194</v>
      </c>
      <c r="R3798" t="s">
        <v>42195</v>
      </c>
      <c r="S3798" t="s">
        <v>42196</v>
      </c>
      <c r="T3798" t="s">
        <v>42197</v>
      </c>
      <c r="U3798" t="s">
        <v>43</v>
      </c>
      <c r="V3798" t="s">
        <v>43</v>
      </c>
      <c r="W3798" t="s">
        <v>44</v>
      </c>
      <c r="X3798" t="s">
        <v>44</v>
      </c>
      <c r="Y3798" t="s">
        <v>42198</v>
      </c>
      <c r="Z3798" t="s">
        <v>42199</v>
      </c>
    </row>
    <row r="3799" spans="1:26" x14ac:dyDescent="0.2">
      <c r="A3799" t="s">
        <v>42200</v>
      </c>
      <c r="B3799" t="s">
        <v>42201</v>
      </c>
      <c r="C3799" t="s">
        <v>149</v>
      </c>
      <c r="D3799" t="s">
        <v>107</v>
      </c>
      <c r="E3799" t="s">
        <v>88</v>
      </c>
      <c r="F3799" t="s">
        <v>31</v>
      </c>
      <c r="G3799" t="s">
        <v>71</v>
      </c>
      <c r="H3799" t="s">
        <v>31</v>
      </c>
      <c r="I3799" t="s">
        <v>42202</v>
      </c>
      <c r="J3799" t="s">
        <v>13863</v>
      </c>
      <c r="K3799" t="s">
        <v>17195</v>
      </c>
      <c r="L3799" t="s">
        <v>42203</v>
      </c>
      <c r="N3799" t="s">
        <v>49</v>
      </c>
      <c r="O3799" t="s">
        <v>31</v>
      </c>
      <c r="P3799" t="s">
        <v>13732</v>
      </c>
      <c r="Q3799" t="s">
        <v>42204</v>
      </c>
      <c r="R3799" t="s">
        <v>42205</v>
      </c>
      <c r="S3799" t="s">
        <v>42206</v>
      </c>
      <c r="U3799" t="s">
        <v>43</v>
      </c>
      <c r="V3799" t="s">
        <v>43</v>
      </c>
      <c r="W3799" t="s">
        <v>44</v>
      </c>
      <c r="X3799" t="s">
        <v>44</v>
      </c>
      <c r="Y3799" t="s">
        <v>42207</v>
      </c>
      <c r="Z3799" t="s">
        <v>42208</v>
      </c>
    </row>
    <row r="3800" spans="1:26" x14ac:dyDescent="0.2">
      <c r="A3800" t="s">
        <v>42209</v>
      </c>
      <c r="B3800" t="s">
        <v>13590</v>
      </c>
      <c r="C3800" t="s">
        <v>149</v>
      </c>
      <c r="D3800" t="s">
        <v>107</v>
      </c>
      <c r="E3800" t="s">
        <v>88</v>
      </c>
      <c r="F3800" t="s">
        <v>31</v>
      </c>
      <c r="G3800" t="s">
        <v>108</v>
      </c>
      <c r="H3800" t="s">
        <v>71</v>
      </c>
      <c r="I3800" t="s">
        <v>42210</v>
      </c>
      <c r="J3800" t="s">
        <v>13592</v>
      </c>
      <c r="K3800" t="s">
        <v>363</v>
      </c>
      <c r="L3800" t="s">
        <v>42211</v>
      </c>
      <c r="N3800" t="s">
        <v>49</v>
      </c>
      <c r="O3800" t="s">
        <v>553</v>
      </c>
      <c r="P3800" t="s">
        <v>13595</v>
      </c>
      <c r="Q3800" t="s">
        <v>13596</v>
      </c>
      <c r="R3800" t="s">
        <v>42212</v>
      </c>
      <c r="S3800" t="s">
        <v>13598</v>
      </c>
      <c r="T3800" t="s">
        <v>42213</v>
      </c>
      <c r="U3800" t="s">
        <v>42214</v>
      </c>
      <c r="V3800" t="s">
        <v>42215</v>
      </c>
      <c r="W3800" t="s">
        <v>44</v>
      </c>
      <c r="X3800" t="s">
        <v>44</v>
      </c>
      <c r="Y3800" t="s">
        <v>42216</v>
      </c>
      <c r="Z3800" t="s">
        <v>42217</v>
      </c>
    </row>
    <row r="3801" spans="1:26" x14ac:dyDescent="0.2">
      <c r="A3801" t="s">
        <v>42218</v>
      </c>
      <c r="B3801" t="s">
        <v>42219</v>
      </c>
      <c r="C3801" t="s">
        <v>149</v>
      </c>
      <c r="D3801" t="s">
        <v>107</v>
      </c>
      <c r="E3801" t="s">
        <v>30</v>
      </c>
      <c r="F3801" t="s">
        <v>31</v>
      </c>
      <c r="G3801" t="s">
        <v>164</v>
      </c>
      <c r="H3801" t="s">
        <v>89</v>
      </c>
      <c r="I3801" t="s">
        <v>42220</v>
      </c>
      <c r="J3801" t="s">
        <v>14958</v>
      </c>
      <c r="K3801" t="s">
        <v>13147</v>
      </c>
      <c r="L3801" t="s">
        <v>42221</v>
      </c>
      <c r="N3801" t="s">
        <v>49</v>
      </c>
      <c r="O3801" t="s">
        <v>31</v>
      </c>
      <c r="P3801" t="s">
        <v>42222</v>
      </c>
      <c r="Q3801" t="s">
        <v>42223</v>
      </c>
      <c r="R3801" t="s">
        <v>42224</v>
      </c>
      <c r="S3801" t="s">
        <v>42225</v>
      </c>
      <c r="U3801" t="s">
        <v>43</v>
      </c>
      <c r="V3801" t="s">
        <v>43</v>
      </c>
      <c r="W3801" t="s">
        <v>44</v>
      </c>
      <c r="X3801" t="s">
        <v>44</v>
      </c>
      <c r="Y3801" t="s">
        <v>42226</v>
      </c>
      <c r="Z3801" t="s">
        <v>42227</v>
      </c>
    </row>
    <row r="3802" spans="1:26" x14ac:dyDescent="0.2">
      <c r="A3802" t="s">
        <v>42228</v>
      </c>
      <c r="B3802" t="s">
        <v>20949</v>
      </c>
      <c r="C3802" t="s">
        <v>149</v>
      </c>
      <c r="D3802" t="s">
        <v>107</v>
      </c>
      <c r="E3802" t="s">
        <v>88</v>
      </c>
      <c r="F3802" t="s">
        <v>30</v>
      </c>
      <c r="G3802" t="s">
        <v>57</v>
      </c>
      <c r="H3802" t="s">
        <v>31</v>
      </c>
      <c r="I3802" t="s">
        <v>42229</v>
      </c>
      <c r="J3802" t="s">
        <v>14294</v>
      </c>
      <c r="K3802" t="s">
        <v>16011</v>
      </c>
      <c r="N3802" t="s">
        <v>49</v>
      </c>
      <c r="O3802" t="s">
        <v>31</v>
      </c>
      <c r="P3802" t="s">
        <v>14295</v>
      </c>
      <c r="Q3802" t="s">
        <v>42230</v>
      </c>
      <c r="R3802" t="s">
        <v>42231</v>
      </c>
      <c r="S3802" t="s">
        <v>42232</v>
      </c>
      <c r="U3802" t="s">
        <v>43</v>
      </c>
      <c r="V3802" t="s">
        <v>43</v>
      </c>
      <c r="W3802" t="s">
        <v>44</v>
      </c>
      <c r="X3802" t="s">
        <v>44</v>
      </c>
      <c r="Y3802" t="s">
        <v>42233</v>
      </c>
      <c r="Z3802" t="s">
        <v>42234</v>
      </c>
    </row>
    <row r="3803" spans="1:26" x14ac:dyDescent="0.2">
      <c r="A3803" t="s">
        <v>42235</v>
      </c>
      <c r="B3803" t="s">
        <v>42236</v>
      </c>
      <c r="C3803" t="s">
        <v>149</v>
      </c>
      <c r="D3803" t="s">
        <v>29</v>
      </c>
      <c r="E3803" t="s">
        <v>88</v>
      </c>
      <c r="F3803" t="s">
        <v>30</v>
      </c>
      <c r="G3803" t="s">
        <v>71</v>
      </c>
      <c r="H3803" t="s">
        <v>31</v>
      </c>
      <c r="I3803" t="s">
        <v>42237</v>
      </c>
      <c r="J3803" t="s">
        <v>5562</v>
      </c>
      <c r="K3803" t="s">
        <v>5563</v>
      </c>
      <c r="L3803" t="s">
        <v>42238</v>
      </c>
      <c r="M3803" t="s">
        <v>42239</v>
      </c>
      <c r="N3803" t="s">
        <v>49</v>
      </c>
      <c r="O3803" t="s">
        <v>31</v>
      </c>
      <c r="P3803" t="s">
        <v>13211</v>
      </c>
      <c r="Q3803" t="s">
        <v>42240</v>
      </c>
      <c r="R3803" t="s">
        <v>42241</v>
      </c>
      <c r="S3803" t="s">
        <v>42242</v>
      </c>
      <c r="T3803" t="s">
        <v>42243</v>
      </c>
      <c r="U3803" t="s">
        <v>43</v>
      </c>
      <c r="V3803" t="s">
        <v>43</v>
      </c>
      <c r="W3803" t="s">
        <v>44</v>
      </c>
      <c r="X3803" t="s">
        <v>44</v>
      </c>
      <c r="Y3803" t="s">
        <v>42244</v>
      </c>
      <c r="Z3803" t="s">
        <v>42245</v>
      </c>
    </row>
    <row r="3804" spans="1:26" x14ac:dyDescent="0.2">
      <c r="A3804" t="s">
        <v>42246</v>
      </c>
      <c r="B3804" t="s">
        <v>42247</v>
      </c>
      <c r="C3804" t="s">
        <v>149</v>
      </c>
      <c r="D3804" t="s">
        <v>29</v>
      </c>
      <c r="E3804" t="s">
        <v>88</v>
      </c>
      <c r="F3804" t="s">
        <v>30</v>
      </c>
      <c r="G3804" t="s">
        <v>71</v>
      </c>
      <c r="H3804" t="s">
        <v>31</v>
      </c>
      <c r="I3804" t="s">
        <v>42248</v>
      </c>
      <c r="J3804" t="s">
        <v>42249</v>
      </c>
      <c r="K3804" t="s">
        <v>25878</v>
      </c>
      <c r="L3804" t="s">
        <v>42250</v>
      </c>
      <c r="M3804" t="s">
        <v>41541</v>
      </c>
      <c r="N3804" t="s">
        <v>49</v>
      </c>
      <c r="O3804" t="s">
        <v>37</v>
      </c>
      <c r="P3804" t="s">
        <v>42251</v>
      </c>
      <c r="Q3804" t="s">
        <v>42252</v>
      </c>
      <c r="R3804" t="s">
        <v>42253</v>
      </c>
      <c r="S3804" t="s">
        <v>42254</v>
      </c>
      <c r="T3804" t="s">
        <v>42255</v>
      </c>
      <c r="U3804" t="s">
        <v>43</v>
      </c>
      <c r="V3804" t="s">
        <v>43</v>
      </c>
      <c r="W3804" t="s">
        <v>44</v>
      </c>
      <c r="X3804" t="s">
        <v>44</v>
      </c>
      <c r="Y3804" t="s">
        <v>42256</v>
      </c>
      <c r="Z3804" t="s">
        <v>42257</v>
      </c>
    </row>
    <row r="3805" spans="1:26" x14ac:dyDescent="0.2">
      <c r="A3805" t="s">
        <v>42258</v>
      </c>
      <c r="B3805" t="s">
        <v>42259</v>
      </c>
      <c r="C3805" t="s">
        <v>149</v>
      </c>
      <c r="D3805" t="s">
        <v>29</v>
      </c>
      <c r="E3805" t="s">
        <v>88</v>
      </c>
      <c r="F3805" t="s">
        <v>31</v>
      </c>
      <c r="G3805" t="s">
        <v>108</v>
      </c>
      <c r="H3805" t="s">
        <v>31</v>
      </c>
      <c r="I3805" t="s">
        <v>42260</v>
      </c>
      <c r="J3805" t="s">
        <v>42261</v>
      </c>
      <c r="K3805" t="s">
        <v>16096</v>
      </c>
      <c r="N3805" t="s">
        <v>49</v>
      </c>
      <c r="O3805" t="s">
        <v>31</v>
      </c>
      <c r="P3805" t="s">
        <v>12931</v>
      </c>
      <c r="Q3805" t="s">
        <v>42262</v>
      </c>
      <c r="R3805" t="s">
        <v>42263</v>
      </c>
      <c r="S3805" t="s">
        <v>42264</v>
      </c>
      <c r="U3805" t="s">
        <v>43</v>
      </c>
      <c r="V3805" t="s">
        <v>43</v>
      </c>
      <c r="W3805" t="s">
        <v>44</v>
      </c>
      <c r="X3805" t="s">
        <v>44</v>
      </c>
      <c r="Y3805" t="s">
        <v>42265</v>
      </c>
      <c r="Z3805" t="s">
        <v>42266</v>
      </c>
    </row>
    <row r="3806" spans="1:26" x14ac:dyDescent="0.2">
      <c r="A3806" t="s">
        <v>42267</v>
      </c>
      <c r="B3806" t="s">
        <v>13727</v>
      </c>
      <c r="C3806" t="s">
        <v>149</v>
      </c>
      <c r="D3806" t="s">
        <v>29</v>
      </c>
      <c r="E3806" t="s">
        <v>88</v>
      </c>
      <c r="F3806" t="s">
        <v>31</v>
      </c>
      <c r="G3806" t="s">
        <v>89</v>
      </c>
      <c r="H3806" t="s">
        <v>31</v>
      </c>
      <c r="I3806" t="s">
        <v>42268</v>
      </c>
      <c r="J3806" t="s">
        <v>13729</v>
      </c>
      <c r="K3806" t="s">
        <v>42269</v>
      </c>
      <c r="L3806" t="s">
        <v>42270</v>
      </c>
      <c r="N3806" t="s">
        <v>49</v>
      </c>
      <c r="O3806" t="s">
        <v>31</v>
      </c>
      <c r="P3806" t="s">
        <v>13732</v>
      </c>
      <c r="Q3806" t="s">
        <v>42271</v>
      </c>
      <c r="R3806" t="s">
        <v>42272</v>
      </c>
      <c r="S3806" t="s">
        <v>42273</v>
      </c>
      <c r="U3806" t="s">
        <v>43</v>
      </c>
      <c r="V3806" t="s">
        <v>42274</v>
      </c>
      <c r="W3806" t="s">
        <v>144</v>
      </c>
      <c r="X3806" t="s">
        <v>44</v>
      </c>
      <c r="Y3806" t="s">
        <v>42275</v>
      </c>
      <c r="Z3806" t="s">
        <v>42276</v>
      </c>
    </row>
    <row r="3807" spans="1:26" x14ac:dyDescent="0.2">
      <c r="A3807" t="s">
        <v>42277</v>
      </c>
      <c r="B3807" t="s">
        <v>42278</v>
      </c>
      <c r="C3807" t="s">
        <v>149</v>
      </c>
      <c r="D3807" t="s">
        <v>107</v>
      </c>
      <c r="E3807" t="s">
        <v>88</v>
      </c>
      <c r="F3807" t="s">
        <v>31</v>
      </c>
      <c r="G3807" t="s">
        <v>290</v>
      </c>
      <c r="H3807" t="s">
        <v>31</v>
      </c>
      <c r="I3807" t="s">
        <v>42279</v>
      </c>
      <c r="J3807" t="s">
        <v>42280</v>
      </c>
      <c r="K3807" t="s">
        <v>42281</v>
      </c>
      <c r="L3807" t="s">
        <v>42282</v>
      </c>
      <c r="M3807" t="s">
        <v>13283</v>
      </c>
      <c r="N3807" t="s">
        <v>49</v>
      </c>
      <c r="O3807" t="s">
        <v>31</v>
      </c>
      <c r="P3807" t="s">
        <v>42283</v>
      </c>
      <c r="Q3807" t="s">
        <v>42284</v>
      </c>
      <c r="R3807" t="s">
        <v>42285</v>
      </c>
      <c r="S3807" t="s">
        <v>42286</v>
      </c>
      <c r="U3807" t="s">
        <v>43</v>
      </c>
      <c r="V3807" t="s">
        <v>43</v>
      </c>
      <c r="W3807" t="s">
        <v>44</v>
      </c>
      <c r="X3807" t="s">
        <v>44</v>
      </c>
      <c r="Y3807" t="s">
        <v>42287</v>
      </c>
      <c r="Z3807" t="s">
        <v>42288</v>
      </c>
    </row>
    <row r="3808" spans="1:26" x14ac:dyDescent="0.2">
      <c r="A3808" t="s">
        <v>42289</v>
      </c>
      <c r="B3808" t="s">
        <v>13815</v>
      </c>
      <c r="C3808" t="s">
        <v>149</v>
      </c>
      <c r="D3808" t="s">
        <v>29</v>
      </c>
      <c r="E3808" t="s">
        <v>88</v>
      </c>
      <c r="F3808" t="s">
        <v>31</v>
      </c>
      <c r="G3808" t="s">
        <v>165</v>
      </c>
      <c r="H3808" t="s">
        <v>31</v>
      </c>
      <c r="I3808" t="s">
        <v>42290</v>
      </c>
      <c r="J3808" t="s">
        <v>13817</v>
      </c>
      <c r="K3808" t="s">
        <v>13818</v>
      </c>
      <c r="L3808" t="s">
        <v>42291</v>
      </c>
      <c r="N3808" t="s">
        <v>49</v>
      </c>
      <c r="O3808" t="s">
        <v>31</v>
      </c>
      <c r="P3808" t="s">
        <v>13709</v>
      </c>
      <c r="Q3808" t="s">
        <v>42292</v>
      </c>
      <c r="R3808" t="s">
        <v>42293</v>
      </c>
      <c r="S3808" t="s">
        <v>42294</v>
      </c>
      <c r="U3808" t="s">
        <v>42295</v>
      </c>
      <c r="V3808" t="s">
        <v>43</v>
      </c>
      <c r="W3808" t="s">
        <v>44</v>
      </c>
      <c r="X3808" t="s">
        <v>44</v>
      </c>
      <c r="Y3808" t="s">
        <v>42296</v>
      </c>
      <c r="Z3808" t="s">
        <v>42297</v>
      </c>
    </row>
    <row r="3809" spans="1:26" x14ac:dyDescent="0.2">
      <c r="A3809" t="s">
        <v>42298</v>
      </c>
      <c r="B3809" t="s">
        <v>42299</v>
      </c>
      <c r="C3809" t="s">
        <v>149</v>
      </c>
      <c r="D3809" t="s">
        <v>107</v>
      </c>
      <c r="E3809" t="s">
        <v>88</v>
      </c>
      <c r="F3809" t="s">
        <v>31</v>
      </c>
      <c r="G3809" t="s">
        <v>71</v>
      </c>
      <c r="H3809" t="s">
        <v>31</v>
      </c>
      <c r="I3809" t="s">
        <v>42300</v>
      </c>
      <c r="J3809" t="s">
        <v>13852</v>
      </c>
      <c r="K3809" t="s">
        <v>15084</v>
      </c>
      <c r="L3809" t="s">
        <v>42301</v>
      </c>
      <c r="M3809" t="s">
        <v>13283</v>
      </c>
      <c r="N3809" t="s">
        <v>49</v>
      </c>
      <c r="O3809" t="s">
        <v>31</v>
      </c>
      <c r="P3809" t="s">
        <v>13853</v>
      </c>
      <c r="Q3809" t="s">
        <v>42302</v>
      </c>
      <c r="R3809" t="s">
        <v>42303</v>
      </c>
      <c r="S3809" t="s">
        <v>42304</v>
      </c>
      <c r="U3809" t="s">
        <v>43</v>
      </c>
      <c r="V3809" t="s">
        <v>43</v>
      </c>
      <c r="W3809" t="s">
        <v>44</v>
      </c>
      <c r="X3809" t="s">
        <v>44</v>
      </c>
      <c r="Y3809" t="s">
        <v>42305</v>
      </c>
      <c r="Z3809" t="s">
        <v>42306</v>
      </c>
    </row>
    <row r="3810" spans="1:26" x14ac:dyDescent="0.2">
      <c r="A3810" t="s">
        <v>42307</v>
      </c>
      <c r="B3810" t="s">
        <v>42308</v>
      </c>
      <c r="C3810" t="s">
        <v>149</v>
      </c>
      <c r="D3810" t="s">
        <v>107</v>
      </c>
      <c r="E3810" t="s">
        <v>88</v>
      </c>
      <c r="F3810" t="s">
        <v>31</v>
      </c>
      <c r="G3810" t="s">
        <v>290</v>
      </c>
      <c r="H3810" t="s">
        <v>71</v>
      </c>
      <c r="I3810" t="s">
        <v>42309</v>
      </c>
      <c r="J3810" t="s">
        <v>13829</v>
      </c>
      <c r="K3810" t="s">
        <v>15084</v>
      </c>
      <c r="L3810" t="s">
        <v>42301</v>
      </c>
      <c r="M3810" t="s">
        <v>13283</v>
      </c>
      <c r="N3810" t="s">
        <v>49</v>
      </c>
      <c r="O3810" t="s">
        <v>31</v>
      </c>
      <c r="P3810" t="s">
        <v>42310</v>
      </c>
      <c r="Q3810" t="s">
        <v>42311</v>
      </c>
      <c r="R3810" t="s">
        <v>42312</v>
      </c>
      <c r="S3810" t="s">
        <v>42313</v>
      </c>
      <c r="U3810" t="s">
        <v>43</v>
      </c>
      <c r="V3810" t="s">
        <v>42314</v>
      </c>
      <c r="W3810" t="s">
        <v>44</v>
      </c>
      <c r="X3810" t="s">
        <v>44</v>
      </c>
      <c r="Y3810" t="s">
        <v>42315</v>
      </c>
      <c r="Z3810" t="s">
        <v>42316</v>
      </c>
    </row>
    <row r="3811" spans="1:26" x14ac:dyDescent="0.2">
      <c r="A3811" t="s">
        <v>42317</v>
      </c>
      <c r="B3811" t="s">
        <v>42318</v>
      </c>
      <c r="C3811" t="s">
        <v>149</v>
      </c>
      <c r="D3811" t="s">
        <v>107</v>
      </c>
      <c r="E3811" t="s">
        <v>88</v>
      </c>
      <c r="F3811" t="s">
        <v>30</v>
      </c>
      <c r="G3811" t="s">
        <v>71</v>
      </c>
      <c r="H3811" t="s">
        <v>290</v>
      </c>
      <c r="I3811" t="s">
        <v>42319</v>
      </c>
      <c r="J3811" t="s">
        <v>16497</v>
      </c>
      <c r="K3811" t="s">
        <v>13667</v>
      </c>
      <c r="N3811" t="s">
        <v>49</v>
      </c>
      <c r="O3811" t="s">
        <v>37</v>
      </c>
      <c r="P3811" t="s">
        <v>14295</v>
      </c>
      <c r="Q3811" t="s">
        <v>42320</v>
      </c>
      <c r="R3811" t="s">
        <v>42321</v>
      </c>
      <c r="S3811" t="s">
        <v>42322</v>
      </c>
      <c r="U3811" t="s">
        <v>43</v>
      </c>
      <c r="V3811" t="s">
        <v>42323</v>
      </c>
      <c r="W3811" t="s">
        <v>44</v>
      </c>
      <c r="X3811" t="s">
        <v>44</v>
      </c>
      <c r="Y3811" t="s">
        <v>42324</v>
      </c>
      <c r="Z3811" t="s">
        <v>42325</v>
      </c>
    </row>
    <row r="3812" spans="1:26" x14ac:dyDescent="0.2">
      <c r="A3812" t="s">
        <v>42326</v>
      </c>
      <c r="B3812" t="s">
        <v>42327</v>
      </c>
      <c r="C3812" t="s">
        <v>149</v>
      </c>
      <c r="D3812" t="s">
        <v>29</v>
      </c>
      <c r="E3812" t="s">
        <v>88</v>
      </c>
      <c r="F3812" t="s">
        <v>30</v>
      </c>
      <c r="G3812" t="s">
        <v>71</v>
      </c>
      <c r="H3812" t="s">
        <v>31</v>
      </c>
      <c r="I3812" t="s">
        <v>42328</v>
      </c>
      <c r="J3812" t="s">
        <v>42329</v>
      </c>
      <c r="K3812" t="s">
        <v>42330</v>
      </c>
      <c r="L3812" t="s">
        <v>42331</v>
      </c>
      <c r="M3812" t="s">
        <v>41541</v>
      </c>
      <c r="N3812" t="s">
        <v>49</v>
      </c>
      <c r="O3812" t="s">
        <v>31</v>
      </c>
      <c r="P3812" t="s">
        <v>42332</v>
      </c>
      <c r="Q3812" t="s">
        <v>42333</v>
      </c>
      <c r="R3812" t="s">
        <v>42334</v>
      </c>
      <c r="S3812" t="s">
        <v>42335</v>
      </c>
      <c r="T3812" t="s">
        <v>42336</v>
      </c>
      <c r="U3812" t="s">
        <v>43</v>
      </c>
      <c r="V3812" t="s">
        <v>43</v>
      </c>
      <c r="W3812" t="s">
        <v>44</v>
      </c>
      <c r="X3812" t="s">
        <v>44</v>
      </c>
      <c r="Y3812" t="s">
        <v>42337</v>
      </c>
      <c r="Z3812" t="s">
        <v>42338</v>
      </c>
    </row>
    <row r="3813" spans="1:26" x14ac:dyDescent="0.2">
      <c r="A3813" t="s">
        <v>42339</v>
      </c>
      <c r="B3813" t="s">
        <v>42340</v>
      </c>
      <c r="C3813" t="s">
        <v>149</v>
      </c>
      <c r="D3813" t="s">
        <v>107</v>
      </c>
      <c r="E3813" t="s">
        <v>88</v>
      </c>
      <c r="F3813" t="s">
        <v>31</v>
      </c>
      <c r="G3813" t="s">
        <v>71</v>
      </c>
      <c r="H3813" t="s">
        <v>31</v>
      </c>
      <c r="I3813" t="s">
        <v>42341</v>
      </c>
      <c r="J3813" t="s">
        <v>13829</v>
      </c>
      <c r="K3813" t="s">
        <v>15084</v>
      </c>
      <c r="L3813" t="s">
        <v>42342</v>
      </c>
      <c r="N3813" t="s">
        <v>49</v>
      </c>
      <c r="O3813" t="s">
        <v>31</v>
      </c>
      <c r="P3813" t="s">
        <v>13284</v>
      </c>
      <c r="Q3813" t="s">
        <v>42343</v>
      </c>
      <c r="R3813" t="s">
        <v>42344</v>
      </c>
      <c r="S3813" t="s">
        <v>42345</v>
      </c>
      <c r="U3813" t="s">
        <v>43</v>
      </c>
      <c r="V3813" t="s">
        <v>43</v>
      </c>
      <c r="W3813" t="s">
        <v>44</v>
      </c>
      <c r="X3813" t="s">
        <v>44</v>
      </c>
      <c r="Y3813" t="s">
        <v>42346</v>
      </c>
      <c r="Z3813" t="s">
        <v>42347</v>
      </c>
    </row>
    <row r="3814" spans="1:26" x14ac:dyDescent="0.2">
      <c r="A3814" t="s">
        <v>42348</v>
      </c>
      <c r="B3814" t="s">
        <v>42349</v>
      </c>
      <c r="C3814" t="s">
        <v>149</v>
      </c>
      <c r="D3814" t="s">
        <v>3499</v>
      </c>
      <c r="E3814" t="s">
        <v>88</v>
      </c>
      <c r="F3814" t="s">
        <v>31</v>
      </c>
      <c r="G3814" t="s">
        <v>108</v>
      </c>
      <c r="H3814" t="s">
        <v>71</v>
      </c>
      <c r="I3814" t="s">
        <v>42350</v>
      </c>
      <c r="J3814" t="s">
        <v>13906</v>
      </c>
      <c r="K3814" t="s">
        <v>17195</v>
      </c>
      <c r="L3814" t="s">
        <v>42351</v>
      </c>
      <c r="M3814" t="s">
        <v>42172</v>
      </c>
      <c r="N3814" t="s">
        <v>49</v>
      </c>
      <c r="O3814" t="s">
        <v>31</v>
      </c>
      <c r="P3814" t="s">
        <v>42352</v>
      </c>
      <c r="Q3814" t="s">
        <v>42353</v>
      </c>
      <c r="R3814" t="s">
        <v>42354</v>
      </c>
      <c r="S3814" t="s">
        <v>42355</v>
      </c>
      <c r="T3814" t="s">
        <v>42356</v>
      </c>
      <c r="U3814" t="s">
        <v>43</v>
      </c>
      <c r="V3814" t="s">
        <v>42357</v>
      </c>
      <c r="W3814" t="s">
        <v>44</v>
      </c>
      <c r="X3814" t="s">
        <v>44</v>
      </c>
      <c r="Y3814" t="s">
        <v>42358</v>
      </c>
      <c r="Z3814" t="s">
        <v>42359</v>
      </c>
    </row>
    <row r="3815" spans="1:26" x14ac:dyDescent="0.2">
      <c r="A3815" t="s">
        <v>42360</v>
      </c>
      <c r="B3815" t="s">
        <v>42361</v>
      </c>
      <c r="C3815" t="s">
        <v>149</v>
      </c>
      <c r="D3815" t="s">
        <v>29</v>
      </c>
      <c r="E3815" t="s">
        <v>88</v>
      </c>
      <c r="F3815" t="s">
        <v>31</v>
      </c>
      <c r="G3815" t="s">
        <v>71</v>
      </c>
      <c r="H3815" t="s">
        <v>31</v>
      </c>
      <c r="I3815" t="s">
        <v>42362</v>
      </c>
      <c r="J3815" t="s">
        <v>42363</v>
      </c>
      <c r="K3815" t="s">
        <v>29769</v>
      </c>
      <c r="L3815" t="s">
        <v>42364</v>
      </c>
      <c r="N3815" t="s">
        <v>49</v>
      </c>
      <c r="O3815" t="s">
        <v>31</v>
      </c>
      <c r="P3815" t="s">
        <v>42365</v>
      </c>
      <c r="Q3815" t="s">
        <v>42366</v>
      </c>
      <c r="R3815" t="s">
        <v>42367</v>
      </c>
      <c r="S3815" t="s">
        <v>42368</v>
      </c>
      <c r="U3815" t="s">
        <v>43</v>
      </c>
      <c r="V3815" t="s">
        <v>42369</v>
      </c>
      <c r="W3815" t="s">
        <v>44</v>
      </c>
      <c r="X3815" t="s">
        <v>44</v>
      </c>
      <c r="Y3815" t="s">
        <v>42370</v>
      </c>
      <c r="Z3815" t="s">
        <v>42371</v>
      </c>
    </row>
    <row r="3816" spans="1:26" x14ac:dyDescent="0.2">
      <c r="A3816" t="s">
        <v>42372</v>
      </c>
      <c r="B3816" t="s">
        <v>42373</v>
      </c>
      <c r="C3816" t="s">
        <v>149</v>
      </c>
      <c r="D3816" t="s">
        <v>107</v>
      </c>
      <c r="E3816" t="s">
        <v>30</v>
      </c>
      <c r="F3816" t="s">
        <v>31</v>
      </c>
      <c r="G3816" t="s">
        <v>71</v>
      </c>
      <c r="H3816" t="s">
        <v>31</v>
      </c>
      <c r="I3816" t="s">
        <v>42374</v>
      </c>
      <c r="J3816" t="s">
        <v>14160</v>
      </c>
      <c r="K3816" t="s">
        <v>13147</v>
      </c>
      <c r="L3816" t="s">
        <v>42375</v>
      </c>
      <c r="N3816" t="s">
        <v>49</v>
      </c>
      <c r="O3816" t="s">
        <v>31</v>
      </c>
      <c r="P3816" t="s">
        <v>42376</v>
      </c>
      <c r="Q3816" t="s">
        <v>42377</v>
      </c>
      <c r="R3816" t="s">
        <v>42378</v>
      </c>
      <c r="S3816" t="s">
        <v>42379</v>
      </c>
      <c r="U3816" t="s">
        <v>43</v>
      </c>
      <c r="V3816" t="s">
        <v>42380</v>
      </c>
      <c r="W3816" t="s">
        <v>44</v>
      </c>
      <c r="X3816" t="s">
        <v>44</v>
      </c>
      <c r="Y3816" t="s">
        <v>42381</v>
      </c>
      <c r="Z3816" t="s">
        <v>42382</v>
      </c>
    </row>
    <row r="3817" spans="1:26" x14ac:dyDescent="0.2">
      <c r="A3817" t="s">
        <v>42383</v>
      </c>
      <c r="B3817" t="s">
        <v>42384</v>
      </c>
      <c r="C3817" t="s">
        <v>149</v>
      </c>
      <c r="D3817" t="s">
        <v>107</v>
      </c>
      <c r="E3817" t="s">
        <v>88</v>
      </c>
      <c r="F3817" t="s">
        <v>30</v>
      </c>
      <c r="G3817" t="s">
        <v>290</v>
      </c>
      <c r="H3817" t="s">
        <v>71</v>
      </c>
      <c r="I3817" t="s">
        <v>42385</v>
      </c>
      <c r="J3817" t="s">
        <v>13554</v>
      </c>
      <c r="K3817" t="s">
        <v>13555</v>
      </c>
      <c r="L3817" t="s">
        <v>42386</v>
      </c>
      <c r="N3817" t="s">
        <v>49</v>
      </c>
      <c r="O3817" t="s">
        <v>31</v>
      </c>
      <c r="P3817" t="s">
        <v>42387</v>
      </c>
      <c r="Q3817" t="s">
        <v>42388</v>
      </c>
      <c r="R3817" t="s">
        <v>42389</v>
      </c>
      <c r="S3817" t="s">
        <v>42390</v>
      </c>
      <c r="U3817" t="s">
        <v>43</v>
      </c>
      <c r="V3817" t="s">
        <v>42391</v>
      </c>
      <c r="W3817" t="s">
        <v>44</v>
      </c>
      <c r="X3817" t="s">
        <v>44</v>
      </c>
      <c r="Y3817" t="s">
        <v>42392</v>
      </c>
      <c r="Z3817" t="s">
        <v>42393</v>
      </c>
    </row>
    <row r="3818" spans="1:26" x14ac:dyDescent="0.2">
      <c r="A3818" t="s">
        <v>42394</v>
      </c>
      <c r="B3818" t="s">
        <v>42395</v>
      </c>
      <c r="C3818" t="s">
        <v>149</v>
      </c>
      <c r="D3818" t="s">
        <v>107</v>
      </c>
      <c r="E3818" t="s">
        <v>30</v>
      </c>
      <c r="F3818" t="s">
        <v>31</v>
      </c>
      <c r="G3818" t="s">
        <v>71</v>
      </c>
      <c r="H3818" t="s">
        <v>57</v>
      </c>
      <c r="I3818" t="s">
        <v>42396</v>
      </c>
      <c r="J3818" t="s">
        <v>14461</v>
      </c>
      <c r="K3818" t="s">
        <v>16011</v>
      </c>
      <c r="L3818" t="s">
        <v>42397</v>
      </c>
      <c r="M3818" t="s">
        <v>15808</v>
      </c>
      <c r="N3818" t="s">
        <v>49</v>
      </c>
      <c r="O3818" t="s">
        <v>31</v>
      </c>
      <c r="P3818" t="s">
        <v>42398</v>
      </c>
      <c r="Q3818" t="s">
        <v>42399</v>
      </c>
      <c r="R3818" t="s">
        <v>42400</v>
      </c>
      <c r="S3818" t="s">
        <v>42401</v>
      </c>
      <c r="T3818" t="s">
        <v>42402</v>
      </c>
      <c r="U3818" t="s">
        <v>42403</v>
      </c>
      <c r="V3818" t="s">
        <v>42404</v>
      </c>
      <c r="W3818" t="s">
        <v>44</v>
      </c>
      <c r="X3818" t="s">
        <v>44</v>
      </c>
      <c r="Y3818" t="s">
        <v>42405</v>
      </c>
      <c r="Z3818" t="s">
        <v>42406</v>
      </c>
    </row>
    <row r="3819" spans="1:26" x14ac:dyDescent="0.2">
      <c r="A3819" t="s">
        <v>42407</v>
      </c>
      <c r="B3819" t="s">
        <v>42408</v>
      </c>
      <c r="C3819" t="s">
        <v>149</v>
      </c>
      <c r="D3819" t="s">
        <v>107</v>
      </c>
      <c r="E3819" t="s">
        <v>30</v>
      </c>
      <c r="F3819" t="s">
        <v>31</v>
      </c>
      <c r="G3819" t="s">
        <v>290</v>
      </c>
      <c r="H3819" t="s">
        <v>31</v>
      </c>
      <c r="I3819" t="s">
        <v>42409</v>
      </c>
      <c r="J3819" t="s">
        <v>13554</v>
      </c>
      <c r="K3819" t="s">
        <v>13555</v>
      </c>
      <c r="L3819" t="s">
        <v>42410</v>
      </c>
      <c r="N3819" t="s">
        <v>49</v>
      </c>
      <c r="O3819" t="s">
        <v>31</v>
      </c>
      <c r="P3819" t="s">
        <v>13310</v>
      </c>
      <c r="Q3819" t="s">
        <v>42411</v>
      </c>
      <c r="R3819" t="s">
        <v>42412</v>
      </c>
      <c r="S3819" t="s">
        <v>42413</v>
      </c>
      <c r="U3819" t="s">
        <v>43</v>
      </c>
      <c r="V3819" t="s">
        <v>42414</v>
      </c>
      <c r="W3819" t="s">
        <v>44</v>
      </c>
      <c r="X3819" t="s">
        <v>44</v>
      </c>
      <c r="Y3819" t="s">
        <v>42415</v>
      </c>
      <c r="Z3819" t="s">
        <v>42416</v>
      </c>
    </row>
    <row r="3820" spans="1:26" x14ac:dyDescent="0.2">
      <c r="A3820" t="s">
        <v>42417</v>
      </c>
      <c r="B3820" t="s">
        <v>42418</v>
      </c>
      <c r="C3820" t="s">
        <v>149</v>
      </c>
      <c r="D3820" t="s">
        <v>107</v>
      </c>
      <c r="E3820" t="s">
        <v>88</v>
      </c>
      <c r="F3820" t="s">
        <v>31</v>
      </c>
      <c r="G3820" t="s">
        <v>290</v>
      </c>
      <c r="H3820" t="s">
        <v>31</v>
      </c>
      <c r="I3820" t="s">
        <v>42419</v>
      </c>
      <c r="J3820" t="s">
        <v>13554</v>
      </c>
      <c r="K3820" t="s">
        <v>13555</v>
      </c>
      <c r="L3820" t="s">
        <v>42420</v>
      </c>
      <c r="N3820" t="s">
        <v>49</v>
      </c>
      <c r="O3820" t="s">
        <v>31</v>
      </c>
      <c r="P3820" t="s">
        <v>42421</v>
      </c>
      <c r="Q3820" t="s">
        <v>42422</v>
      </c>
      <c r="R3820" t="s">
        <v>42423</v>
      </c>
      <c r="S3820" t="s">
        <v>42424</v>
      </c>
      <c r="U3820" t="s">
        <v>43</v>
      </c>
      <c r="V3820" t="s">
        <v>42425</v>
      </c>
      <c r="W3820" t="s">
        <v>44</v>
      </c>
      <c r="X3820" t="s">
        <v>44</v>
      </c>
      <c r="Y3820" t="s">
        <v>42426</v>
      </c>
      <c r="Z3820" t="s">
        <v>42427</v>
      </c>
    </row>
    <row r="3821" spans="1:26" x14ac:dyDescent="0.2">
      <c r="A3821" t="s">
        <v>42428</v>
      </c>
      <c r="B3821" t="s">
        <v>42429</v>
      </c>
      <c r="C3821" t="s">
        <v>149</v>
      </c>
      <c r="D3821" t="s">
        <v>107</v>
      </c>
      <c r="E3821" t="s">
        <v>30</v>
      </c>
      <c r="F3821" t="s">
        <v>31</v>
      </c>
      <c r="G3821" t="s">
        <v>165</v>
      </c>
      <c r="H3821" t="s">
        <v>31</v>
      </c>
      <c r="I3821" t="s">
        <v>42430</v>
      </c>
      <c r="J3821" t="s">
        <v>42431</v>
      </c>
      <c r="K3821" t="s">
        <v>42432</v>
      </c>
      <c r="L3821" t="s">
        <v>42433</v>
      </c>
      <c r="M3821" t="s">
        <v>42434</v>
      </c>
      <c r="N3821" t="s">
        <v>49</v>
      </c>
      <c r="O3821" t="s">
        <v>31</v>
      </c>
      <c r="P3821" t="s">
        <v>13310</v>
      </c>
      <c r="Q3821" t="s">
        <v>42435</v>
      </c>
      <c r="R3821" t="s">
        <v>42436</v>
      </c>
      <c r="S3821" t="s">
        <v>42437</v>
      </c>
      <c r="U3821" t="s">
        <v>43</v>
      </c>
      <c r="V3821" t="s">
        <v>43</v>
      </c>
      <c r="W3821" t="s">
        <v>44</v>
      </c>
      <c r="X3821" t="s">
        <v>44</v>
      </c>
      <c r="Y3821" t="s">
        <v>42438</v>
      </c>
      <c r="Z3821" t="s">
        <v>42439</v>
      </c>
    </row>
    <row r="3822" spans="1:26" x14ac:dyDescent="0.2">
      <c r="A3822" t="s">
        <v>42440</v>
      </c>
      <c r="B3822" t="s">
        <v>42441</v>
      </c>
      <c r="C3822" t="s">
        <v>149</v>
      </c>
      <c r="D3822" t="s">
        <v>107</v>
      </c>
      <c r="E3822" t="s">
        <v>88</v>
      </c>
      <c r="F3822" t="s">
        <v>30</v>
      </c>
      <c r="G3822" t="s">
        <v>108</v>
      </c>
      <c r="H3822" t="s">
        <v>31</v>
      </c>
      <c r="I3822" t="s">
        <v>42442</v>
      </c>
      <c r="J3822" t="s">
        <v>42443</v>
      </c>
      <c r="K3822" t="s">
        <v>13109</v>
      </c>
      <c r="N3822" t="s">
        <v>49</v>
      </c>
      <c r="O3822" t="s">
        <v>31</v>
      </c>
      <c r="P3822" t="s">
        <v>42444</v>
      </c>
      <c r="Q3822" t="s">
        <v>42445</v>
      </c>
      <c r="R3822" t="s">
        <v>42446</v>
      </c>
      <c r="S3822" t="s">
        <v>42447</v>
      </c>
      <c r="U3822" t="s">
        <v>43</v>
      </c>
      <c r="V3822" t="s">
        <v>43</v>
      </c>
      <c r="W3822" t="s">
        <v>44</v>
      </c>
      <c r="X3822" t="s">
        <v>44</v>
      </c>
      <c r="Y3822" t="s">
        <v>42448</v>
      </c>
      <c r="Z3822" t="s">
        <v>42449</v>
      </c>
    </row>
    <row r="3823" spans="1:26" x14ac:dyDescent="0.2">
      <c r="A3823" t="s">
        <v>42450</v>
      </c>
      <c r="B3823" t="s">
        <v>42451</v>
      </c>
      <c r="C3823" t="s">
        <v>149</v>
      </c>
      <c r="D3823" t="s">
        <v>29</v>
      </c>
      <c r="E3823" t="s">
        <v>88</v>
      </c>
      <c r="F3823" t="s">
        <v>31</v>
      </c>
      <c r="G3823" t="s">
        <v>71</v>
      </c>
      <c r="H3823" t="s">
        <v>31</v>
      </c>
      <c r="I3823" t="s">
        <v>42452</v>
      </c>
      <c r="J3823" t="s">
        <v>42453</v>
      </c>
      <c r="K3823" t="s">
        <v>42454</v>
      </c>
      <c r="N3823" t="s">
        <v>49</v>
      </c>
      <c r="O3823" t="s">
        <v>31</v>
      </c>
      <c r="P3823" t="s">
        <v>42455</v>
      </c>
      <c r="Q3823" t="s">
        <v>42456</v>
      </c>
      <c r="R3823" t="s">
        <v>42457</v>
      </c>
      <c r="S3823" t="s">
        <v>42458</v>
      </c>
      <c r="U3823" t="s">
        <v>43</v>
      </c>
      <c r="V3823" t="s">
        <v>43</v>
      </c>
      <c r="W3823" t="s">
        <v>44</v>
      </c>
      <c r="X3823" t="s">
        <v>44</v>
      </c>
      <c r="Y3823" t="s">
        <v>42459</v>
      </c>
      <c r="Z3823" t="s">
        <v>42460</v>
      </c>
    </row>
    <row r="3824" spans="1:26" x14ac:dyDescent="0.2">
      <c r="A3824" t="s">
        <v>42461</v>
      </c>
      <c r="B3824" t="s">
        <v>42462</v>
      </c>
      <c r="C3824" t="s">
        <v>149</v>
      </c>
      <c r="D3824" t="s">
        <v>29</v>
      </c>
      <c r="E3824" t="s">
        <v>88</v>
      </c>
      <c r="F3824" t="s">
        <v>31</v>
      </c>
      <c r="G3824" t="s">
        <v>71</v>
      </c>
      <c r="H3824" t="s">
        <v>31</v>
      </c>
      <c r="I3824" t="s">
        <v>42463</v>
      </c>
      <c r="J3824" t="s">
        <v>33385</v>
      </c>
      <c r="K3824" t="s">
        <v>5454</v>
      </c>
      <c r="L3824" t="s">
        <v>33386</v>
      </c>
      <c r="M3824" t="s">
        <v>13283</v>
      </c>
      <c r="N3824" t="s">
        <v>49</v>
      </c>
      <c r="O3824" t="s">
        <v>31</v>
      </c>
      <c r="P3824" t="s">
        <v>13732</v>
      </c>
      <c r="Q3824" t="s">
        <v>42464</v>
      </c>
      <c r="R3824" t="s">
        <v>42465</v>
      </c>
      <c r="S3824" t="s">
        <v>42466</v>
      </c>
      <c r="T3824" t="s">
        <v>42467</v>
      </c>
      <c r="U3824" t="s">
        <v>43</v>
      </c>
      <c r="V3824" t="s">
        <v>43</v>
      </c>
      <c r="W3824" t="s">
        <v>699</v>
      </c>
      <c r="X3824" t="s">
        <v>44</v>
      </c>
      <c r="Y3824" t="s">
        <v>42468</v>
      </c>
      <c r="Z3824" t="s">
        <v>42469</v>
      </c>
    </row>
    <row r="3825" spans="1:26" x14ac:dyDescent="0.2">
      <c r="A3825" t="s">
        <v>42470</v>
      </c>
      <c r="B3825" t="s">
        <v>42471</v>
      </c>
      <c r="C3825" t="s">
        <v>149</v>
      </c>
      <c r="D3825" t="s">
        <v>29</v>
      </c>
      <c r="E3825" t="s">
        <v>88</v>
      </c>
      <c r="F3825" t="s">
        <v>30</v>
      </c>
      <c r="G3825" t="s">
        <v>71</v>
      </c>
      <c r="H3825" t="s">
        <v>31</v>
      </c>
      <c r="I3825" t="s">
        <v>42472</v>
      </c>
      <c r="J3825" t="s">
        <v>42473</v>
      </c>
      <c r="K3825" t="s">
        <v>15681</v>
      </c>
      <c r="M3825" t="s">
        <v>41541</v>
      </c>
      <c r="N3825" t="s">
        <v>49</v>
      </c>
      <c r="O3825" t="s">
        <v>31</v>
      </c>
      <c r="P3825" t="s">
        <v>42474</v>
      </c>
      <c r="Q3825" t="s">
        <v>42475</v>
      </c>
      <c r="R3825" t="s">
        <v>42476</v>
      </c>
      <c r="S3825" t="s">
        <v>42477</v>
      </c>
      <c r="U3825" t="s">
        <v>43</v>
      </c>
      <c r="V3825" t="s">
        <v>43</v>
      </c>
      <c r="W3825" t="s">
        <v>44</v>
      </c>
      <c r="X3825" t="s">
        <v>44</v>
      </c>
      <c r="Y3825" t="s">
        <v>42478</v>
      </c>
      <c r="Z3825" t="s">
        <v>42479</v>
      </c>
    </row>
    <row r="3826" spans="1:26" x14ac:dyDescent="0.2">
      <c r="A3826" t="s">
        <v>42480</v>
      </c>
      <c r="B3826" t="s">
        <v>42481</v>
      </c>
      <c r="C3826" t="s">
        <v>149</v>
      </c>
      <c r="D3826" t="s">
        <v>107</v>
      </c>
      <c r="E3826" t="s">
        <v>88</v>
      </c>
      <c r="F3826" t="s">
        <v>31</v>
      </c>
      <c r="G3826" t="s">
        <v>71</v>
      </c>
      <c r="H3826" t="s">
        <v>31</v>
      </c>
      <c r="I3826" t="s">
        <v>42482</v>
      </c>
      <c r="J3826" t="s">
        <v>14843</v>
      </c>
      <c r="K3826" t="s">
        <v>14844</v>
      </c>
      <c r="L3826" t="s">
        <v>42483</v>
      </c>
      <c r="N3826" t="s">
        <v>49</v>
      </c>
      <c r="O3826" t="s">
        <v>31</v>
      </c>
      <c r="P3826" t="s">
        <v>14846</v>
      </c>
      <c r="Q3826" t="s">
        <v>42484</v>
      </c>
      <c r="R3826" t="s">
        <v>42485</v>
      </c>
      <c r="S3826" t="s">
        <v>42486</v>
      </c>
      <c r="T3826" t="s">
        <v>42487</v>
      </c>
      <c r="U3826" t="s">
        <v>42488</v>
      </c>
      <c r="V3826" t="s">
        <v>42489</v>
      </c>
      <c r="W3826" t="s">
        <v>44</v>
      </c>
      <c r="X3826" t="s">
        <v>44</v>
      </c>
      <c r="Y3826" t="s">
        <v>42490</v>
      </c>
      <c r="Z3826" t="s">
        <v>42491</v>
      </c>
    </row>
    <row r="3827" spans="1:26" x14ac:dyDescent="0.2">
      <c r="A3827" t="s">
        <v>42492</v>
      </c>
      <c r="B3827" t="s">
        <v>42493</v>
      </c>
      <c r="C3827" t="s">
        <v>149</v>
      </c>
      <c r="D3827" t="s">
        <v>29</v>
      </c>
      <c r="E3827" t="s">
        <v>88</v>
      </c>
      <c r="F3827" t="s">
        <v>30</v>
      </c>
      <c r="G3827" t="s">
        <v>290</v>
      </c>
      <c r="H3827" t="s">
        <v>108</v>
      </c>
      <c r="I3827" t="s">
        <v>42494</v>
      </c>
      <c r="J3827" t="s">
        <v>14272</v>
      </c>
      <c r="K3827" t="s">
        <v>42495</v>
      </c>
      <c r="N3827" t="s">
        <v>49</v>
      </c>
      <c r="O3827" t="s">
        <v>31</v>
      </c>
      <c r="P3827" t="s">
        <v>42496</v>
      </c>
      <c r="Q3827" t="s">
        <v>42497</v>
      </c>
      <c r="R3827" t="s">
        <v>42498</v>
      </c>
      <c r="S3827" t="s">
        <v>42499</v>
      </c>
      <c r="T3827" t="s">
        <v>42500</v>
      </c>
      <c r="U3827" t="s">
        <v>43</v>
      </c>
      <c r="V3827" t="s">
        <v>43</v>
      </c>
      <c r="W3827" t="s">
        <v>44</v>
      </c>
      <c r="X3827" t="s">
        <v>44</v>
      </c>
      <c r="Y3827" t="s">
        <v>42501</v>
      </c>
      <c r="Z3827" t="s">
        <v>42502</v>
      </c>
    </row>
    <row r="3828" spans="1:26" x14ac:dyDescent="0.2">
      <c r="A3828" t="s">
        <v>42503</v>
      </c>
      <c r="B3828" t="s">
        <v>42504</v>
      </c>
      <c r="C3828" t="s">
        <v>149</v>
      </c>
      <c r="D3828" t="s">
        <v>107</v>
      </c>
      <c r="E3828" t="s">
        <v>88</v>
      </c>
      <c r="F3828" t="s">
        <v>31</v>
      </c>
      <c r="G3828" t="s">
        <v>71</v>
      </c>
      <c r="H3828" t="s">
        <v>31</v>
      </c>
      <c r="I3828" t="s">
        <v>42505</v>
      </c>
      <c r="J3828" t="s">
        <v>14576</v>
      </c>
      <c r="K3828" t="s">
        <v>13147</v>
      </c>
      <c r="N3828" t="s">
        <v>49</v>
      </c>
      <c r="O3828" t="s">
        <v>31</v>
      </c>
      <c r="P3828" t="s">
        <v>14917</v>
      </c>
      <c r="Q3828" t="s">
        <v>42506</v>
      </c>
      <c r="R3828" t="s">
        <v>42507</v>
      </c>
      <c r="S3828" t="s">
        <v>42508</v>
      </c>
      <c r="U3828" t="s">
        <v>42509</v>
      </c>
      <c r="V3828" t="s">
        <v>43</v>
      </c>
      <c r="W3828" t="s">
        <v>44</v>
      </c>
      <c r="X3828" t="s">
        <v>44</v>
      </c>
      <c r="Y3828" t="s">
        <v>42510</v>
      </c>
      <c r="Z3828" t="s">
        <v>42511</v>
      </c>
    </row>
    <row r="3829" spans="1:26" x14ac:dyDescent="0.2">
      <c r="A3829" t="s">
        <v>42512</v>
      </c>
      <c r="B3829" t="s">
        <v>13944</v>
      </c>
      <c r="C3829" t="s">
        <v>149</v>
      </c>
      <c r="D3829" t="s">
        <v>107</v>
      </c>
      <c r="E3829" t="s">
        <v>88</v>
      </c>
      <c r="F3829" t="s">
        <v>30</v>
      </c>
      <c r="G3829" t="s">
        <v>290</v>
      </c>
      <c r="H3829" t="s">
        <v>71</v>
      </c>
      <c r="I3829" t="s">
        <v>42513</v>
      </c>
      <c r="J3829" t="s">
        <v>13946</v>
      </c>
      <c r="K3829" t="s">
        <v>15048</v>
      </c>
      <c r="L3829" t="s">
        <v>42514</v>
      </c>
      <c r="N3829" t="s">
        <v>49</v>
      </c>
      <c r="O3829" t="s">
        <v>31</v>
      </c>
      <c r="P3829" t="s">
        <v>42515</v>
      </c>
      <c r="Q3829" t="s">
        <v>42516</v>
      </c>
      <c r="R3829" t="s">
        <v>42517</v>
      </c>
      <c r="S3829" t="s">
        <v>42518</v>
      </c>
      <c r="U3829" t="s">
        <v>42519</v>
      </c>
      <c r="V3829" t="s">
        <v>42520</v>
      </c>
      <c r="W3829" t="s">
        <v>44</v>
      </c>
      <c r="X3829" t="s">
        <v>44</v>
      </c>
      <c r="Y3829" t="s">
        <v>42521</v>
      </c>
      <c r="Z3829" t="s">
        <v>42522</v>
      </c>
    </row>
    <row r="3830" spans="1:26" x14ac:dyDescent="0.2">
      <c r="A3830" t="s">
        <v>42523</v>
      </c>
      <c r="B3830" t="s">
        <v>42524</v>
      </c>
      <c r="C3830" t="s">
        <v>149</v>
      </c>
      <c r="D3830" t="s">
        <v>3499</v>
      </c>
      <c r="E3830" t="s">
        <v>30</v>
      </c>
      <c r="F3830" t="s">
        <v>88</v>
      </c>
      <c r="G3830" t="s">
        <v>71</v>
      </c>
      <c r="H3830" t="s">
        <v>31</v>
      </c>
      <c r="I3830" t="s">
        <v>42525</v>
      </c>
      <c r="J3830" t="s">
        <v>14122</v>
      </c>
      <c r="K3830" t="s">
        <v>42526</v>
      </c>
      <c r="L3830" t="s">
        <v>42527</v>
      </c>
      <c r="M3830" t="s">
        <v>14124</v>
      </c>
      <c r="N3830" t="s">
        <v>49</v>
      </c>
      <c r="O3830" t="s">
        <v>77</v>
      </c>
      <c r="P3830" t="s">
        <v>42528</v>
      </c>
      <c r="Q3830" t="s">
        <v>42529</v>
      </c>
      <c r="R3830" t="s">
        <v>42530</v>
      </c>
      <c r="S3830" t="s">
        <v>42531</v>
      </c>
      <c r="U3830" t="s">
        <v>43</v>
      </c>
      <c r="V3830" t="s">
        <v>43</v>
      </c>
      <c r="W3830" t="s">
        <v>44</v>
      </c>
      <c r="X3830" t="s">
        <v>44</v>
      </c>
      <c r="Y3830" t="s">
        <v>42532</v>
      </c>
      <c r="Z3830" t="s">
        <v>42533</v>
      </c>
    </row>
    <row r="3831" spans="1:26" x14ac:dyDescent="0.2">
      <c r="A3831" t="s">
        <v>42534</v>
      </c>
      <c r="B3831" t="s">
        <v>42535</v>
      </c>
      <c r="C3831" t="s">
        <v>149</v>
      </c>
      <c r="D3831" t="s">
        <v>29</v>
      </c>
      <c r="E3831" t="s">
        <v>30</v>
      </c>
      <c r="F3831" t="s">
        <v>31</v>
      </c>
      <c r="G3831" t="s">
        <v>71</v>
      </c>
      <c r="H3831" t="s">
        <v>31</v>
      </c>
      <c r="I3831" t="s">
        <v>42536</v>
      </c>
      <c r="J3831" t="s">
        <v>830</v>
      </c>
      <c r="K3831" t="s">
        <v>831</v>
      </c>
      <c r="M3831" t="s">
        <v>42537</v>
      </c>
      <c r="N3831" t="s">
        <v>49</v>
      </c>
      <c r="O3831" t="s">
        <v>31</v>
      </c>
      <c r="P3831" t="s">
        <v>42538</v>
      </c>
      <c r="Q3831" t="s">
        <v>42539</v>
      </c>
      <c r="R3831" t="s">
        <v>42540</v>
      </c>
      <c r="S3831" t="s">
        <v>42541</v>
      </c>
      <c r="T3831" t="s">
        <v>42542</v>
      </c>
      <c r="U3831" t="s">
        <v>43</v>
      </c>
      <c r="V3831" t="s">
        <v>43</v>
      </c>
      <c r="W3831" t="s">
        <v>44</v>
      </c>
      <c r="X3831" t="s">
        <v>44</v>
      </c>
      <c r="Y3831" t="s">
        <v>42543</v>
      </c>
      <c r="Z3831" t="s">
        <v>42544</v>
      </c>
    </row>
    <row r="3832" spans="1:26" x14ac:dyDescent="0.2">
      <c r="A3832" t="s">
        <v>42545</v>
      </c>
      <c r="B3832" t="s">
        <v>42546</v>
      </c>
      <c r="C3832" t="s">
        <v>149</v>
      </c>
      <c r="D3832" t="s">
        <v>29</v>
      </c>
      <c r="E3832" t="s">
        <v>30</v>
      </c>
      <c r="F3832" t="s">
        <v>31</v>
      </c>
      <c r="G3832" t="s">
        <v>108</v>
      </c>
      <c r="H3832" t="s">
        <v>290</v>
      </c>
      <c r="I3832" t="s">
        <v>42547</v>
      </c>
      <c r="J3832" t="s">
        <v>42548</v>
      </c>
      <c r="K3832" t="s">
        <v>15182</v>
      </c>
      <c r="L3832" t="s">
        <v>42549</v>
      </c>
      <c r="M3832" t="s">
        <v>42550</v>
      </c>
      <c r="N3832" t="s">
        <v>49</v>
      </c>
      <c r="O3832" t="s">
        <v>37</v>
      </c>
      <c r="P3832" t="s">
        <v>42551</v>
      </c>
      <c r="Q3832" t="s">
        <v>42552</v>
      </c>
      <c r="R3832" t="s">
        <v>42553</v>
      </c>
      <c r="S3832" t="s">
        <v>42554</v>
      </c>
      <c r="T3832" t="s">
        <v>42555</v>
      </c>
      <c r="U3832" t="s">
        <v>43</v>
      </c>
      <c r="V3832" t="s">
        <v>43</v>
      </c>
      <c r="W3832" t="s">
        <v>44</v>
      </c>
      <c r="X3832" t="s">
        <v>44</v>
      </c>
      <c r="Y3832" t="s">
        <v>42556</v>
      </c>
      <c r="Z3832" t="s">
        <v>42557</v>
      </c>
    </row>
    <row r="3833" spans="1:26" x14ac:dyDescent="0.2">
      <c r="A3833" t="s">
        <v>42558</v>
      </c>
      <c r="B3833" t="s">
        <v>42559</v>
      </c>
      <c r="C3833" t="s">
        <v>149</v>
      </c>
      <c r="D3833" t="s">
        <v>29</v>
      </c>
      <c r="E3833" t="s">
        <v>30</v>
      </c>
      <c r="F3833" t="s">
        <v>31</v>
      </c>
      <c r="G3833" t="s">
        <v>290</v>
      </c>
      <c r="H3833" t="s">
        <v>89</v>
      </c>
      <c r="I3833" t="s">
        <v>42560</v>
      </c>
      <c r="J3833" t="s">
        <v>16645</v>
      </c>
      <c r="K3833" t="s">
        <v>42561</v>
      </c>
      <c r="M3833" t="s">
        <v>677</v>
      </c>
      <c r="N3833" t="s">
        <v>37</v>
      </c>
      <c r="O3833" t="s">
        <v>31</v>
      </c>
      <c r="P3833" t="s">
        <v>171</v>
      </c>
      <c r="Q3833" t="s">
        <v>42562</v>
      </c>
      <c r="R3833" t="s">
        <v>42563</v>
      </c>
      <c r="S3833" t="s">
        <v>42564</v>
      </c>
      <c r="U3833" t="s">
        <v>43</v>
      </c>
      <c r="V3833" t="s">
        <v>43</v>
      </c>
      <c r="W3833" t="s">
        <v>144</v>
      </c>
      <c r="X3833" t="s">
        <v>144</v>
      </c>
      <c r="Y3833" t="s">
        <v>42565</v>
      </c>
      <c r="Z3833" t="s">
        <v>42566</v>
      </c>
    </row>
    <row r="3834" spans="1:26" x14ac:dyDescent="0.2">
      <c r="A3834" t="s">
        <v>42567</v>
      </c>
      <c r="B3834" t="s">
        <v>42568</v>
      </c>
      <c r="C3834" t="s">
        <v>149</v>
      </c>
      <c r="D3834" t="s">
        <v>29</v>
      </c>
      <c r="E3834" t="s">
        <v>30</v>
      </c>
      <c r="F3834" t="s">
        <v>31</v>
      </c>
      <c r="G3834" t="s">
        <v>290</v>
      </c>
      <c r="H3834" t="s">
        <v>108</v>
      </c>
      <c r="I3834" t="s">
        <v>42569</v>
      </c>
      <c r="J3834" t="s">
        <v>39646</v>
      </c>
      <c r="K3834" t="s">
        <v>39647</v>
      </c>
      <c r="N3834" t="s">
        <v>49</v>
      </c>
      <c r="O3834" t="s">
        <v>31</v>
      </c>
      <c r="P3834" t="s">
        <v>280</v>
      </c>
      <c r="Q3834" t="s">
        <v>42570</v>
      </c>
      <c r="R3834" t="s">
        <v>42571</v>
      </c>
      <c r="S3834" t="s">
        <v>42572</v>
      </c>
      <c r="T3834" t="s">
        <v>42573</v>
      </c>
      <c r="U3834" t="s">
        <v>43</v>
      </c>
      <c r="V3834" t="s">
        <v>43</v>
      </c>
      <c r="W3834" t="s">
        <v>44</v>
      </c>
      <c r="X3834" t="s">
        <v>44</v>
      </c>
      <c r="Y3834" t="s">
        <v>42574</v>
      </c>
      <c r="Z3834" t="s">
        <v>42575</v>
      </c>
    </row>
    <row r="3835" spans="1:26" x14ac:dyDescent="0.2">
      <c r="A3835" t="s">
        <v>42576</v>
      </c>
      <c r="B3835" t="s">
        <v>15107</v>
      </c>
      <c r="C3835" t="s">
        <v>149</v>
      </c>
      <c r="D3835" t="s">
        <v>107</v>
      </c>
      <c r="E3835" t="s">
        <v>30</v>
      </c>
      <c r="F3835" t="s">
        <v>31</v>
      </c>
      <c r="G3835" t="s">
        <v>290</v>
      </c>
      <c r="H3835" t="s">
        <v>89</v>
      </c>
      <c r="I3835" t="s">
        <v>42577</v>
      </c>
      <c r="J3835" t="s">
        <v>15109</v>
      </c>
      <c r="K3835" t="s">
        <v>42578</v>
      </c>
      <c r="L3835" t="s">
        <v>42579</v>
      </c>
      <c r="M3835" t="s">
        <v>42580</v>
      </c>
      <c r="N3835" t="s">
        <v>49</v>
      </c>
      <c r="O3835" t="s">
        <v>31</v>
      </c>
      <c r="P3835" t="s">
        <v>42581</v>
      </c>
      <c r="Q3835" t="s">
        <v>42582</v>
      </c>
      <c r="R3835" t="s">
        <v>42583</v>
      </c>
      <c r="S3835" t="s">
        <v>42584</v>
      </c>
      <c r="U3835" t="s">
        <v>42585</v>
      </c>
      <c r="V3835" t="s">
        <v>42586</v>
      </c>
      <c r="W3835" t="s">
        <v>144</v>
      </c>
      <c r="X3835" t="s">
        <v>44</v>
      </c>
      <c r="Y3835" t="s">
        <v>42587</v>
      </c>
      <c r="Z3835" t="s">
        <v>42588</v>
      </c>
    </row>
    <row r="3836" spans="1:26" x14ac:dyDescent="0.2">
      <c r="A3836" t="s">
        <v>42589</v>
      </c>
      <c r="B3836" t="s">
        <v>15403</v>
      </c>
      <c r="C3836" t="s">
        <v>149</v>
      </c>
      <c r="D3836" t="s">
        <v>107</v>
      </c>
      <c r="E3836" t="s">
        <v>30</v>
      </c>
      <c r="F3836" t="s">
        <v>31</v>
      </c>
      <c r="G3836" t="s">
        <v>71</v>
      </c>
      <c r="H3836" t="s">
        <v>32</v>
      </c>
      <c r="I3836" t="s">
        <v>42590</v>
      </c>
      <c r="J3836" t="s">
        <v>15405</v>
      </c>
      <c r="K3836" t="s">
        <v>17420</v>
      </c>
      <c r="L3836" t="s">
        <v>42591</v>
      </c>
      <c r="M3836" t="s">
        <v>15127</v>
      </c>
      <c r="N3836" t="s">
        <v>49</v>
      </c>
      <c r="O3836" t="s">
        <v>31</v>
      </c>
      <c r="P3836" t="s">
        <v>15483</v>
      </c>
      <c r="Q3836" t="s">
        <v>15409</v>
      </c>
      <c r="R3836" t="s">
        <v>42592</v>
      </c>
      <c r="S3836" t="s">
        <v>42593</v>
      </c>
      <c r="T3836" t="s">
        <v>42594</v>
      </c>
      <c r="U3836" t="s">
        <v>43</v>
      </c>
      <c r="V3836" t="s">
        <v>42595</v>
      </c>
      <c r="W3836" t="s">
        <v>44</v>
      </c>
      <c r="X3836" t="s">
        <v>44</v>
      </c>
      <c r="Y3836" t="s">
        <v>42596</v>
      </c>
      <c r="Z3836" t="s">
        <v>42597</v>
      </c>
    </row>
    <row r="3837" spans="1:26" x14ac:dyDescent="0.2">
      <c r="A3837" t="s">
        <v>42598</v>
      </c>
      <c r="B3837" t="s">
        <v>15516</v>
      </c>
      <c r="C3837" t="s">
        <v>149</v>
      </c>
      <c r="D3837" t="s">
        <v>107</v>
      </c>
      <c r="E3837" t="s">
        <v>30</v>
      </c>
      <c r="F3837" t="s">
        <v>31</v>
      </c>
      <c r="G3837" t="s">
        <v>108</v>
      </c>
      <c r="H3837" t="s">
        <v>71</v>
      </c>
      <c r="I3837" t="s">
        <v>42599</v>
      </c>
      <c r="J3837" t="s">
        <v>15518</v>
      </c>
      <c r="K3837" t="s">
        <v>42600</v>
      </c>
      <c r="N3837" t="s">
        <v>49</v>
      </c>
      <c r="O3837" t="s">
        <v>31</v>
      </c>
      <c r="P3837" t="s">
        <v>15433</v>
      </c>
      <c r="Q3837" t="s">
        <v>15521</v>
      </c>
      <c r="R3837" t="s">
        <v>15522</v>
      </c>
      <c r="S3837" t="s">
        <v>42601</v>
      </c>
      <c r="T3837" t="s">
        <v>42602</v>
      </c>
      <c r="U3837" t="s">
        <v>42603</v>
      </c>
      <c r="V3837" t="s">
        <v>42604</v>
      </c>
      <c r="W3837" t="s">
        <v>144</v>
      </c>
      <c r="X3837" t="s">
        <v>44</v>
      </c>
      <c r="Y3837" t="s">
        <v>42605</v>
      </c>
      <c r="Z3837" t="s">
        <v>42606</v>
      </c>
    </row>
    <row r="3838" spans="1:26" x14ac:dyDescent="0.2">
      <c r="A3838" t="s">
        <v>42607</v>
      </c>
      <c r="B3838" t="s">
        <v>42608</v>
      </c>
      <c r="C3838" t="s">
        <v>149</v>
      </c>
      <c r="D3838" t="s">
        <v>107</v>
      </c>
      <c r="E3838" t="s">
        <v>30</v>
      </c>
      <c r="F3838" t="s">
        <v>31</v>
      </c>
      <c r="G3838" t="s">
        <v>290</v>
      </c>
      <c r="H3838" t="s">
        <v>164</v>
      </c>
      <c r="I3838" t="s">
        <v>42609</v>
      </c>
      <c r="J3838" t="s">
        <v>42610</v>
      </c>
      <c r="K3838" t="s">
        <v>42611</v>
      </c>
      <c r="L3838" t="s">
        <v>42612</v>
      </c>
      <c r="M3838" t="s">
        <v>16359</v>
      </c>
      <c r="N3838" t="s">
        <v>49</v>
      </c>
      <c r="O3838" t="s">
        <v>31</v>
      </c>
      <c r="P3838" t="s">
        <v>280</v>
      </c>
      <c r="Q3838" t="s">
        <v>42613</v>
      </c>
      <c r="R3838" t="s">
        <v>42614</v>
      </c>
      <c r="S3838" t="s">
        <v>42615</v>
      </c>
      <c r="U3838" t="s">
        <v>43</v>
      </c>
      <c r="V3838" t="s">
        <v>42616</v>
      </c>
      <c r="W3838" t="s">
        <v>44</v>
      </c>
      <c r="X3838" t="s">
        <v>44</v>
      </c>
      <c r="Y3838" t="s">
        <v>42617</v>
      </c>
      <c r="Z3838" t="s">
        <v>42618</v>
      </c>
    </row>
    <row r="3839" spans="1:26" x14ac:dyDescent="0.2">
      <c r="A3839" t="s">
        <v>42619</v>
      </c>
      <c r="B3839" t="s">
        <v>42620</v>
      </c>
      <c r="C3839" t="s">
        <v>149</v>
      </c>
      <c r="D3839" t="s">
        <v>107</v>
      </c>
      <c r="E3839" t="s">
        <v>30</v>
      </c>
      <c r="F3839" t="s">
        <v>31</v>
      </c>
      <c r="G3839" t="s">
        <v>89</v>
      </c>
      <c r="H3839" t="s">
        <v>31</v>
      </c>
      <c r="I3839" t="s">
        <v>42621</v>
      </c>
      <c r="J3839" t="s">
        <v>15431</v>
      </c>
      <c r="K3839" t="s">
        <v>42622</v>
      </c>
      <c r="L3839" t="s">
        <v>42623</v>
      </c>
      <c r="N3839" t="s">
        <v>49</v>
      </c>
      <c r="O3839" t="s">
        <v>31</v>
      </c>
      <c r="P3839" t="s">
        <v>15433</v>
      </c>
      <c r="Q3839" t="s">
        <v>42624</v>
      </c>
      <c r="R3839" t="s">
        <v>42625</v>
      </c>
      <c r="S3839" t="s">
        <v>42626</v>
      </c>
      <c r="U3839" t="s">
        <v>42627</v>
      </c>
      <c r="V3839" t="s">
        <v>42628</v>
      </c>
      <c r="W3839" t="s">
        <v>44</v>
      </c>
      <c r="X3839" t="s">
        <v>44</v>
      </c>
      <c r="Y3839" t="s">
        <v>42629</v>
      </c>
      <c r="Z3839" t="s">
        <v>42630</v>
      </c>
    </row>
    <row r="3840" spans="1:26" x14ac:dyDescent="0.2">
      <c r="A3840" t="s">
        <v>42631</v>
      </c>
      <c r="B3840" t="s">
        <v>15192</v>
      </c>
      <c r="C3840" t="s">
        <v>149</v>
      </c>
      <c r="D3840" t="s">
        <v>107</v>
      </c>
      <c r="E3840" t="s">
        <v>30</v>
      </c>
      <c r="F3840" t="s">
        <v>31</v>
      </c>
      <c r="G3840" t="s">
        <v>32</v>
      </c>
      <c r="H3840" t="s">
        <v>31</v>
      </c>
      <c r="I3840" t="s">
        <v>42632</v>
      </c>
      <c r="J3840" t="s">
        <v>15194</v>
      </c>
      <c r="K3840" t="s">
        <v>17420</v>
      </c>
      <c r="L3840" t="s">
        <v>42633</v>
      </c>
      <c r="M3840" t="s">
        <v>42634</v>
      </c>
      <c r="N3840" t="s">
        <v>49</v>
      </c>
      <c r="O3840" t="s">
        <v>31</v>
      </c>
      <c r="P3840" t="s">
        <v>42635</v>
      </c>
      <c r="Q3840" t="s">
        <v>42636</v>
      </c>
      <c r="R3840" t="s">
        <v>42637</v>
      </c>
      <c r="S3840" t="s">
        <v>42638</v>
      </c>
      <c r="T3840" t="s">
        <v>42639</v>
      </c>
      <c r="U3840" t="s">
        <v>42640</v>
      </c>
      <c r="V3840" t="s">
        <v>42641</v>
      </c>
      <c r="W3840" t="s">
        <v>44</v>
      </c>
      <c r="X3840" t="s">
        <v>44</v>
      </c>
      <c r="Y3840" t="s">
        <v>42642</v>
      </c>
      <c r="Z3840" t="s">
        <v>42643</v>
      </c>
    </row>
    <row r="3841" spans="1:26" x14ac:dyDescent="0.2">
      <c r="A3841" t="s">
        <v>42644</v>
      </c>
      <c r="B3841" t="s">
        <v>42645</v>
      </c>
      <c r="C3841" t="s">
        <v>149</v>
      </c>
      <c r="D3841" t="s">
        <v>107</v>
      </c>
      <c r="E3841" t="s">
        <v>30</v>
      </c>
      <c r="F3841" t="s">
        <v>31</v>
      </c>
      <c r="G3841" t="s">
        <v>32</v>
      </c>
      <c r="H3841" t="s">
        <v>31</v>
      </c>
      <c r="I3841" t="s">
        <v>15844</v>
      </c>
      <c r="J3841" t="s">
        <v>16507</v>
      </c>
      <c r="K3841" t="s">
        <v>42646</v>
      </c>
      <c r="N3841" t="s">
        <v>49</v>
      </c>
      <c r="O3841" t="s">
        <v>31</v>
      </c>
      <c r="P3841" t="s">
        <v>15433</v>
      </c>
      <c r="Q3841" t="s">
        <v>42647</v>
      </c>
      <c r="R3841" t="s">
        <v>42648</v>
      </c>
      <c r="S3841" t="s">
        <v>42649</v>
      </c>
      <c r="T3841" t="s">
        <v>42650</v>
      </c>
      <c r="U3841" t="s">
        <v>42651</v>
      </c>
      <c r="V3841" t="s">
        <v>43</v>
      </c>
      <c r="W3841" t="s">
        <v>44</v>
      </c>
      <c r="X3841" t="s">
        <v>44</v>
      </c>
      <c r="Y3841" t="s">
        <v>42652</v>
      </c>
      <c r="Z3841" t="s">
        <v>42653</v>
      </c>
    </row>
    <row r="3842" spans="1:26" x14ac:dyDescent="0.2">
      <c r="A3842" t="s">
        <v>42654</v>
      </c>
      <c r="B3842" t="s">
        <v>17320</v>
      </c>
      <c r="C3842" t="s">
        <v>149</v>
      </c>
      <c r="D3842" t="s">
        <v>29</v>
      </c>
      <c r="E3842" t="s">
        <v>30</v>
      </c>
      <c r="F3842" t="s">
        <v>31</v>
      </c>
      <c r="G3842" t="s">
        <v>164</v>
      </c>
      <c r="H3842" t="s">
        <v>290</v>
      </c>
      <c r="I3842" t="s">
        <v>42655</v>
      </c>
      <c r="J3842" t="s">
        <v>17322</v>
      </c>
      <c r="K3842" t="s">
        <v>17323</v>
      </c>
      <c r="N3842" t="s">
        <v>49</v>
      </c>
      <c r="O3842" t="s">
        <v>31</v>
      </c>
      <c r="P3842" t="s">
        <v>16459</v>
      </c>
      <c r="Q3842" t="s">
        <v>42656</v>
      </c>
      <c r="R3842" t="s">
        <v>42657</v>
      </c>
      <c r="S3842" t="s">
        <v>42658</v>
      </c>
      <c r="U3842" t="s">
        <v>43</v>
      </c>
      <c r="V3842" t="s">
        <v>43</v>
      </c>
      <c r="W3842" t="s">
        <v>44</v>
      </c>
      <c r="X3842" t="s">
        <v>44</v>
      </c>
      <c r="Y3842" t="s">
        <v>42659</v>
      </c>
      <c r="Z3842" t="s">
        <v>42660</v>
      </c>
    </row>
    <row r="3843" spans="1:26" x14ac:dyDescent="0.2">
      <c r="A3843" t="s">
        <v>42661</v>
      </c>
      <c r="B3843" t="s">
        <v>42662</v>
      </c>
      <c r="C3843" t="s">
        <v>149</v>
      </c>
      <c r="D3843" t="s">
        <v>107</v>
      </c>
      <c r="E3843" t="s">
        <v>30</v>
      </c>
      <c r="F3843" t="s">
        <v>31</v>
      </c>
      <c r="G3843" t="s">
        <v>108</v>
      </c>
      <c r="H3843" t="s">
        <v>290</v>
      </c>
      <c r="I3843" t="s">
        <v>42663</v>
      </c>
      <c r="J3843" t="s">
        <v>42664</v>
      </c>
      <c r="K3843" t="s">
        <v>42665</v>
      </c>
      <c r="L3843" t="s">
        <v>42666</v>
      </c>
      <c r="M3843" t="s">
        <v>42667</v>
      </c>
      <c r="N3843" t="s">
        <v>49</v>
      </c>
      <c r="O3843" t="s">
        <v>31</v>
      </c>
      <c r="P3843" t="s">
        <v>42668</v>
      </c>
      <c r="Q3843" t="s">
        <v>42669</v>
      </c>
      <c r="R3843" t="s">
        <v>42670</v>
      </c>
      <c r="S3843" t="s">
        <v>42671</v>
      </c>
      <c r="U3843" t="s">
        <v>42672</v>
      </c>
      <c r="V3843" t="s">
        <v>43</v>
      </c>
      <c r="W3843" t="s">
        <v>44</v>
      </c>
      <c r="X3843" t="s">
        <v>144</v>
      </c>
      <c r="Y3843" t="s">
        <v>42673</v>
      </c>
      <c r="Z3843" t="s">
        <v>42674</v>
      </c>
    </row>
    <row r="3844" spans="1:26" x14ac:dyDescent="0.2">
      <c r="A3844" t="s">
        <v>42675</v>
      </c>
      <c r="B3844" t="s">
        <v>42676</v>
      </c>
      <c r="C3844" t="s">
        <v>149</v>
      </c>
      <c r="D3844" t="s">
        <v>107</v>
      </c>
      <c r="E3844" t="s">
        <v>30</v>
      </c>
      <c r="F3844" t="s">
        <v>31</v>
      </c>
      <c r="G3844" t="s">
        <v>89</v>
      </c>
      <c r="H3844" t="s">
        <v>290</v>
      </c>
      <c r="I3844" t="s">
        <v>42677</v>
      </c>
      <c r="J3844" t="s">
        <v>42678</v>
      </c>
      <c r="K3844" t="s">
        <v>42679</v>
      </c>
      <c r="L3844" t="s">
        <v>42680</v>
      </c>
      <c r="N3844" t="s">
        <v>49</v>
      </c>
      <c r="O3844" t="s">
        <v>31</v>
      </c>
      <c r="P3844" t="s">
        <v>243</v>
      </c>
      <c r="Q3844" t="s">
        <v>42681</v>
      </c>
      <c r="R3844" t="s">
        <v>42682</v>
      </c>
      <c r="S3844" t="s">
        <v>42683</v>
      </c>
      <c r="T3844" t="s">
        <v>42684</v>
      </c>
      <c r="U3844" t="s">
        <v>43</v>
      </c>
      <c r="V3844" t="s">
        <v>42685</v>
      </c>
      <c r="W3844" t="s">
        <v>44</v>
      </c>
      <c r="X3844" t="s">
        <v>44</v>
      </c>
      <c r="Y3844" t="s">
        <v>42686</v>
      </c>
      <c r="Z3844" t="s">
        <v>42687</v>
      </c>
    </row>
    <row r="3845" spans="1:26" x14ac:dyDescent="0.2">
      <c r="A3845" t="s">
        <v>42688</v>
      </c>
      <c r="B3845" t="s">
        <v>15384</v>
      </c>
      <c r="C3845" t="s">
        <v>149</v>
      </c>
      <c r="D3845" t="s">
        <v>29</v>
      </c>
      <c r="E3845" t="s">
        <v>30</v>
      </c>
      <c r="F3845" t="s">
        <v>31</v>
      </c>
      <c r="G3845" t="s">
        <v>108</v>
      </c>
      <c r="H3845" t="s">
        <v>57</v>
      </c>
      <c r="I3845" t="s">
        <v>42689</v>
      </c>
      <c r="J3845" t="s">
        <v>15386</v>
      </c>
      <c r="K3845" t="s">
        <v>7477</v>
      </c>
      <c r="L3845" t="s">
        <v>42690</v>
      </c>
      <c r="M3845" t="s">
        <v>15808</v>
      </c>
      <c r="N3845" t="s">
        <v>49</v>
      </c>
      <c r="O3845" t="s">
        <v>37</v>
      </c>
      <c r="P3845" t="s">
        <v>42691</v>
      </c>
      <c r="Q3845" t="s">
        <v>42692</v>
      </c>
      <c r="R3845" t="s">
        <v>42693</v>
      </c>
      <c r="S3845" t="s">
        <v>42694</v>
      </c>
      <c r="U3845" t="s">
        <v>43</v>
      </c>
      <c r="V3845" t="s">
        <v>43</v>
      </c>
      <c r="W3845" t="s">
        <v>44</v>
      </c>
      <c r="X3845" t="s">
        <v>44</v>
      </c>
      <c r="Y3845" t="s">
        <v>42695</v>
      </c>
      <c r="Z3845" t="s">
        <v>42696</v>
      </c>
    </row>
    <row r="3846" spans="1:26" x14ac:dyDescent="0.2">
      <c r="A3846" t="s">
        <v>42697</v>
      </c>
      <c r="B3846" t="s">
        <v>42698</v>
      </c>
      <c r="C3846" t="s">
        <v>149</v>
      </c>
      <c r="D3846" t="s">
        <v>107</v>
      </c>
      <c r="E3846" t="s">
        <v>30</v>
      </c>
      <c r="F3846" t="s">
        <v>31</v>
      </c>
      <c r="G3846" t="s">
        <v>108</v>
      </c>
      <c r="H3846" t="s">
        <v>32</v>
      </c>
      <c r="I3846" t="s">
        <v>42699</v>
      </c>
      <c r="J3846" t="s">
        <v>20027</v>
      </c>
      <c r="K3846" t="s">
        <v>41122</v>
      </c>
      <c r="M3846" t="s">
        <v>42700</v>
      </c>
      <c r="N3846" t="s">
        <v>49</v>
      </c>
      <c r="O3846" t="s">
        <v>31</v>
      </c>
      <c r="P3846" t="s">
        <v>15128</v>
      </c>
      <c r="Q3846" t="s">
        <v>42701</v>
      </c>
      <c r="R3846" t="s">
        <v>42702</v>
      </c>
      <c r="S3846" t="s">
        <v>42703</v>
      </c>
      <c r="T3846" t="s">
        <v>42704</v>
      </c>
      <c r="U3846" t="s">
        <v>42705</v>
      </c>
      <c r="V3846" t="s">
        <v>42706</v>
      </c>
      <c r="W3846" t="s">
        <v>44</v>
      </c>
      <c r="X3846" t="s">
        <v>44</v>
      </c>
      <c r="Y3846" t="s">
        <v>42707</v>
      </c>
      <c r="Z3846" t="s">
        <v>42708</v>
      </c>
    </row>
    <row r="3847" spans="1:26" x14ac:dyDescent="0.2">
      <c r="A3847" t="s">
        <v>42709</v>
      </c>
      <c r="B3847" t="s">
        <v>42710</v>
      </c>
      <c r="C3847" t="s">
        <v>149</v>
      </c>
      <c r="D3847" t="s">
        <v>29</v>
      </c>
      <c r="E3847" t="s">
        <v>30</v>
      </c>
      <c r="F3847" t="s">
        <v>31</v>
      </c>
      <c r="G3847" t="s">
        <v>108</v>
      </c>
      <c r="H3847" t="s">
        <v>71</v>
      </c>
      <c r="I3847" t="s">
        <v>42711</v>
      </c>
      <c r="J3847" t="s">
        <v>42712</v>
      </c>
      <c r="K3847" t="s">
        <v>42713</v>
      </c>
      <c r="L3847" t="s">
        <v>42714</v>
      </c>
      <c r="M3847" t="s">
        <v>15127</v>
      </c>
      <c r="N3847" t="s">
        <v>49</v>
      </c>
      <c r="O3847" t="s">
        <v>31</v>
      </c>
      <c r="P3847" t="s">
        <v>353</v>
      </c>
      <c r="Q3847" t="s">
        <v>42715</v>
      </c>
      <c r="R3847" t="s">
        <v>42716</v>
      </c>
      <c r="S3847" t="s">
        <v>42717</v>
      </c>
      <c r="T3847" t="s">
        <v>42718</v>
      </c>
      <c r="U3847" t="s">
        <v>42719</v>
      </c>
      <c r="V3847" t="s">
        <v>42720</v>
      </c>
      <c r="W3847" t="s">
        <v>44</v>
      </c>
      <c r="X3847" t="s">
        <v>44</v>
      </c>
      <c r="Y3847" t="s">
        <v>42721</v>
      </c>
      <c r="Z3847" t="s">
        <v>42722</v>
      </c>
    </row>
    <row r="3848" spans="1:26" x14ac:dyDescent="0.2">
      <c r="A3848" t="s">
        <v>42723</v>
      </c>
      <c r="B3848" t="s">
        <v>42724</v>
      </c>
      <c r="C3848" t="s">
        <v>149</v>
      </c>
      <c r="D3848" t="s">
        <v>29</v>
      </c>
      <c r="E3848" t="s">
        <v>30</v>
      </c>
      <c r="F3848" t="s">
        <v>31</v>
      </c>
      <c r="G3848" t="s">
        <v>71</v>
      </c>
      <c r="H3848" t="s">
        <v>57</v>
      </c>
      <c r="I3848" t="s">
        <v>42725</v>
      </c>
      <c r="J3848" t="s">
        <v>42726</v>
      </c>
      <c r="K3848" t="s">
        <v>2669</v>
      </c>
      <c r="N3848" t="s">
        <v>49</v>
      </c>
      <c r="O3848" t="s">
        <v>31</v>
      </c>
      <c r="P3848" t="s">
        <v>16459</v>
      </c>
      <c r="Q3848" t="s">
        <v>42727</v>
      </c>
      <c r="R3848" t="s">
        <v>42728</v>
      </c>
      <c r="S3848" t="s">
        <v>42729</v>
      </c>
      <c r="T3848" t="s">
        <v>42730</v>
      </c>
      <c r="U3848" t="s">
        <v>43</v>
      </c>
      <c r="V3848" t="s">
        <v>42731</v>
      </c>
      <c r="W3848" t="s">
        <v>44</v>
      </c>
      <c r="X3848" t="s">
        <v>44</v>
      </c>
      <c r="Y3848" t="s">
        <v>42732</v>
      </c>
      <c r="Z3848" t="s">
        <v>42733</v>
      </c>
    </row>
    <row r="3849" spans="1:26" x14ac:dyDescent="0.2">
      <c r="A3849" t="s">
        <v>42734</v>
      </c>
      <c r="B3849" t="s">
        <v>42735</v>
      </c>
      <c r="C3849" t="s">
        <v>149</v>
      </c>
      <c r="D3849" t="s">
        <v>107</v>
      </c>
      <c r="E3849" t="s">
        <v>30</v>
      </c>
      <c r="F3849" t="s">
        <v>31</v>
      </c>
      <c r="G3849" t="s">
        <v>290</v>
      </c>
      <c r="H3849" t="s">
        <v>31</v>
      </c>
      <c r="I3849" t="s">
        <v>34321</v>
      </c>
      <c r="J3849" t="s">
        <v>42736</v>
      </c>
      <c r="K3849" t="s">
        <v>42737</v>
      </c>
      <c r="N3849" t="s">
        <v>49</v>
      </c>
      <c r="O3849" t="s">
        <v>37</v>
      </c>
      <c r="P3849" t="s">
        <v>42738</v>
      </c>
      <c r="Q3849" t="s">
        <v>42739</v>
      </c>
      <c r="R3849" t="s">
        <v>42740</v>
      </c>
      <c r="S3849" t="s">
        <v>42741</v>
      </c>
      <c r="T3849" t="s">
        <v>42742</v>
      </c>
      <c r="U3849" t="s">
        <v>42743</v>
      </c>
      <c r="V3849" t="s">
        <v>42744</v>
      </c>
      <c r="W3849" t="s">
        <v>44</v>
      </c>
      <c r="X3849" t="s">
        <v>44</v>
      </c>
      <c r="Y3849" t="s">
        <v>42745</v>
      </c>
      <c r="Z3849" t="s">
        <v>42746</v>
      </c>
    </row>
    <row r="3850" spans="1:26" x14ac:dyDescent="0.2">
      <c r="A3850" t="s">
        <v>42747</v>
      </c>
      <c r="B3850" t="s">
        <v>15346</v>
      </c>
      <c r="C3850" t="s">
        <v>149</v>
      </c>
      <c r="D3850" t="s">
        <v>29</v>
      </c>
      <c r="E3850" t="s">
        <v>30</v>
      </c>
      <c r="F3850" t="s">
        <v>31</v>
      </c>
      <c r="G3850" t="s">
        <v>290</v>
      </c>
      <c r="H3850" t="s">
        <v>31</v>
      </c>
      <c r="I3850" t="s">
        <v>42748</v>
      </c>
      <c r="J3850" t="s">
        <v>15348</v>
      </c>
      <c r="K3850" t="s">
        <v>42749</v>
      </c>
      <c r="L3850" t="s">
        <v>42750</v>
      </c>
      <c r="N3850" t="s">
        <v>49</v>
      </c>
      <c r="O3850" t="s">
        <v>37</v>
      </c>
      <c r="P3850" t="s">
        <v>42751</v>
      </c>
      <c r="Q3850" t="s">
        <v>42752</v>
      </c>
      <c r="R3850" t="s">
        <v>42753</v>
      </c>
      <c r="S3850" t="s">
        <v>42754</v>
      </c>
      <c r="T3850" t="s">
        <v>42755</v>
      </c>
      <c r="U3850" t="s">
        <v>42756</v>
      </c>
      <c r="V3850" t="s">
        <v>42757</v>
      </c>
      <c r="W3850" t="s">
        <v>144</v>
      </c>
      <c r="X3850" t="s">
        <v>44</v>
      </c>
      <c r="Y3850" t="s">
        <v>42758</v>
      </c>
      <c r="Z3850" t="s">
        <v>42759</v>
      </c>
    </row>
    <row r="3851" spans="1:26" x14ac:dyDescent="0.2">
      <c r="A3851" t="s">
        <v>42760</v>
      </c>
      <c r="B3851" t="s">
        <v>16928</v>
      </c>
      <c r="C3851" t="s">
        <v>149</v>
      </c>
      <c r="D3851" t="s">
        <v>29</v>
      </c>
      <c r="E3851" t="s">
        <v>30</v>
      </c>
      <c r="F3851" t="s">
        <v>31</v>
      </c>
      <c r="G3851" t="s">
        <v>71</v>
      </c>
      <c r="H3851" t="s">
        <v>108</v>
      </c>
      <c r="I3851" t="s">
        <v>42761</v>
      </c>
      <c r="J3851" t="s">
        <v>13030</v>
      </c>
      <c r="K3851" t="s">
        <v>16930</v>
      </c>
      <c r="N3851" t="s">
        <v>49</v>
      </c>
      <c r="O3851" t="s">
        <v>31</v>
      </c>
      <c r="P3851" t="s">
        <v>155</v>
      </c>
      <c r="Q3851" t="s">
        <v>42762</v>
      </c>
      <c r="R3851" t="s">
        <v>42763</v>
      </c>
      <c r="S3851" t="s">
        <v>42764</v>
      </c>
      <c r="U3851" t="s">
        <v>43</v>
      </c>
      <c r="V3851" t="s">
        <v>43</v>
      </c>
      <c r="W3851" t="s">
        <v>44</v>
      </c>
      <c r="X3851" t="s">
        <v>44</v>
      </c>
      <c r="Y3851" t="s">
        <v>42765</v>
      </c>
      <c r="Z3851" t="s">
        <v>42766</v>
      </c>
    </row>
    <row r="3852" spans="1:26" x14ac:dyDescent="0.2">
      <c r="A3852" t="s">
        <v>42767</v>
      </c>
      <c r="B3852" t="s">
        <v>42768</v>
      </c>
      <c r="C3852" t="s">
        <v>149</v>
      </c>
      <c r="D3852" t="s">
        <v>29</v>
      </c>
      <c r="E3852" t="s">
        <v>30</v>
      </c>
      <c r="F3852" t="s">
        <v>388</v>
      </c>
      <c r="G3852" t="s">
        <v>164</v>
      </c>
      <c r="H3852" t="s">
        <v>71</v>
      </c>
      <c r="I3852" t="s">
        <v>42769</v>
      </c>
      <c r="J3852" t="s">
        <v>42770</v>
      </c>
      <c r="K3852" t="s">
        <v>42771</v>
      </c>
      <c r="L3852" t="s">
        <v>42772</v>
      </c>
      <c r="M3852" t="s">
        <v>15253</v>
      </c>
      <c r="N3852" t="s">
        <v>37</v>
      </c>
      <c r="O3852" t="s">
        <v>49</v>
      </c>
      <c r="P3852" t="s">
        <v>243</v>
      </c>
      <c r="Q3852" t="s">
        <v>42773</v>
      </c>
      <c r="R3852" t="s">
        <v>42774</v>
      </c>
      <c r="S3852" t="s">
        <v>42775</v>
      </c>
      <c r="U3852" t="s">
        <v>42776</v>
      </c>
      <c r="V3852" t="s">
        <v>43</v>
      </c>
      <c r="W3852" t="s">
        <v>44</v>
      </c>
      <c r="X3852" t="s">
        <v>44</v>
      </c>
      <c r="Y3852" t="s">
        <v>42777</v>
      </c>
      <c r="Z3852" t="s">
        <v>42778</v>
      </c>
    </row>
    <row r="3853" spans="1:26" x14ac:dyDescent="0.2">
      <c r="A3853" t="s">
        <v>42779</v>
      </c>
      <c r="B3853" t="s">
        <v>42780</v>
      </c>
      <c r="C3853" t="s">
        <v>149</v>
      </c>
      <c r="D3853" t="s">
        <v>29</v>
      </c>
      <c r="E3853" t="s">
        <v>30</v>
      </c>
      <c r="F3853" t="s">
        <v>31</v>
      </c>
      <c r="G3853" t="s">
        <v>89</v>
      </c>
      <c r="H3853" t="s">
        <v>290</v>
      </c>
      <c r="I3853" t="s">
        <v>42781</v>
      </c>
      <c r="J3853" t="s">
        <v>42782</v>
      </c>
      <c r="K3853" t="s">
        <v>42783</v>
      </c>
      <c r="M3853" t="s">
        <v>15127</v>
      </c>
      <c r="N3853" t="s">
        <v>49</v>
      </c>
      <c r="O3853" t="s">
        <v>31</v>
      </c>
      <c r="P3853" t="s">
        <v>353</v>
      </c>
      <c r="Q3853" t="s">
        <v>42784</v>
      </c>
      <c r="R3853" t="s">
        <v>42785</v>
      </c>
      <c r="S3853" t="s">
        <v>42786</v>
      </c>
      <c r="T3853" t="s">
        <v>42787</v>
      </c>
      <c r="U3853" t="s">
        <v>43</v>
      </c>
      <c r="V3853" t="s">
        <v>43</v>
      </c>
      <c r="W3853" t="s">
        <v>44</v>
      </c>
      <c r="X3853" t="s">
        <v>44</v>
      </c>
      <c r="Y3853" t="s">
        <v>42788</v>
      </c>
      <c r="Z3853" t="s">
        <v>42789</v>
      </c>
    </row>
    <row r="3854" spans="1:26" x14ac:dyDescent="0.2">
      <c r="A3854" t="s">
        <v>42790</v>
      </c>
      <c r="B3854" t="s">
        <v>16524</v>
      </c>
      <c r="C3854" t="s">
        <v>149</v>
      </c>
      <c r="D3854" t="s">
        <v>107</v>
      </c>
      <c r="E3854" t="s">
        <v>30</v>
      </c>
      <c r="F3854" t="s">
        <v>31</v>
      </c>
      <c r="G3854" t="s">
        <v>290</v>
      </c>
      <c r="H3854" t="s">
        <v>31</v>
      </c>
      <c r="I3854" t="s">
        <v>42791</v>
      </c>
      <c r="J3854" t="s">
        <v>16526</v>
      </c>
      <c r="K3854" t="s">
        <v>42679</v>
      </c>
      <c r="L3854" t="s">
        <v>42792</v>
      </c>
      <c r="N3854" t="s">
        <v>49</v>
      </c>
      <c r="O3854" t="s">
        <v>31</v>
      </c>
      <c r="P3854" t="s">
        <v>15211</v>
      </c>
      <c r="Q3854" t="s">
        <v>42793</v>
      </c>
      <c r="R3854" t="s">
        <v>42794</v>
      </c>
      <c r="S3854" t="s">
        <v>42795</v>
      </c>
      <c r="T3854" t="s">
        <v>42796</v>
      </c>
      <c r="U3854" t="s">
        <v>42797</v>
      </c>
      <c r="V3854" t="s">
        <v>42798</v>
      </c>
      <c r="W3854" t="s">
        <v>44</v>
      </c>
      <c r="X3854" t="s">
        <v>44</v>
      </c>
      <c r="Y3854" t="s">
        <v>42799</v>
      </c>
      <c r="Z3854" t="s">
        <v>42800</v>
      </c>
    </row>
    <row r="3855" spans="1:26" x14ac:dyDescent="0.2">
      <c r="A3855" t="s">
        <v>42801</v>
      </c>
      <c r="B3855" t="s">
        <v>42802</v>
      </c>
      <c r="C3855" t="s">
        <v>149</v>
      </c>
      <c r="D3855" t="s">
        <v>107</v>
      </c>
      <c r="E3855" t="s">
        <v>30</v>
      </c>
      <c r="F3855" t="s">
        <v>31</v>
      </c>
      <c r="G3855" t="s">
        <v>164</v>
      </c>
      <c r="H3855" t="s">
        <v>290</v>
      </c>
      <c r="I3855" t="s">
        <v>42803</v>
      </c>
      <c r="J3855" t="s">
        <v>15222</v>
      </c>
      <c r="K3855" t="s">
        <v>42804</v>
      </c>
      <c r="N3855" t="s">
        <v>49</v>
      </c>
      <c r="O3855" t="s">
        <v>31</v>
      </c>
      <c r="P3855" t="s">
        <v>42805</v>
      </c>
      <c r="Q3855" t="s">
        <v>42806</v>
      </c>
      <c r="R3855" t="s">
        <v>42807</v>
      </c>
      <c r="S3855" t="s">
        <v>42808</v>
      </c>
      <c r="U3855" t="s">
        <v>42809</v>
      </c>
      <c r="V3855" t="s">
        <v>42810</v>
      </c>
      <c r="W3855" t="s">
        <v>44</v>
      </c>
      <c r="X3855" t="s">
        <v>44</v>
      </c>
      <c r="Y3855" t="s">
        <v>42811</v>
      </c>
      <c r="Z3855" t="s">
        <v>42812</v>
      </c>
    </row>
    <row r="3856" spans="1:26" x14ac:dyDescent="0.2">
      <c r="A3856" t="s">
        <v>42813</v>
      </c>
      <c r="B3856" t="s">
        <v>15081</v>
      </c>
      <c r="C3856" t="s">
        <v>149</v>
      </c>
      <c r="D3856" t="s">
        <v>107</v>
      </c>
      <c r="E3856" t="s">
        <v>30</v>
      </c>
      <c r="F3856" t="s">
        <v>31</v>
      </c>
      <c r="G3856" t="s">
        <v>290</v>
      </c>
      <c r="H3856" t="s">
        <v>31</v>
      </c>
      <c r="I3856" t="s">
        <v>42814</v>
      </c>
      <c r="J3856" t="s">
        <v>15083</v>
      </c>
      <c r="K3856" t="s">
        <v>42815</v>
      </c>
      <c r="N3856" t="s">
        <v>49</v>
      </c>
      <c r="O3856" t="s">
        <v>31</v>
      </c>
      <c r="P3856" t="s">
        <v>16799</v>
      </c>
      <c r="Q3856" t="s">
        <v>42816</v>
      </c>
      <c r="R3856" t="s">
        <v>42817</v>
      </c>
      <c r="S3856" t="s">
        <v>42818</v>
      </c>
      <c r="T3856" t="s">
        <v>42819</v>
      </c>
      <c r="U3856" t="s">
        <v>42820</v>
      </c>
      <c r="V3856" t="s">
        <v>43</v>
      </c>
      <c r="W3856" t="s">
        <v>44</v>
      </c>
      <c r="X3856" t="s">
        <v>44</v>
      </c>
      <c r="Y3856" t="s">
        <v>42821</v>
      </c>
      <c r="Z3856" t="s">
        <v>42822</v>
      </c>
    </row>
    <row r="3857" spans="1:26" x14ac:dyDescent="0.2">
      <c r="A3857" t="s">
        <v>42823</v>
      </c>
      <c r="B3857" t="s">
        <v>15287</v>
      </c>
      <c r="C3857" t="s">
        <v>149</v>
      </c>
      <c r="D3857" t="s">
        <v>107</v>
      </c>
      <c r="E3857" t="s">
        <v>30</v>
      </c>
      <c r="F3857" t="s">
        <v>388</v>
      </c>
      <c r="G3857" t="s">
        <v>164</v>
      </c>
      <c r="H3857" t="s">
        <v>290</v>
      </c>
      <c r="I3857" t="s">
        <v>42824</v>
      </c>
      <c r="J3857" t="s">
        <v>15289</v>
      </c>
      <c r="K3857" t="s">
        <v>42815</v>
      </c>
      <c r="M3857" t="s">
        <v>15253</v>
      </c>
      <c r="N3857" t="s">
        <v>49</v>
      </c>
      <c r="O3857" t="s">
        <v>31</v>
      </c>
      <c r="P3857" t="s">
        <v>243</v>
      </c>
      <c r="Q3857" t="s">
        <v>42825</v>
      </c>
      <c r="R3857" t="s">
        <v>42826</v>
      </c>
      <c r="S3857" t="s">
        <v>42827</v>
      </c>
      <c r="U3857" t="s">
        <v>43</v>
      </c>
      <c r="V3857" t="s">
        <v>42828</v>
      </c>
      <c r="W3857" t="s">
        <v>44</v>
      </c>
      <c r="X3857" t="s">
        <v>44</v>
      </c>
      <c r="Y3857" t="s">
        <v>42829</v>
      </c>
      <c r="Z3857" t="s">
        <v>42830</v>
      </c>
    </row>
    <row r="3858" spans="1:26" x14ac:dyDescent="0.2">
      <c r="A3858" t="s">
        <v>42831</v>
      </c>
      <c r="B3858" t="s">
        <v>42832</v>
      </c>
      <c r="C3858" t="s">
        <v>149</v>
      </c>
      <c r="D3858" t="s">
        <v>29</v>
      </c>
      <c r="E3858" t="s">
        <v>30</v>
      </c>
      <c r="F3858" t="s">
        <v>31</v>
      </c>
      <c r="G3858" t="s">
        <v>290</v>
      </c>
      <c r="H3858" t="s">
        <v>31</v>
      </c>
      <c r="I3858" t="s">
        <v>42833</v>
      </c>
      <c r="J3858" t="s">
        <v>1253</v>
      </c>
      <c r="K3858" t="s">
        <v>42834</v>
      </c>
      <c r="L3858" t="s">
        <v>42835</v>
      </c>
      <c r="M3858" t="s">
        <v>42836</v>
      </c>
      <c r="N3858" t="s">
        <v>49</v>
      </c>
      <c r="O3858" t="s">
        <v>31</v>
      </c>
      <c r="P3858" t="s">
        <v>16459</v>
      </c>
      <c r="Q3858" t="s">
        <v>42837</v>
      </c>
      <c r="R3858" t="s">
        <v>42838</v>
      </c>
      <c r="S3858" t="s">
        <v>42839</v>
      </c>
      <c r="T3858" t="s">
        <v>42840</v>
      </c>
      <c r="U3858" t="s">
        <v>43</v>
      </c>
      <c r="V3858" t="s">
        <v>42841</v>
      </c>
      <c r="W3858" t="s">
        <v>44</v>
      </c>
      <c r="X3858" t="s">
        <v>44</v>
      </c>
      <c r="Y3858" t="s">
        <v>42842</v>
      </c>
      <c r="Z3858" t="s">
        <v>42843</v>
      </c>
    </row>
    <row r="3859" spans="1:26" x14ac:dyDescent="0.2">
      <c r="A3859" t="s">
        <v>42844</v>
      </c>
      <c r="B3859" t="s">
        <v>15819</v>
      </c>
      <c r="C3859" t="s">
        <v>149</v>
      </c>
      <c r="D3859" t="s">
        <v>107</v>
      </c>
      <c r="E3859" t="s">
        <v>30</v>
      </c>
      <c r="F3859" t="s">
        <v>31</v>
      </c>
      <c r="G3859" t="s">
        <v>108</v>
      </c>
      <c r="H3859" t="s">
        <v>31</v>
      </c>
      <c r="I3859" t="s">
        <v>42845</v>
      </c>
      <c r="J3859" t="s">
        <v>42846</v>
      </c>
      <c r="K3859" t="s">
        <v>42847</v>
      </c>
      <c r="L3859" t="s">
        <v>42848</v>
      </c>
      <c r="M3859" t="s">
        <v>42849</v>
      </c>
      <c r="N3859" t="s">
        <v>49</v>
      </c>
      <c r="O3859" t="s">
        <v>31</v>
      </c>
      <c r="P3859" t="s">
        <v>42850</v>
      </c>
      <c r="Q3859" t="s">
        <v>42851</v>
      </c>
      <c r="R3859" t="s">
        <v>42852</v>
      </c>
      <c r="S3859" t="s">
        <v>42853</v>
      </c>
      <c r="T3859" t="s">
        <v>42854</v>
      </c>
      <c r="U3859" t="s">
        <v>42855</v>
      </c>
      <c r="V3859" t="s">
        <v>42856</v>
      </c>
      <c r="W3859" t="s">
        <v>144</v>
      </c>
      <c r="X3859" t="s">
        <v>44</v>
      </c>
      <c r="Y3859" t="s">
        <v>42857</v>
      </c>
      <c r="Z3859" t="s">
        <v>42858</v>
      </c>
    </row>
    <row r="3860" spans="1:26" x14ac:dyDescent="0.2">
      <c r="A3860" t="s">
        <v>42859</v>
      </c>
      <c r="B3860" t="s">
        <v>42860</v>
      </c>
      <c r="C3860" t="s">
        <v>149</v>
      </c>
      <c r="D3860" t="s">
        <v>107</v>
      </c>
      <c r="E3860" t="s">
        <v>388</v>
      </c>
      <c r="F3860" t="s">
        <v>88</v>
      </c>
      <c r="G3860" t="s">
        <v>108</v>
      </c>
      <c r="H3860" t="s">
        <v>32</v>
      </c>
      <c r="I3860" t="s">
        <v>42861</v>
      </c>
      <c r="J3860" t="s">
        <v>16117</v>
      </c>
      <c r="K3860" t="s">
        <v>42862</v>
      </c>
      <c r="L3860" t="s">
        <v>42863</v>
      </c>
      <c r="M3860" t="s">
        <v>42864</v>
      </c>
      <c r="N3860" t="s">
        <v>49</v>
      </c>
      <c r="O3860" t="s">
        <v>37</v>
      </c>
      <c r="P3860" t="s">
        <v>42865</v>
      </c>
      <c r="Q3860" t="s">
        <v>42866</v>
      </c>
      <c r="R3860" t="s">
        <v>42867</v>
      </c>
      <c r="S3860" t="s">
        <v>42868</v>
      </c>
      <c r="U3860" t="s">
        <v>43</v>
      </c>
      <c r="V3860" t="s">
        <v>42869</v>
      </c>
      <c r="W3860" t="s">
        <v>144</v>
      </c>
      <c r="X3860" t="s">
        <v>44</v>
      </c>
      <c r="Y3860" t="s">
        <v>42870</v>
      </c>
      <c r="Z3860" t="s">
        <v>42871</v>
      </c>
    </row>
    <row r="3861" spans="1:26" x14ac:dyDescent="0.2">
      <c r="A3861" t="s">
        <v>42872</v>
      </c>
      <c r="B3861" t="s">
        <v>42873</v>
      </c>
      <c r="C3861" t="s">
        <v>149</v>
      </c>
      <c r="D3861" t="s">
        <v>29</v>
      </c>
      <c r="E3861" t="s">
        <v>30</v>
      </c>
      <c r="F3861" t="s">
        <v>31</v>
      </c>
      <c r="G3861" t="s">
        <v>71</v>
      </c>
      <c r="H3861" t="s">
        <v>290</v>
      </c>
      <c r="I3861" t="s">
        <v>42874</v>
      </c>
      <c r="J3861" t="s">
        <v>15300</v>
      </c>
      <c r="K3861" t="s">
        <v>42875</v>
      </c>
      <c r="L3861" t="s">
        <v>42876</v>
      </c>
      <c r="M3861" t="s">
        <v>42877</v>
      </c>
      <c r="N3861" t="s">
        <v>49</v>
      </c>
      <c r="O3861" t="s">
        <v>31</v>
      </c>
      <c r="P3861" t="s">
        <v>16611</v>
      </c>
      <c r="Q3861" t="s">
        <v>42878</v>
      </c>
      <c r="R3861" t="s">
        <v>42879</v>
      </c>
      <c r="S3861" t="s">
        <v>42880</v>
      </c>
      <c r="U3861" t="s">
        <v>43</v>
      </c>
      <c r="V3861" t="s">
        <v>43</v>
      </c>
      <c r="W3861" t="s">
        <v>44</v>
      </c>
      <c r="X3861" t="s">
        <v>44</v>
      </c>
      <c r="Y3861" t="s">
        <v>42881</v>
      </c>
      <c r="Z3861" t="s">
        <v>42882</v>
      </c>
    </row>
    <row r="3862" spans="1:26" x14ac:dyDescent="0.2">
      <c r="A3862" t="s">
        <v>42883</v>
      </c>
      <c r="B3862" t="s">
        <v>42884</v>
      </c>
      <c r="C3862" t="s">
        <v>149</v>
      </c>
      <c r="D3862" t="s">
        <v>29</v>
      </c>
      <c r="E3862" t="s">
        <v>30</v>
      </c>
      <c r="F3862" t="s">
        <v>31</v>
      </c>
      <c r="G3862" t="s">
        <v>108</v>
      </c>
      <c r="H3862" t="s">
        <v>71</v>
      </c>
      <c r="I3862" t="s">
        <v>42885</v>
      </c>
      <c r="J3862" t="s">
        <v>42886</v>
      </c>
      <c r="K3862" t="s">
        <v>42887</v>
      </c>
      <c r="L3862" t="s">
        <v>42888</v>
      </c>
      <c r="M3862" t="s">
        <v>16085</v>
      </c>
      <c r="N3862" t="s">
        <v>49</v>
      </c>
      <c r="O3862" t="s">
        <v>31</v>
      </c>
      <c r="P3862" t="s">
        <v>42889</v>
      </c>
      <c r="Q3862" t="s">
        <v>42890</v>
      </c>
      <c r="R3862" t="s">
        <v>42891</v>
      </c>
      <c r="S3862" t="s">
        <v>42892</v>
      </c>
      <c r="U3862" t="s">
        <v>43</v>
      </c>
      <c r="V3862" t="s">
        <v>42893</v>
      </c>
      <c r="W3862" t="s">
        <v>44</v>
      </c>
      <c r="X3862" t="s">
        <v>44</v>
      </c>
      <c r="Y3862" t="s">
        <v>42894</v>
      </c>
      <c r="Z3862" t="s">
        <v>42895</v>
      </c>
    </row>
    <row r="3863" spans="1:26" x14ac:dyDescent="0.2">
      <c r="A3863" t="s">
        <v>42896</v>
      </c>
      <c r="B3863" t="s">
        <v>15441</v>
      </c>
      <c r="C3863" t="s">
        <v>149</v>
      </c>
      <c r="D3863" t="s">
        <v>107</v>
      </c>
      <c r="E3863" t="s">
        <v>30</v>
      </c>
      <c r="F3863" t="s">
        <v>31</v>
      </c>
      <c r="G3863" t="s">
        <v>32</v>
      </c>
      <c r="H3863" t="s">
        <v>290</v>
      </c>
      <c r="I3863" t="s">
        <v>42897</v>
      </c>
      <c r="J3863" t="s">
        <v>42898</v>
      </c>
      <c r="K3863" t="s">
        <v>42815</v>
      </c>
      <c r="L3863" t="s">
        <v>42899</v>
      </c>
      <c r="N3863" t="s">
        <v>49</v>
      </c>
      <c r="O3863" t="s">
        <v>31</v>
      </c>
      <c r="P3863" t="s">
        <v>15433</v>
      </c>
      <c r="Q3863" t="s">
        <v>42900</v>
      </c>
      <c r="R3863" t="s">
        <v>42901</v>
      </c>
      <c r="S3863" t="s">
        <v>42902</v>
      </c>
      <c r="T3863" t="s">
        <v>42903</v>
      </c>
      <c r="U3863" t="s">
        <v>43</v>
      </c>
      <c r="V3863" t="s">
        <v>42904</v>
      </c>
      <c r="W3863" t="s">
        <v>44</v>
      </c>
      <c r="X3863" t="s">
        <v>44</v>
      </c>
      <c r="Y3863" t="s">
        <v>42905</v>
      </c>
      <c r="Z3863" t="s">
        <v>42906</v>
      </c>
    </row>
    <row r="3864" spans="1:26" x14ac:dyDescent="0.2">
      <c r="A3864" t="s">
        <v>42907</v>
      </c>
      <c r="B3864" t="s">
        <v>42908</v>
      </c>
      <c r="C3864" t="s">
        <v>149</v>
      </c>
      <c r="D3864" t="s">
        <v>29</v>
      </c>
      <c r="E3864" t="s">
        <v>30</v>
      </c>
      <c r="F3864" t="s">
        <v>31</v>
      </c>
      <c r="G3864" t="s">
        <v>71</v>
      </c>
      <c r="H3864" t="s">
        <v>31</v>
      </c>
      <c r="I3864" t="s">
        <v>41849</v>
      </c>
      <c r="J3864" t="s">
        <v>42909</v>
      </c>
      <c r="K3864" t="s">
        <v>15601</v>
      </c>
      <c r="N3864" t="s">
        <v>49</v>
      </c>
      <c r="O3864" t="s">
        <v>31</v>
      </c>
      <c r="P3864" t="s">
        <v>15060</v>
      </c>
      <c r="Q3864" t="s">
        <v>42910</v>
      </c>
      <c r="R3864" t="s">
        <v>42911</v>
      </c>
      <c r="S3864" t="s">
        <v>42912</v>
      </c>
      <c r="T3864" t="s">
        <v>42913</v>
      </c>
      <c r="U3864" t="s">
        <v>43</v>
      </c>
      <c r="V3864" t="s">
        <v>43</v>
      </c>
      <c r="W3864" t="s">
        <v>44</v>
      </c>
      <c r="X3864" t="s">
        <v>44</v>
      </c>
      <c r="Y3864" t="s">
        <v>42914</v>
      </c>
      <c r="Z3864" t="s">
        <v>42915</v>
      </c>
    </row>
    <row r="3865" spans="1:26" x14ac:dyDescent="0.2">
      <c r="A3865" t="s">
        <v>42916</v>
      </c>
      <c r="B3865" t="s">
        <v>42917</v>
      </c>
      <c r="C3865" t="s">
        <v>149</v>
      </c>
      <c r="D3865" t="s">
        <v>107</v>
      </c>
      <c r="E3865" t="s">
        <v>30</v>
      </c>
      <c r="F3865" t="s">
        <v>88</v>
      </c>
      <c r="G3865" t="s">
        <v>108</v>
      </c>
      <c r="H3865" t="s">
        <v>57</v>
      </c>
      <c r="I3865" t="s">
        <v>42918</v>
      </c>
      <c r="J3865" t="s">
        <v>15991</v>
      </c>
      <c r="K3865" t="s">
        <v>42919</v>
      </c>
      <c r="L3865" t="s">
        <v>42920</v>
      </c>
      <c r="M3865" t="s">
        <v>42921</v>
      </c>
      <c r="N3865" t="s">
        <v>49</v>
      </c>
      <c r="O3865" t="s">
        <v>37</v>
      </c>
      <c r="P3865" t="s">
        <v>42922</v>
      </c>
      <c r="Q3865" t="s">
        <v>42923</v>
      </c>
      <c r="R3865" t="s">
        <v>42924</v>
      </c>
      <c r="S3865" t="s">
        <v>42925</v>
      </c>
      <c r="U3865" t="s">
        <v>43</v>
      </c>
      <c r="V3865" t="s">
        <v>42926</v>
      </c>
      <c r="W3865" t="s">
        <v>44</v>
      </c>
      <c r="X3865" t="s">
        <v>44</v>
      </c>
      <c r="Y3865" t="s">
        <v>42927</v>
      </c>
      <c r="Z3865" t="s">
        <v>42928</v>
      </c>
    </row>
    <row r="3866" spans="1:26" x14ac:dyDescent="0.2">
      <c r="A3866" t="s">
        <v>42929</v>
      </c>
      <c r="B3866" t="s">
        <v>15333</v>
      </c>
      <c r="C3866" t="s">
        <v>149</v>
      </c>
      <c r="D3866" t="s">
        <v>29</v>
      </c>
      <c r="E3866" t="s">
        <v>30</v>
      </c>
      <c r="F3866" t="s">
        <v>31</v>
      </c>
      <c r="G3866" t="s">
        <v>108</v>
      </c>
      <c r="H3866" t="s">
        <v>57</v>
      </c>
      <c r="I3866" t="s">
        <v>42930</v>
      </c>
      <c r="J3866" t="s">
        <v>15335</v>
      </c>
      <c r="K3866" t="s">
        <v>765</v>
      </c>
      <c r="L3866" t="s">
        <v>15336</v>
      </c>
      <c r="M3866" t="s">
        <v>15337</v>
      </c>
      <c r="N3866" t="s">
        <v>49</v>
      </c>
      <c r="O3866" t="s">
        <v>31</v>
      </c>
      <c r="P3866" t="s">
        <v>15338</v>
      </c>
      <c r="Q3866" t="s">
        <v>42931</v>
      </c>
      <c r="R3866" t="s">
        <v>42932</v>
      </c>
      <c r="S3866" t="s">
        <v>42933</v>
      </c>
      <c r="T3866" t="s">
        <v>15342</v>
      </c>
      <c r="U3866" t="s">
        <v>43</v>
      </c>
      <c r="V3866" t="s">
        <v>43</v>
      </c>
      <c r="W3866" t="s">
        <v>6831</v>
      </c>
      <c r="X3866" t="s">
        <v>44</v>
      </c>
      <c r="Y3866" t="s">
        <v>42934</v>
      </c>
      <c r="Z3866" t="s">
        <v>42935</v>
      </c>
    </row>
    <row r="3867" spans="1:26" x14ac:dyDescent="0.2">
      <c r="A3867" t="s">
        <v>42936</v>
      </c>
      <c r="B3867" t="s">
        <v>42937</v>
      </c>
      <c r="C3867" t="s">
        <v>149</v>
      </c>
      <c r="D3867" t="s">
        <v>107</v>
      </c>
      <c r="E3867" t="s">
        <v>30</v>
      </c>
      <c r="F3867" t="s">
        <v>31</v>
      </c>
      <c r="G3867" t="s">
        <v>71</v>
      </c>
      <c r="H3867" t="s">
        <v>57</v>
      </c>
      <c r="I3867" t="s">
        <v>42938</v>
      </c>
      <c r="J3867" t="s">
        <v>42939</v>
      </c>
      <c r="K3867" t="s">
        <v>42940</v>
      </c>
      <c r="L3867" t="s">
        <v>42941</v>
      </c>
      <c r="M3867" t="s">
        <v>16855</v>
      </c>
      <c r="N3867" t="s">
        <v>37</v>
      </c>
      <c r="O3867" t="s">
        <v>49</v>
      </c>
      <c r="P3867" t="s">
        <v>42942</v>
      </c>
      <c r="Q3867" t="s">
        <v>42943</v>
      </c>
      <c r="R3867" t="s">
        <v>42944</v>
      </c>
      <c r="S3867" t="s">
        <v>42945</v>
      </c>
      <c r="U3867" t="s">
        <v>42946</v>
      </c>
      <c r="V3867" t="s">
        <v>42947</v>
      </c>
      <c r="W3867" t="s">
        <v>44</v>
      </c>
      <c r="X3867" t="s">
        <v>44</v>
      </c>
      <c r="Y3867" t="s">
        <v>42948</v>
      </c>
      <c r="Z3867" t="s">
        <v>42949</v>
      </c>
    </row>
    <row r="3868" spans="1:26" x14ac:dyDescent="0.2">
      <c r="A3868" t="s">
        <v>42950</v>
      </c>
      <c r="B3868" t="s">
        <v>15655</v>
      </c>
      <c r="C3868" t="s">
        <v>149</v>
      </c>
      <c r="D3868" t="s">
        <v>107</v>
      </c>
      <c r="E3868" t="s">
        <v>30</v>
      </c>
      <c r="F3868" t="s">
        <v>31</v>
      </c>
      <c r="G3868" t="s">
        <v>290</v>
      </c>
      <c r="H3868" t="s">
        <v>108</v>
      </c>
      <c r="I3868" t="s">
        <v>42951</v>
      </c>
      <c r="J3868" t="s">
        <v>15656</v>
      </c>
      <c r="K3868" t="s">
        <v>42952</v>
      </c>
      <c r="L3868" t="s">
        <v>42953</v>
      </c>
      <c r="N3868" t="s">
        <v>49</v>
      </c>
      <c r="O3868" t="s">
        <v>31</v>
      </c>
      <c r="P3868" t="s">
        <v>42954</v>
      </c>
      <c r="Q3868" t="s">
        <v>42955</v>
      </c>
      <c r="R3868" t="s">
        <v>42956</v>
      </c>
      <c r="S3868" t="s">
        <v>42957</v>
      </c>
      <c r="U3868" t="s">
        <v>42958</v>
      </c>
      <c r="V3868" t="s">
        <v>42959</v>
      </c>
      <c r="W3868" t="s">
        <v>44</v>
      </c>
      <c r="X3868" t="s">
        <v>44</v>
      </c>
      <c r="Y3868" t="s">
        <v>42960</v>
      </c>
      <c r="Z3868" t="s">
        <v>42961</v>
      </c>
    </row>
    <row r="3869" spans="1:26" x14ac:dyDescent="0.2">
      <c r="A3869" t="s">
        <v>42962</v>
      </c>
      <c r="B3869" t="s">
        <v>42963</v>
      </c>
      <c r="C3869" t="s">
        <v>149</v>
      </c>
      <c r="D3869" t="s">
        <v>29</v>
      </c>
      <c r="E3869" t="s">
        <v>30</v>
      </c>
      <c r="F3869" t="s">
        <v>388</v>
      </c>
      <c r="G3869" t="s">
        <v>32</v>
      </c>
      <c r="H3869" t="s">
        <v>164</v>
      </c>
      <c r="I3869" t="s">
        <v>42964</v>
      </c>
      <c r="J3869" t="s">
        <v>42965</v>
      </c>
      <c r="K3869" t="s">
        <v>9030</v>
      </c>
      <c r="L3869" t="s">
        <v>42966</v>
      </c>
      <c r="M3869" t="s">
        <v>17366</v>
      </c>
      <c r="N3869" t="s">
        <v>37</v>
      </c>
      <c r="O3869" t="s">
        <v>31</v>
      </c>
      <c r="P3869" t="s">
        <v>232</v>
      </c>
      <c r="Q3869" t="s">
        <v>42967</v>
      </c>
      <c r="R3869" t="s">
        <v>42968</v>
      </c>
      <c r="S3869" t="s">
        <v>42969</v>
      </c>
      <c r="T3869" t="s">
        <v>42970</v>
      </c>
      <c r="U3869" t="s">
        <v>42971</v>
      </c>
      <c r="V3869" t="s">
        <v>42972</v>
      </c>
      <c r="W3869" t="s">
        <v>44</v>
      </c>
      <c r="X3869" t="s">
        <v>44</v>
      </c>
      <c r="Y3869" t="s">
        <v>42973</v>
      </c>
      <c r="Z3869" t="s">
        <v>42974</v>
      </c>
    </row>
    <row r="3870" spans="1:26" x14ac:dyDescent="0.2">
      <c r="A3870" t="s">
        <v>42975</v>
      </c>
      <c r="B3870" t="s">
        <v>42976</v>
      </c>
      <c r="C3870" t="s">
        <v>149</v>
      </c>
      <c r="D3870" t="s">
        <v>107</v>
      </c>
      <c r="E3870" t="s">
        <v>88</v>
      </c>
      <c r="F3870" t="s">
        <v>30</v>
      </c>
      <c r="G3870" t="s">
        <v>57</v>
      </c>
      <c r="H3870" t="s">
        <v>31</v>
      </c>
      <c r="I3870" t="s">
        <v>42977</v>
      </c>
      <c r="J3870" t="s">
        <v>42978</v>
      </c>
      <c r="K3870" t="s">
        <v>42815</v>
      </c>
      <c r="L3870" t="s">
        <v>41243</v>
      </c>
      <c r="M3870" t="s">
        <v>41244</v>
      </c>
      <c r="N3870" t="s">
        <v>49</v>
      </c>
      <c r="O3870" t="s">
        <v>31</v>
      </c>
      <c r="P3870" t="s">
        <v>42979</v>
      </c>
      <c r="Q3870" t="s">
        <v>42980</v>
      </c>
      <c r="R3870" t="s">
        <v>42981</v>
      </c>
      <c r="S3870" t="s">
        <v>42982</v>
      </c>
      <c r="U3870" t="s">
        <v>42983</v>
      </c>
      <c r="V3870" t="s">
        <v>43</v>
      </c>
      <c r="W3870" t="s">
        <v>144</v>
      </c>
      <c r="X3870" t="s">
        <v>44</v>
      </c>
      <c r="Y3870" t="s">
        <v>42984</v>
      </c>
      <c r="Z3870" t="s">
        <v>42985</v>
      </c>
    </row>
    <row r="3871" spans="1:26" x14ac:dyDescent="0.2">
      <c r="A3871" t="s">
        <v>42986</v>
      </c>
      <c r="B3871" t="s">
        <v>42987</v>
      </c>
      <c r="C3871" t="s">
        <v>149</v>
      </c>
      <c r="D3871" t="s">
        <v>29</v>
      </c>
      <c r="E3871" t="s">
        <v>30</v>
      </c>
      <c r="F3871" t="s">
        <v>31</v>
      </c>
      <c r="G3871" t="s">
        <v>108</v>
      </c>
      <c r="H3871" t="s">
        <v>71</v>
      </c>
      <c r="I3871" t="s">
        <v>42988</v>
      </c>
      <c r="J3871" t="s">
        <v>16035</v>
      </c>
      <c r="K3871" t="s">
        <v>4729</v>
      </c>
      <c r="M3871" t="s">
        <v>16085</v>
      </c>
      <c r="N3871" t="s">
        <v>49</v>
      </c>
      <c r="O3871" t="s">
        <v>31</v>
      </c>
      <c r="P3871" t="s">
        <v>16611</v>
      </c>
      <c r="Q3871" t="s">
        <v>42989</v>
      </c>
      <c r="R3871" t="s">
        <v>42990</v>
      </c>
      <c r="S3871" t="s">
        <v>42991</v>
      </c>
      <c r="U3871" t="s">
        <v>43</v>
      </c>
      <c r="V3871" t="s">
        <v>42992</v>
      </c>
      <c r="W3871" t="s">
        <v>44</v>
      </c>
      <c r="X3871" t="s">
        <v>44</v>
      </c>
      <c r="Y3871" t="s">
        <v>42993</v>
      </c>
      <c r="Z3871" t="s">
        <v>42994</v>
      </c>
    </row>
    <row r="3872" spans="1:26" x14ac:dyDescent="0.2">
      <c r="A3872" t="s">
        <v>42995</v>
      </c>
      <c r="B3872" t="s">
        <v>15152</v>
      </c>
      <c r="C3872" t="s">
        <v>149</v>
      </c>
      <c r="D3872" t="s">
        <v>29</v>
      </c>
      <c r="E3872" t="s">
        <v>30</v>
      </c>
      <c r="F3872" t="s">
        <v>31</v>
      </c>
      <c r="G3872" t="s">
        <v>32</v>
      </c>
      <c r="H3872" t="s">
        <v>290</v>
      </c>
      <c r="I3872" t="s">
        <v>42996</v>
      </c>
      <c r="J3872" t="s">
        <v>15154</v>
      </c>
      <c r="K3872" t="s">
        <v>42997</v>
      </c>
      <c r="L3872" t="s">
        <v>42998</v>
      </c>
      <c r="M3872" t="s">
        <v>42999</v>
      </c>
      <c r="N3872" t="s">
        <v>49</v>
      </c>
      <c r="O3872" t="s">
        <v>31</v>
      </c>
      <c r="P3872" t="s">
        <v>16820</v>
      </c>
      <c r="Q3872" t="s">
        <v>43000</v>
      </c>
      <c r="R3872" t="s">
        <v>43001</v>
      </c>
      <c r="S3872" t="s">
        <v>43002</v>
      </c>
      <c r="T3872" t="s">
        <v>43003</v>
      </c>
      <c r="U3872" t="s">
        <v>43</v>
      </c>
      <c r="V3872" t="s">
        <v>43004</v>
      </c>
      <c r="W3872" t="s">
        <v>44</v>
      </c>
      <c r="X3872" t="s">
        <v>44</v>
      </c>
      <c r="Y3872" t="s">
        <v>43005</v>
      </c>
      <c r="Z3872" t="s">
        <v>43006</v>
      </c>
    </row>
    <row r="3873" spans="1:26" x14ac:dyDescent="0.2">
      <c r="A3873" t="s">
        <v>43007</v>
      </c>
      <c r="B3873" t="s">
        <v>43008</v>
      </c>
      <c r="C3873" t="s">
        <v>149</v>
      </c>
      <c r="D3873" t="s">
        <v>107</v>
      </c>
      <c r="E3873" t="s">
        <v>30</v>
      </c>
      <c r="F3873" t="s">
        <v>31</v>
      </c>
      <c r="G3873" t="s">
        <v>71</v>
      </c>
      <c r="H3873" t="s">
        <v>290</v>
      </c>
      <c r="I3873" t="s">
        <v>43009</v>
      </c>
      <c r="J3873" t="s">
        <v>43010</v>
      </c>
      <c r="K3873" t="s">
        <v>43011</v>
      </c>
      <c r="M3873" t="s">
        <v>677</v>
      </c>
      <c r="N3873" t="s">
        <v>49</v>
      </c>
      <c r="O3873" t="s">
        <v>31</v>
      </c>
      <c r="P3873" t="s">
        <v>525</v>
      </c>
      <c r="Q3873" t="s">
        <v>43012</v>
      </c>
      <c r="R3873" t="s">
        <v>43013</v>
      </c>
      <c r="S3873" t="s">
        <v>43014</v>
      </c>
      <c r="T3873" t="s">
        <v>43015</v>
      </c>
      <c r="U3873" t="s">
        <v>43016</v>
      </c>
      <c r="V3873" t="s">
        <v>43017</v>
      </c>
      <c r="W3873" t="s">
        <v>44</v>
      </c>
      <c r="X3873" t="s">
        <v>44</v>
      </c>
      <c r="Y3873" t="s">
        <v>43018</v>
      </c>
      <c r="Z3873" t="s">
        <v>43019</v>
      </c>
    </row>
    <row r="3874" spans="1:26" x14ac:dyDescent="0.2">
      <c r="A3874" t="s">
        <v>43020</v>
      </c>
      <c r="B3874" t="s">
        <v>43021</v>
      </c>
      <c r="C3874" t="s">
        <v>149</v>
      </c>
      <c r="D3874" t="s">
        <v>107</v>
      </c>
      <c r="E3874" t="s">
        <v>30</v>
      </c>
      <c r="F3874" t="s">
        <v>31</v>
      </c>
      <c r="G3874" t="s">
        <v>108</v>
      </c>
      <c r="H3874" t="s">
        <v>290</v>
      </c>
      <c r="I3874" t="s">
        <v>43022</v>
      </c>
      <c r="J3874" t="s">
        <v>15781</v>
      </c>
      <c r="K3874" t="s">
        <v>42815</v>
      </c>
      <c r="M3874" t="s">
        <v>43023</v>
      </c>
      <c r="N3874" t="s">
        <v>49</v>
      </c>
      <c r="O3874" t="s">
        <v>31</v>
      </c>
      <c r="P3874" t="s">
        <v>43024</v>
      </c>
      <c r="Q3874" t="s">
        <v>43025</v>
      </c>
      <c r="R3874" t="s">
        <v>43026</v>
      </c>
      <c r="S3874" t="s">
        <v>43027</v>
      </c>
      <c r="T3874" t="s">
        <v>43028</v>
      </c>
      <c r="U3874" t="s">
        <v>43029</v>
      </c>
      <c r="V3874" t="s">
        <v>43030</v>
      </c>
      <c r="W3874" t="s">
        <v>44</v>
      </c>
      <c r="X3874" t="s">
        <v>44</v>
      </c>
      <c r="Y3874" t="s">
        <v>43031</v>
      </c>
      <c r="Z3874" t="s">
        <v>43032</v>
      </c>
    </row>
    <row r="3875" spans="1:26" x14ac:dyDescent="0.2">
      <c r="A3875" t="s">
        <v>43033</v>
      </c>
      <c r="B3875" t="s">
        <v>15723</v>
      </c>
      <c r="C3875" t="s">
        <v>149</v>
      </c>
      <c r="D3875" t="s">
        <v>29</v>
      </c>
      <c r="E3875" t="s">
        <v>30</v>
      </c>
      <c r="F3875" t="s">
        <v>31</v>
      </c>
      <c r="G3875" t="s">
        <v>108</v>
      </c>
      <c r="H3875" t="s">
        <v>71</v>
      </c>
      <c r="I3875" t="s">
        <v>43034</v>
      </c>
      <c r="J3875" t="s">
        <v>15725</v>
      </c>
      <c r="K3875" t="s">
        <v>43035</v>
      </c>
      <c r="L3875" t="s">
        <v>43036</v>
      </c>
      <c r="M3875" t="s">
        <v>43037</v>
      </c>
      <c r="N3875" t="s">
        <v>49</v>
      </c>
      <c r="O3875" t="s">
        <v>31</v>
      </c>
      <c r="P3875" t="s">
        <v>353</v>
      </c>
      <c r="Q3875" t="s">
        <v>43038</v>
      </c>
      <c r="R3875" t="s">
        <v>43039</v>
      </c>
      <c r="S3875" t="s">
        <v>43040</v>
      </c>
      <c r="U3875" t="s">
        <v>43</v>
      </c>
      <c r="V3875" t="s">
        <v>43</v>
      </c>
      <c r="W3875" t="s">
        <v>44</v>
      </c>
      <c r="X3875" t="s">
        <v>44</v>
      </c>
      <c r="Y3875" t="s">
        <v>43041</v>
      </c>
      <c r="Z3875" t="s">
        <v>43042</v>
      </c>
    </row>
    <row r="3876" spans="1:26" x14ac:dyDescent="0.2">
      <c r="A3876" t="s">
        <v>43043</v>
      </c>
      <c r="B3876" t="s">
        <v>16477</v>
      </c>
      <c r="C3876" t="s">
        <v>149</v>
      </c>
      <c r="D3876" t="s">
        <v>107</v>
      </c>
      <c r="E3876" t="s">
        <v>30</v>
      </c>
      <c r="F3876" t="s">
        <v>31</v>
      </c>
      <c r="G3876" t="s">
        <v>165</v>
      </c>
      <c r="H3876" t="s">
        <v>31</v>
      </c>
      <c r="I3876" t="s">
        <v>43044</v>
      </c>
      <c r="J3876" t="s">
        <v>16479</v>
      </c>
      <c r="K3876" t="s">
        <v>19743</v>
      </c>
      <c r="N3876" t="s">
        <v>49</v>
      </c>
      <c r="O3876" t="s">
        <v>31</v>
      </c>
      <c r="P3876" t="s">
        <v>15671</v>
      </c>
      <c r="Q3876" t="s">
        <v>43045</v>
      </c>
      <c r="R3876" t="s">
        <v>43046</v>
      </c>
      <c r="S3876" t="s">
        <v>43047</v>
      </c>
      <c r="U3876" t="s">
        <v>43</v>
      </c>
      <c r="V3876" t="s">
        <v>43</v>
      </c>
      <c r="W3876" t="s">
        <v>44</v>
      </c>
      <c r="X3876" t="s">
        <v>44</v>
      </c>
      <c r="Y3876" t="s">
        <v>43048</v>
      </c>
      <c r="Z3876" t="s">
        <v>43049</v>
      </c>
    </row>
    <row r="3877" spans="1:26" x14ac:dyDescent="0.2">
      <c r="A3877" t="s">
        <v>43050</v>
      </c>
      <c r="B3877" t="s">
        <v>17016</v>
      </c>
      <c r="C3877" t="s">
        <v>149</v>
      </c>
      <c r="D3877" t="s">
        <v>107</v>
      </c>
      <c r="E3877" t="s">
        <v>30</v>
      </c>
      <c r="F3877" t="s">
        <v>31</v>
      </c>
      <c r="G3877" t="s">
        <v>71</v>
      </c>
      <c r="H3877" t="s">
        <v>31</v>
      </c>
      <c r="I3877" t="s">
        <v>43051</v>
      </c>
      <c r="J3877" t="s">
        <v>43052</v>
      </c>
      <c r="K3877" t="s">
        <v>42815</v>
      </c>
      <c r="N3877" t="s">
        <v>49</v>
      </c>
      <c r="O3877" t="s">
        <v>31</v>
      </c>
      <c r="P3877" t="s">
        <v>43053</v>
      </c>
      <c r="Q3877" t="s">
        <v>17019</v>
      </c>
      <c r="R3877" t="s">
        <v>43054</v>
      </c>
      <c r="S3877" t="s">
        <v>43055</v>
      </c>
      <c r="U3877" t="s">
        <v>43</v>
      </c>
      <c r="V3877" t="s">
        <v>43</v>
      </c>
      <c r="W3877" t="s">
        <v>44</v>
      </c>
      <c r="X3877" t="s">
        <v>44</v>
      </c>
      <c r="Y3877" t="s">
        <v>43056</v>
      </c>
      <c r="Z3877" t="s">
        <v>43057</v>
      </c>
    </row>
    <row r="3878" spans="1:26" x14ac:dyDescent="0.2">
      <c r="A3878" t="s">
        <v>43058</v>
      </c>
      <c r="B3878" t="s">
        <v>43059</v>
      </c>
      <c r="C3878" t="s">
        <v>149</v>
      </c>
      <c r="D3878" t="s">
        <v>29</v>
      </c>
      <c r="E3878" t="s">
        <v>30</v>
      </c>
      <c r="F3878" t="s">
        <v>31</v>
      </c>
      <c r="G3878" t="s">
        <v>71</v>
      </c>
      <c r="H3878" t="s">
        <v>31</v>
      </c>
      <c r="I3878" t="s">
        <v>43060</v>
      </c>
      <c r="J3878" t="s">
        <v>13332</v>
      </c>
      <c r="K3878" t="s">
        <v>13133</v>
      </c>
      <c r="L3878" t="s">
        <v>43061</v>
      </c>
      <c r="M3878" t="s">
        <v>43062</v>
      </c>
      <c r="N3878" t="s">
        <v>49</v>
      </c>
      <c r="O3878" t="s">
        <v>31</v>
      </c>
      <c r="P3878" t="s">
        <v>43063</v>
      </c>
      <c r="Q3878" t="s">
        <v>43064</v>
      </c>
      <c r="R3878" t="s">
        <v>43065</v>
      </c>
      <c r="S3878" t="s">
        <v>43066</v>
      </c>
      <c r="U3878" t="s">
        <v>43</v>
      </c>
      <c r="V3878" t="s">
        <v>43</v>
      </c>
      <c r="W3878" t="s">
        <v>44</v>
      </c>
      <c r="X3878" t="s">
        <v>44</v>
      </c>
      <c r="Y3878" t="s">
        <v>43067</v>
      </c>
      <c r="Z3878" t="s">
        <v>43068</v>
      </c>
    </row>
    <row r="3879" spans="1:26" x14ac:dyDescent="0.2">
      <c r="A3879" t="s">
        <v>43069</v>
      </c>
      <c r="B3879" t="s">
        <v>43070</v>
      </c>
      <c r="C3879" t="s">
        <v>149</v>
      </c>
      <c r="D3879" t="s">
        <v>107</v>
      </c>
      <c r="E3879" t="s">
        <v>30</v>
      </c>
      <c r="F3879" t="s">
        <v>31</v>
      </c>
      <c r="G3879" t="s">
        <v>108</v>
      </c>
      <c r="H3879" t="s">
        <v>31</v>
      </c>
      <c r="I3879" t="s">
        <v>15299</v>
      </c>
      <c r="J3879" t="s">
        <v>9210</v>
      </c>
      <c r="K3879" t="s">
        <v>43071</v>
      </c>
      <c r="N3879" t="s">
        <v>49</v>
      </c>
      <c r="O3879" t="s">
        <v>31</v>
      </c>
      <c r="P3879" t="s">
        <v>15085</v>
      </c>
      <c r="Q3879" t="s">
        <v>43072</v>
      </c>
      <c r="R3879" t="s">
        <v>43073</v>
      </c>
      <c r="S3879" t="s">
        <v>43074</v>
      </c>
      <c r="U3879" t="s">
        <v>43075</v>
      </c>
      <c r="V3879" t="s">
        <v>43</v>
      </c>
      <c r="W3879" t="s">
        <v>44</v>
      </c>
      <c r="X3879" t="s">
        <v>44</v>
      </c>
      <c r="Y3879" t="s">
        <v>43076</v>
      </c>
      <c r="Z3879" t="s">
        <v>43077</v>
      </c>
    </row>
    <row r="3880" spans="1:26" x14ac:dyDescent="0.2">
      <c r="A3880" t="s">
        <v>43078</v>
      </c>
      <c r="B3880" t="s">
        <v>43079</v>
      </c>
      <c r="C3880" t="s">
        <v>149</v>
      </c>
      <c r="D3880" t="s">
        <v>107</v>
      </c>
      <c r="E3880" t="s">
        <v>30</v>
      </c>
      <c r="F3880" t="s">
        <v>31</v>
      </c>
      <c r="G3880" t="s">
        <v>108</v>
      </c>
      <c r="H3880" t="s">
        <v>31</v>
      </c>
      <c r="I3880" t="s">
        <v>43080</v>
      </c>
      <c r="J3880" t="s">
        <v>15794</v>
      </c>
      <c r="K3880" t="s">
        <v>42815</v>
      </c>
      <c r="N3880" t="s">
        <v>49</v>
      </c>
      <c r="O3880" t="s">
        <v>31</v>
      </c>
      <c r="P3880" t="s">
        <v>15433</v>
      </c>
      <c r="Q3880" t="s">
        <v>43081</v>
      </c>
      <c r="R3880" t="s">
        <v>43082</v>
      </c>
      <c r="S3880" t="s">
        <v>43083</v>
      </c>
      <c r="U3880" t="s">
        <v>43</v>
      </c>
      <c r="V3880" t="s">
        <v>43</v>
      </c>
      <c r="W3880" t="s">
        <v>44</v>
      </c>
      <c r="X3880" t="s">
        <v>44</v>
      </c>
      <c r="Y3880" t="s">
        <v>43084</v>
      </c>
      <c r="Z3880" t="s">
        <v>43085</v>
      </c>
    </row>
    <row r="3881" spans="1:26" x14ac:dyDescent="0.2">
      <c r="A3881" t="s">
        <v>43086</v>
      </c>
      <c r="B3881" t="s">
        <v>43087</v>
      </c>
      <c r="C3881" t="s">
        <v>149</v>
      </c>
      <c r="D3881" t="s">
        <v>107</v>
      </c>
      <c r="E3881" t="s">
        <v>30</v>
      </c>
      <c r="F3881" t="s">
        <v>31</v>
      </c>
      <c r="G3881" t="s">
        <v>71</v>
      </c>
      <c r="H3881" t="s">
        <v>31</v>
      </c>
      <c r="I3881" t="s">
        <v>43088</v>
      </c>
      <c r="J3881" t="s">
        <v>43089</v>
      </c>
      <c r="K3881" t="s">
        <v>42815</v>
      </c>
      <c r="M3881" t="s">
        <v>154</v>
      </c>
      <c r="N3881" t="s">
        <v>49</v>
      </c>
      <c r="O3881" t="s">
        <v>37</v>
      </c>
      <c r="P3881" t="s">
        <v>209</v>
      </c>
      <c r="Q3881" t="s">
        <v>43090</v>
      </c>
      <c r="R3881" t="s">
        <v>43091</v>
      </c>
      <c r="S3881" t="s">
        <v>43092</v>
      </c>
      <c r="U3881" t="s">
        <v>43</v>
      </c>
      <c r="V3881" t="s">
        <v>43</v>
      </c>
      <c r="W3881" t="s">
        <v>44</v>
      </c>
      <c r="X3881" t="s">
        <v>44</v>
      </c>
      <c r="Y3881" t="s">
        <v>43093</v>
      </c>
      <c r="Z3881" t="s">
        <v>43094</v>
      </c>
    </row>
    <row r="3882" spans="1:26" x14ac:dyDescent="0.2">
      <c r="A3882" t="s">
        <v>43095</v>
      </c>
      <c r="B3882" t="s">
        <v>43096</v>
      </c>
      <c r="C3882" t="s">
        <v>149</v>
      </c>
      <c r="D3882" t="s">
        <v>107</v>
      </c>
      <c r="E3882" t="s">
        <v>30</v>
      </c>
      <c r="F3882" t="s">
        <v>31</v>
      </c>
      <c r="G3882" t="s">
        <v>164</v>
      </c>
      <c r="H3882" t="s">
        <v>71</v>
      </c>
      <c r="I3882" t="s">
        <v>43097</v>
      </c>
      <c r="J3882" t="s">
        <v>41811</v>
      </c>
      <c r="K3882" t="s">
        <v>42815</v>
      </c>
      <c r="L3882" t="s">
        <v>43098</v>
      </c>
      <c r="N3882" t="s">
        <v>49</v>
      </c>
      <c r="O3882" t="s">
        <v>37</v>
      </c>
      <c r="P3882" t="s">
        <v>43099</v>
      </c>
      <c r="Q3882" t="s">
        <v>41814</v>
      </c>
      <c r="R3882" t="s">
        <v>43100</v>
      </c>
      <c r="S3882" t="s">
        <v>43101</v>
      </c>
      <c r="T3882" t="s">
        <v>41817</v>
      </c>
      <c r="U3882" t="s">
        <v>43</v>
      </c>
      <c r="V3882" t="s">
        <v>43102</v>
      </c>
      <c r="W3882" t="s">
        <v>44</v>
      </c>
      <c r="X3882" t="s">
        <v>44</v>
      </c>
      <c r="Y3882" t="s">
        <v>43103</v>
      </c>
      <c r="Z3882" t="s">
        <v>43104</v>
      </c>
    </row>
    <row r="3883" spans="1:26" x14ac:dyDescent="0.2">
      <c r="A3883" t="s">
        <v>43105</v>
      </c>
      <c r="B3883" t="s">
        <v>43106</v>
      </c>
      <c r="C3883" t="s">
        <v>149</v>
      </c>
      <c r="D3883" t="s">
        <v>107</v>
      </c>
      <c r="E3883" t="s">
        <v>30</v>
      </c>
      <c r="F3883" t="s">
        <v>31</v>
      </c>
      <c r="G3883" t="s">
        <v>290</v>
      </c>
      <c r="H3883" t="s">
        <v>31</v>
      </c>
      <c r="I3883" t="s">
        <v>43107</v>
      </c>
      <c r="J3883" t="s">
        <v>43108</v>
      </c>
      <c r="K3883" t="s">
        <v>43109</v>
      </c>
      <c r="N3883" t="s">
        <v>49</v>
      </c>
      <c r="O3883" t="s">
        <v>31</v>
      </c>
      <c r="P3883" t="s">
        <v>15483</v>
      </c>
      <c r="Q3883" t="s">
        <v>43110</v>
      </c>
      <c r="R3883" t="s">
        <v>43111</v>
      </c>
      <c r="S3883" t="s">
        <v>43112</v>
      </c>
      <c r="T3883" t="s">
        <v>43113</v>
      </c>
      <c r="U3883" t="s">
        <v>43</v>
      </c>
      <c r="V3883" t="s">
        <v>43</v>
      </c>
      <c r="W3883" t="s">
        <v>44</v>
      </c>
      <c r="X3883" t="s">
        <v>44</v>
      </c>
      <c r="Y3883" t="s">
        <v>43114</v>
      </c>
      <c r="Z3883" t="s">
        <v>43115</v>
      </c>
    </row>
    <row r="3884" spans="1:26" x14ac:dyDescent="0.2">
      <c r="A3884" t="s">
        <v>43116</v>
      </c>
      <c r="B3884" t="s">
        <v>15167</v>
      </c>
      <c r="C3884" t="s">
        <v>149</v>
      </c>
      <c r="D3884" t="s">
        <v>29</v>
      </c>
      <c r="E3884" t="s">
        <v>30</v>
      </c>
      <c r="F3884" t="s">
        <v>388</v>
      </c>
      <c r="G3884" t="s">
        <v>290</v>
      </c>
      <c r="H3884" t="s">
        <v>57</v>
      </c>
      <c r="I3884" t="s">
        <v>43117</v>
      </c>
      <c r="J3884" t="s">
        <v>15169</v>
      </c>
      <c r="K3884" t="s">
        <v>15170</v>
      </c>
      <c r="M3884" t="s">
        <v>43118</v>
      </c>
      <c r="N3884" t="s">
        <v>49</v>
      </c>
      <c r="O3884" t="s">
        <v>31</v>
      </c>
      <c r="P3884" t="s">
        <v>525</v>
      </c>
      <c r="Q3884" t="s">
        <v>43119</v>
      </c>
      <c r="R3884" t="s">
        <v>43120</v>
      </c>
      <c r="S3884" t="s">
        <v>43121</v>
      </c>
      <c r="T3884" t="s">
        <v>43122</v>
      </c>
      <c r="U3884" t="s">
        <v>43</v>
      </c>
      <c r="V3884" t="s">
        <v>43</v>
      </c>
      <c r="W3884" t="s">
        <v>44</v>
      </c>
      <c r="X3884" t="s">
        <v>44</v>
      </c>
      <c r="Y3884" t="s">
        <v>43123</v>
      </c>
      <c r="Z3884" t="s">
        <v>43124</v>
      </c>
    </row>
    <row r="3885" spans="1:26" x14ac:dyDescent="0.2">
      <c r="A3885" t="s">
        <v>43125</v>
      </c>
      <c r="B3885" t="s">
        <v>43126</v>
      </c>
      <c r="C3885" t="s">
        <v>149</v>
      </c>
      <c r="D3885" t="s">
        <v>107</v>
      </c>
      <c r="E3885" t="s">
        <v>30</v>
      </c>
      <c r="F3885" t="s">
        <v>31</v>
      </c>
      <c r="G3885" t="s">
        <v>165</v>
      </c>
      <c r="H3885" t="s">
        <v>31</v>
      </c>
      <c r="I3885" t="s">
        <v>43127</v>
      </c>
      <c r="J3885" t="s">
        <v>43128</v>
      </c>
      <c r="K3885" t="s">
        <v>42952</v>
      </c>
      <c r="N3885" t="s">
        <v>49</v>
      </c>
      <c r="O3885" t="s">
        <v>31</v>
      </c>
      <c r="P3885" t="s">
        <v>15483</v>
      </c>
      <c r="Q3885" t="s">
        <v>43129</v>
      </c>
      <c r="R3885" t="s">
        <v>43130</v>
      </c>
      <c r="S3885" t="s">
        <v>43131</v>
      </c>
      <c r="U3885" t="s">
        <v>43</v>
      </c>
      <c r="V3885" t="s">
        <v>43</v>
      </c>
      <c r="W3885" t="s">
        <v>44</v>
      </c>
      <c r="X3885" t="s">
        <v>44</v>
      </c>
      <c r="Y3885" t="s">
        <v>43132</v>
      </c>
      <c r="Z3885" t="s">
        <v>43133</v>
      </c>
    </row>
    <row r="3886" spans="1:26" x14ac:dyDescent="0.2">
      <c r="A3886" t="s">
        <v>43134</v>
      </c>
      <c r="B3886" t="s">
        <v>43135</v>
      </c>
      <c r="C3886" t="s">
        <v>149</v>
      </c>
      <c r="D3886" t="s">
        <v>107</v>
      </c>
      <c r="E3886" t="s">
        <v>30</v>
      </c>
      <c r="F3886" t="s">
        <v>31</v>
      </c>
      <c r="G3886" t="s">
        <v>290</v>
      </c>
      <c r="H3886" t="s">
        <v>31</v>
      </c>
      <c r="I3886" t="s">
        <v>43136</v>
      </c>
      <c r="J3886" t="s">
        <v>16356</v>
      </c>
      <c r="K3886" t="s">
        <v>42815</v>
      </c>
      <c r="M3886" t="s">
        <v>16359</v>
      </c>
      <c r="N3886" t="s">
        <v>49</v>
      </c>
      <c r="O3886" t="s">
        <v>31</v>
      </c>
      <c r="P3886" t="s">
        <v>280</v>
      </c>
      <c r="Q3886" t="s">
        <v>43137</v>
      </c>
      <c r="R3886" t="s">
        <v>43138</v>
      </c>
      <c r="S3886" t="s">
        <v>43139</v>
      </c>
      <c r="U3886" t="s">
        <v>43</v>
      </c>
      <c r="V3886" t="s">
        <v>43140</v>
      </c>
      <c r="W3886" t="s">
        <v>44</v>
      </c>
      <c r="X3886" t="s">
        <v>44</v>
      </c>
      <c r="Y3886" t="s">
        <v>43141</v>
      </c>
      <c r="Z3886" t="s">
        <v>43142</v>
      </c>
    </row>
    <row r="3887" spans="1:26" x14ac:dyDescent="0.2">
      <c r="A3887" t="s">
        <v>43143</v>
      </c>
      <c r="B3887" t="s">
        <v>16242</v>
      </c>
      <c r="C3887" t="s">
        <v>149</v>
      </c>
      <c r="D3887" t="s">
        <v>107</v>
      </c>
      <c r="E3887" t="s">
        <v>30</v>
      </c>
      <c r="F3887" t="s">
        <v>31</v>
      </c>
      <c r="G3887" t="s">
        <v>290</v>
      </c>
      <c r="H3887" t="s">
        <v>89</v>
      </c>
      <c r="I3887" t="s">
        <v>43144</v>
      </c>
      <c r="J3887" t="s">
        <v>16244</v>
      </c>
      <c r="K3887" t="s">
        <v>43145</v>
      </c>
      <c r="L3887" t="s">
        <v>43146</v>
      </c>
      <c r="M3887" t="s">
        <v>43147</v>
      </c>
      <c r="N3887" t="s">
        <v>37</v>
      </c>
      <c r="O3887" t="s">
        <v>49</v>
      </c>
      <c r="P3887" t="s">
        <v>293</v>
      </c>
      <c r="Q3887" t="s">
        <v>43148</v>
      </c>
      <c r="R3887" t="s">
        <v>43149</v>
      </c>
      <c r="S3887" t="s">
        <v>43150</v>
      </c>
      <c r="T3887" t="s">
        <v>43151</v>
      </c>
      <c r="U3887" t="s">
        <v>43</v>
      </c>
      <c r="V3887" t="s">
        <v>43</v>
      </c>
      <c r="W3887" t="s">
        <v>44</v>
      </c>
      <c r="X3887" t="s">
        <v>44</v>
      </c>
      <c r="Y3887" t="s">
        <v>43152</v>
      </c>
      <c r="Z3887" t="s">
        <v>43153</v>
      </c>
    </row>
    <row r="3888" spans="1:26" x14ac:dyDescent="0.2">
      <c r="A3888" t="s">
        <v>43154</v>
      </c>
      <c r="B3888" t="s">
        <v>15713</v>
      </c>
      <c r="C3888" t="s">
        <v>149</v>
      </c>
      <c r="D3888" t="s">
        <v>29</v>
      </c>
      <c r="E3888" t="s">
        <v>30</v>
      </c>
      <c r="F3888" t="s">
        <v>31</v>
      </c>
      <c r="G3888" t="s">
        <v>108</v>
      </c>
      <c r="H3888" t="s">
        <v>71</v>
      </c>
      <c r="I3888" t="s">
        <v>43155</v>
      </c>
      <c r="J3888" t="s">
        <v>15715</v>
      </c>
      <c r="K3888" t="s">
        <v>11400</v>
      </c>
      <c r="L3888" t="s">
        <v>43156</v>
      </c>
      <c r="M3888" t="s">
        <v>231</v>
      </c>
      <c r="N3888" t="s">
        <v>37</v>
      </c>
      <c r="O3888" t="s">
        <v>77</v>
      </c>
      <c r="P3888" t="s">
        <v>232</v>
      </c>
      <c r="Q3888" t="s">
        <v>15717</v>
      </c>
      <c r="R3888" t="s">
        <v>43157</v>
      </c>
      <c r="S3888" t="s">
        <v>43158</v>
      </c>
      <c r="T3888" t="s">
        <v>141</v>
      </c>
      <c r="U3888" t="s">
        <v>43</v>
      </c>
      <c r="V3888" t="s">
        <v>43</v>
      </c>
      <c r="W3888" t="s">
        <v>44</v>
      </c>
      <c r="X3888" t="s">
        <v>44</v>
      </c>
      <c r="Y3888" t="s">
        <v>43159</v>
      </c>
      <c r="Z3888" t="s">
        <v>43160</v>
      </c>
    </row>
    <row r="3889" spans="1:26" x14ac:dyDescent="0.2">
      <c r="A3889" t="s">
        <v>43161</v>
      </c>
      <c r="B3889" t="s">
        <v>43162</v>
      </c>
      <c r="C3889" t="s">
        <v>149</v>
      </c>
      <c r="D3889" t="s">
        <v>107</v>
      </c>
      <c r="E3889" t="s">
        <v>30</v>
      </c>
      <c r="F3889" t="s">
        <v>31</v>
      </c>
      <c r="G3889" t="s">
        <v>165</v>
      </c>
      <c r="H3889" t="s">
        <v>31</v>
      </c>
      <c r="I3889" t="s">
        <v>43163</v>
      </c>
      <c r="J3889" t="s">
        <v>15669</v>
      </c>
      <c r="K3889" t="s">
        <v>42952</v>
      </c>
      <c r="M3889" t="s">
        <v>15692</v>
      </c>
      <c r="N3889" t="s">
        <v>49</v>
      </c>
      <c r="O3889" t="s">
        <v>37</v>
      </c>
      <c r="P3889" t="s">
        <v>43164</v>
      </c>
      <c r="Q3889" t="s">
        <v>43165</v>
      </c>
      <c r="R3889" t="s">
        <v>43166</v>
      </c>
      <c r="S3889" t="s">
        <v>43167</v>
      </c>
      <c r="T3889" t="s">
        <v>43168</v>
      </c>
      <c r="U3889" t="s">
        <v>43</v>
      </c>
      <c r="V3889" t="s">
        <v>43169</v>
      </c>
      <c r="W3889" t="s">
        <v>44</v>
      </c>
      <c r="X3889" t="s">
        <v>44</v>
      </c>
      <c r="Y3889" t="s">
        <v>43170</v>
      </c>
      <c r="Z3889" t="s">
        <v>43171</v>
      </c>
    </row>
    <row r="3890" spans="1:26" x14ac:dyDescent="0.2">
      <c r="A3890" t="s">
        <v>43172</v>
      </c>
      <c r="B3890" t="s">
        <v>43173</v>
      </c>
      <c r="C3890" t="s">
        <v>149</v>
      </c>
      <c r="D3890" t="s">
        <v>29</v>
      </c>
      <c r="E3890" t="s">
        <v>30</v>
      </c>
      <c r="F3890" t="s">
        <v>31</v>
      </c>
      <c r="G3890" t="s">
        <v>71</v>
      </c>
      <c r="H3890" t="s">
        <v>31</v>
      </c>
      <c r="I3890" t="s">
        <v>43174</v>
      </c>
      <c r="J3890" t="s">
        <v>43175</v>
      </c>
      <c r="K3890" t="s">
        <v>43176</v>
      </c>
      <c r="M3890" t="s">
        <v>43177</v>
      </c>
      <c r="N3890" t="s">
        <v>49</v>
      </c>
      <c r="O3890" t="s">
        <v>31</v>
      </c>
      <c r="P3890" t="s">
        <v>15483</v>
      </c>
      <c r="Q3890" t="s">
        <v>43178</v>
      </c>
      <c r="R3890" t="s">
        <v>43179</v>
      </c>
      <c r="S3890" t="s">
        <v>43180</v>
      </c>
      <c r="U3890" t="s">
        <v>43</v>
      </c>
      <c r="V3890" t="s">
        <v>43</v>
      </c>
      <c r="W3890" t="s">
        <v>44</v>
      </c>
      <c r="X3890" t="s">
        <v>44</v>
      </c>
      <c r="Y3890" t="s">
        <v>43181</v>
      </c>
      <c r="Z3890" t="s">
        <v>43182</v>
      </c>
    </row>
    <row r="3891" spans="1:26" x14ac:dyDescent="0.2">
      <c r="A3891" t="s">
        <v>43183</v>
      </c>
      <c r="B3891" t="s">
        <v>43184</v>
      </c>
      <c r="C3891" t="s">
        <v>149</v>
      </c>
      <c r="D3891" t="s">
        <v>29</v>
      </c>
      <c r="E3891" t="s">
        <v>30</v>
      </c>
      <c r="F3891" t="s">
        <v>31</v>
      </c>
      <c r="G3891" t="s">
        <v>71</v>
      </c>
      <c r="H3891" t="s">
        <v>108</v>
      </c>
      <c r="I3891" t="s">
        <v>43185</v>
      </c>
      <c r="J3891" t="s">
        <v>43186</v>
      </c>
      <c r="K3891" t="s">
        <v>16721</v>
      </c>
      <c r="L3891" t="s">
        <v>43187</v>
      </c>
      <c r="M3891" t="s">
        <v>405</v>
      </c>
      <c r="N3891" t="s">
        <v>49</v>
      </c>
      <c r="O3891" t="s">
        <v>31</v>
      </c>
      <c r="P3891" t="s">
        <v>15060</v>
      </c>
      <c r="Q3891" t="s">
        <v>43188</v>
      </c>
      <c r="R3891" t="s">
        <v>43189</v>
      </c>
      <c r="S3891" t="s">
        <v>43190</v>
      </c>
      <c r="U3891" t="s">
        <v>43</v>
      </c>
      <c r="V3891" t="s">
        <v>43</v>
      </c>
      <c r="W3891" t="s">
        <v>44</v>
      </c>
      <c r="X3891" t="s">
        <v>44</v>
      </c>
      <c r="Y3891" t="s">
        <v>43191</v>
      </c>
      <c r="Z3891" t="s">
        <v>43192</v>
      </c>
    </row>
    <row r="3892" spans="1:26" x14ac:dyDescent="0.2">
      <c r="A3892" t="s">
        <v>43193</v>
      </c>
      <c r="B3892" t="s">
        <v>15248</v>
      </c>
      <c r="C3892" t="s">
        <v>149</v>
      </c>
      <c r="D3892" t="s">
        <v>29</v>
      </c>
      <c r="E3892" t="s">
        <v>30</v>
      </c>
      <c r="F3892" t="s">
        <v>31</v>
      </c>
      <c r="G3892" t="s">
        <v>89</v>
      </c>
      <c r="H3892" t="s">
        <v>164</v>
      </c>
      <c r="I3892" t="s">
        <v>32331</v>
      </c>
      <c r="J3892" t="s">
        <v>43194</v>
      </c>
      <c r="K3892" t="s">
        <v>27438</v>
      </c>
      <c r="L3892" t="s">
        <v>43195</v>
      </c>
      <c r="M3892" t="s">
        <v>15253</v>
      </c>
      <c r="N3892" t="s">
        <v>37</v>
      </c>
      <c r="O3892" t="s">
        <v>31</v>
      </c>
      <c r="P3892" t="s">
        <v>243</v>
      </c>
      <c r="Q3892" t="s">
        <v>43196</v>
      </c>
      <c r="R3892" t="s">
        <v>43197</v>
      </c>
      <c r="S3892" t="s">
        <v>43198</v>
      </c>
      <c r="T3892" t="s">
        <v>43199</v>
      </c>
      <c r="U3892" t="s">
        <v>43200</v>
      </c>
      <c r="V3892" t="s">
        <v>43201</v>
      </c>
      <c r="W3892" t="s">
        <v>44</v>
      </c>
      <c r="X3892" t="s">
        <v>44</v>
      </c>
      <c r="Y3892" t="s">
        <v>43202</v>
      </c>
      <c r="Z3892" t="s">
        <v>43203</v>
      </c>
    </row>
    <row r="3893" spans="1:26" x14ac:dyDescent="0.2">
      <c r="A3893" t="s">
        <v>43204</v>
      </c>
      <c r="B3893" t="s">
        <v>15452</v>
      </c>
      <c r="C3893" t="s">
        <v>149</v>
      </c>
      <c r="D3893" t="s">
        <v>29</v>
      </c>
      <c r="E3893" t="s">
        <v>30</v>
      </c>
      <c r="F3893" t="s">
        <v>31</v>
      </c>
      <c r="G3893" t="s">
        <v>165</v>
      </c>
      <c r="H3893" t="s">
        <v>31</v>
      </c>
      <c r="I3893" t="s">
        <v>43205</v>
      </c>
      <c r="J3893" t="s">
        <v>43206</v>
      </c>
      <c r="K3893" t="s">
        <v>15455</v>
      </c>
      <c r="L3893" t="s">
        <v>43207</v>
      </c>
      <c r="M3893" t="s">
        <v>15457</v>
      </c>
      <c r="N3893" t="s">
        <v>49</v>
      </c>
      <c r="O3893" t="s">
        <v>37</v>
      </c>
      <c r="P3893" t="s">
        <v>43208</v>
      </c>
      <c r="Q3893" t="s">
        <v>43209</v>
      </c>
      <c r="R3893" t="s">
        <v>43210</v>
      </c>
      <c r="S3893" t="s">
        <v>43211</v>
      </c>
      <c r="U3893" t="s">
        <v>43</v>
      </c>
      <c r="V3893" t="s">
        <v>43</v>
      </c>
      <c r="W3893" t="s">
        <v>44</v>
      </c>
      <c r="X3893" t="s">
        <v>44</v>
      </c>
      <c r="Y3893" t="s">
        <v>43212</v>
      </c>
      <c r="Z3893" t="s">
        <v>43213</v>
      </c>
    </row>
    <row r="3894" spans="1:26" x14ac:dyDescent="0.2">
      <c r="A3894" t="s">
        <v>43214</v>
      </c>
      <c r="B3894" t="s">
        <v>43215</v>
      </c>
      <c r="C3894" t="s">
        <v>149</v>
      </c>
      <c r="D3894" t="s">
        <v>29</v>
      </c>
      <c r="E3894" t="s">
        <v>30</v>
      </c>
      <c r="F3894" t="s">
        <v>31</v>
      </c>
      <c r="G3894" t="s">
        <v>71</v>
      </c>
      <c r="H3894" t="s">
        <v>57</v>
      </c>
      <c r="I3894" t="s">
        <v>43216</v>
      </c>
      <c r="J3894" t="s">
        <v>43217</v>
      </c>
      <c r="K3894" t="s">
        <v>43218</v>
      </c>
      <c r="M3894" t="s">
        <v>15253</v>
      </c>
      <c r="N3894" t="s">
        <v>49</v>
      </c>
      <c r="O3894" t="s">
        <v>31</v>
      </c>
      <c r="P3894" t="s">
        <v>15866</v>
      </c>
      <c r="Q3894" t="s">
        <v>43219</v>
      </c>
      <c r="R3894" t="s">
        <v>43220</v>
      </c>
      <c r="S3894" t="s">
        <v>43221</v>
      </c>
      <c r="T3894" t="s">
        <v>43222</v>
      </c>
      <c r="U3894" t="s">
        <v>43</v>
      </c>
      <c r="V3894" t="s">
        <v>43</v>
      </c>
      <c r="W3894" t="s">
        <v>44</v>
      </c>
      <c r="X3894" t="s">
        <v>44</v>
      </c>
      <c r="Y3894" t="s">
        <v>43223</v>
      </c>
      <c r="Z3894" t="s">
        <v>43224</v>
      </c>
    </row>
    <row r="3895" spans="1:26" x14ac:dyDescent="0.2">
      <c r="A3895" t="s">
        <v>43225</v>
      </c>
      <c r="B3895" t="s">
        <v>15530</v>
      </c>
      <c r="C3895" t="s">
        <v>149</v>
      </c>
      <c r="D3895" t="s">
        <v>107</v>
      </c>
      <c r="E3895" t="s">
        <v>30</v>
      </c>
      <c r="F3895" t="s">
        <v>31</v>
      </c>
      <c r="G3895" t="s">
        <v>290</v>
      </c>
      <c r="H3895" t="s">
        <v>31</v>
      </c>
      <c r="I3895" t="s">
        <v>43226</v>
      </c>
      <c r="J3895" t="s">
        <v>15532</v>
      </c>
      <c r="K3895" t="s">
        <v>42952</v>
      </c>
      <c r="M3895" t="s">
        <v>267</v>
      </c>
      <c r="N3895" t="s">
        <v>49</v>
      </c>
      <c r="O3895" t="s">
        <v>37</v>
      </c>
      <c r="P3895" t="s">
        <v>15534</v>
      </c>
      <c r="Q3895" t="s">
        <v>43227</v>
      </c>
      <c r="R3895" t="s">
        <v>43228</v>
      </c>
      <c r="S3895" t="s">
        <v>43229</v>
      </c>
      <c r="T3895" t="s">
        <v>43230</v>
      </c>
      <c r="U3895" t="s">
        <v>43231</v>
      </c>
      <c r="V3895" t="s">
        <v>43232</v>
      </c>
      <c r="W3895" t="s">
        <v>44</v>
      </c>
      <c r="X3895" t="s">
        <v>44</v>
      </c>
      <c r="Y3895" t="s">
        <v>43233</v>
      </c>
      <c r="Z3895" t="s">
        <v>43234</v>
      </c>
    </row>
    <row r="3896" spans="1:26" x14ac:dyDescent="0.2">
      <c r="A3896" t="s">
        <v>43235</v>
      </c>
      <c r="B3896" t="s">
        <v>43236</v>
      </c>
      <c r="C3896" t="s">
        <v>149</v>
      </c>
      <c r="D3896" t="s">
        <v>107</v>
      </c>
      <c r="E3896" t="s">
        <v>30</v>
      </c>
      <c r="F3896" t="s">
        <v>31</v>
      </c>
      <c r="G3896" t="s">
        <v>89</v>
      </c>
      <c r="H3896" t="s">
        <v>290</v>
      </c>
      <c r="I3896" t="s">
        <v>43237</v>
      </c>
      <c r="J3896" t="s">
        <v>43238</v>
      </c>
      <c r="K3896" t="s">
        <v>42815</v>
      </c>
      <c r="L3896" t="s">
        <v>43239</v>
      </c>
      <c r="M3896" t="s">
        <v>15253</v>
      </c>
      <c r="N3896" t="s">
        <v>49</v>
      </c>
      <c r="O3896" t="s">
        <v>37</v>
      </c>
      <c r="P3896" t="s">
        <v>243</v>
      </c>
      <c r="Q3896" t="s">
        <v>43240</v>
      </c>
      <c r="R3896" t="s">
        <v>43241</v>
      </c>
      <c r="S3896" t="s">
        <v>43242</v>
      </c>
      <c r="U3896" t="s">
        <v>43</v>
      </c>
      <c r="V3896" t="s">
        <v>43</v>
      </c>
      <c r="W3896" t="s">
        <v>44</v>
      </c>
      <c r="X3896" t="s">
        <v>44</v>
      </c>
      <c r="Y3896" t="s">
        <v>43243</v>
      </c>
      <c r="Z3896" t="s">
        <v>43244</v>
      </c>
    </row>
    <row r="3897" spans="1:26" x14ac:dyDescent="0.2">
      <c r="A3897" t="s">
        <v>43245</v>
      </c>
      <c r="B3897" t="s">
        <v>43246</v>
      </c>
      <c r="C3897" t="s">
        <v>149</v>
      </c>
      <c r="D3897" t="s">
        <v>107</v>
      </c>
      <c r="E3897" t="s">
        <v>30</v>
      </c>
      <c r="F3897" t="s">
        <v>31</v>
      </c>
      <c r="G3897" t="s">
        <v>290</v>
      </c>
      <c r="H3897" t="s">
        <v>71</v>
      </c>
      <c r="I3897" t="s">
        <v>43247</v>
      </c>
      <c r="J3897" t="s">
        <v>43248</v>
      </c>
      <c r="K3897" t="s">
        <v>42815</v>
      </c>
      <c r="N3897" t="s">
        <v>49</v>
      </c>
      <c r="O3897" t="s">
        <v>31</v>
      </c>
      <c r="P3897" t="s">
        <v>43249</v>
      </c>
      <c r="Q3897" t="s">
        <v>43250</v>
      </c>
      <c r="R3897" t="s">
        <v>43251</v>
      </c>
      <c r="S3897" t="s">
        <v>43252</v>
      </c>
      <c r="U3897" t="s">
        <v>43</v>
      </c>
      <c r="V3897" t="s">
        <v>43</v>
      </c>
      <c r="W3897" t="s">
        <v>44</v>
      </c>
      <c r="X3897" t="s">
        <v>44</v>
      </c>
      <c r="Y3897" t="s">
        <v>43253</v>
      </c>
      <c r="Z3897" t="s">
        <v>43254</v>
      </c>
    </row>
    <row r="3898" spans="1:26" x14ac:dyDescent="0.2">
      <c r="A3898" t="s">
        <v>43255</v>
      </c>
      <c r="B3898" t="s">
        <v>43256</v>
      </c>
      <c r="C3898" t="s">
        <v>149</v>
      </c>
      <c r="D3898" t="s">
        <v>29</v>
      </c>
      <c r="E3898" t="s">
        <v>30</v>
      </c>
      <c r="F3898" t="s">
        <v>31</v>
      </c>
      <c r="G3898" t="s">
        <v>108</v>
      </c>
      <c r="H3898" t="s">
        <v>290</v>
      </c>
      <c r="I3898" t="s">
        <v>43257</v>
      </c>
      <c r="J3898" t="s">
        <v>43258</v>
      </c>
      <c r="K3898" t="s">
        <v>43259</v>
      </c>
      <c r="M3898" t="s">
        <v>43260</v>
      </c>
      <c r="N3898" t="s">
        <v>37</v>
      </c>
      <c r="O3898" t="s">
        <v>49</v>
      </c>
      <c r="P3898" t="s">
        <v>43261</v>
      </c>
      <c r="Q3898" t="s">
        <v>43262</v>
      </c>
      <c r="R3898" t="s">
        <v>43263</v>
      </c>
      <c r="S3898" t="s">
        <v>43264</v>
      </c>
      <c r="T3898" t="s">
        <v>43265</v>
      </c>
      <c r="U3898" t="s">
        <v>43</v>
      </c>
      <c r="V3898" t="s">
        <v>43</v>
      </c>
      <c r="W3898" t="s">
        <v>44</v>
      </c>
      <c r="X3898" t="s">
        <v>44</v>
      </c>
      <c r="Y3898" t="s">
        <v>43266</v>
      </c>
      <c r="Z3898" t="s">
        <v>43267</v>
      </c>
    </row>
    <row r="3899" spans="1:26" x14ac:dyDescent="0.2">
      <c r="A3899" t="s">
        <v>43268</v>
      </c>
      <c r="B3899" t="s">
        <v>43269</v>
      </c>
      <c r="C3899" t="s">
        <v>149</v>
      </c>
      <c r="D3899" t="s">
        <v>107</v>
      </c>
      <c r="E3899" t="s">
        <v>30</v>
      </c>
      <c r="F3899" t="s">
        <v>31</v>
      </c>
      <c r="G3899" t="s">
        <v>290</v>
      </c>
      <c r="H3899" t="s">
        <v>31</v>
      </c>
      <c r="I3899" t="s">
        <v>43270</v>
      </c>
      <c r="J3899" t="s">
        <v>43271</v>
      </c>
      <c r="K3899" t="s">
        <v>43272</v>
      </c>
      <c r="L3899" t="s">
        <v>43273</v>
      </c>
      <c r="M3899" t="s">
        <v>17055</v>
      </c>
      <c r="N3899" t="s">
        <v>49</v>
      </c>
      <c r="O3899" t="s">
        <v>31</v>
      </c>
      <c r="P3899" t="s">
        <v>353</v>
      </c>
      <c r="Q3899" t="s">
        <v>43274</v>
      </c>
      <c r="R3899" t="s">
        <v>43275</v>
      </c>
      <c r="S3899" t="s">
        <v>43276</v>
      </c>
      <c r="U3899" t="s">
        <v>43</v>
      </c>
      <c r="V3899" t="s">
        <v>43277</v>
      </c>
      <c r="W3899" t="s">
        <v>44</v>
      </c>
      <c r="X3899" t="s">
        <v>44</v>
      </c>
      <c r="Y3899" t="s">
        <v>43278</v>
      </c>
      <c r="Z3899" t="s">
        <v>43279</v>
      </c>
    </row>
    <row r="3900" spans="1:26" x14ac:dyDescent="0.2">
      <c r="A3900" t="s">
        <v>43280</v>
      </c>
      <c r="B3900" t="s">
        <v>43281</v>
      </c>
      <c r="C3900" t="s">
        <v>149</v>
      </c>
      <c r="D3900" t="s">
        <v>107</v>
      </c>
      <c r="E3900" t="s">
        <v>30</v>
      </c>
      <c r="F3900" t="s">
        <v>31</v>
      </c>
      <c r="G3900" t="s">
        <v>71</v>
      </c>
      <c r="H3900" t="s">
        <v>290</v>
      </c>
      <c r="I3900" t="s">
        <v>43282</v>
      </c>
      <c r="J3900" t="s">
        <v>43283</v>
      </c>
      <c r="K3900" t="s">
        <v>42815</v>
      </c>
      <c r="N3900" t="s">
        <v>49</v>
      </c>
      <c r="O3900" t="s">
        <v>31</v>
      </c>
      <c r="P3900" t="s">
        <v>353</v>
      </c>
      <c r="Q3900" t="s">
        <v>43284</v>
      </c>
      <c r="R3900" t="s">
        <v>43285</v>
      </c>
      <c r="S3900" t="s">
        <v>43286</v>
      </c>
      <c r="T3900" t="s">
        <v>43287</v>
      </c>
      <c r="U3900" t="s">
        <v>43</v>
      </c>
      <c r="V3900" t="s">
        <v>43</v>
      </c>
      <c r="W3900" t="s">
        <v>144</v>
      </c>
      <c r="X3900" t="s">
        <v>144</v>
      </c>
      <c r="Y3900" t="s">
        <v>43288</v>
      </c>
      <c r="Z3900" t="s">
        <v>43289</v>
      </c>
    </row>
    <row r="3901" spans="1:26" x14ac:dyDescent="0.2">
      <c r="A3901" t="s">
        <v>43290</v>
      </c>
      <c r="B3901" t="s">
        <v>43291</v>
      </c>
      <c r="C3901" t="s">
        <v>149</v>
      </c>
      <c r="D3901" t="s">
        <v>29</v>
      </c>
      <c r="E3901" t="s">
        <v>30</v>
      </c>
      <c r="F3901" t="s">
        <v>31</v>
      </c>
      <c r="G3901" t="s">
        <v>290</v>
      </c>
      <c r="H3901" t="s">
        <v>31</v>
      </c>
      <c r="I3901" t="s">
        <v>43292</v>
      </c>
      <c r="J3901" t="s">
        <v>16290</v>
      </c>
      <c r="K3901" t="s">
        <v>43293</v>
      </c>
      <c r="M3901" t="s">
        <v>16359</v>
      </c>
      <c r="N3901" t="s">
        <v>49</v>
      </c>
      <c r="O3901" t="s">
        <v>31</v>
      </c>
      <c r="P3901" t="s">
        <v>280</v>
      </c>
      <c r="Q3901" t="s">
        <v>43294</v>
      </c>
      <c r="R3901" t="s">
        <v>43295</v>
      </c>
      <c r="S3901" t="s">
        <v>43296</v>
      </c>
      <c r="U3901" t="s">
        <v>43</v>
      </c>
      <c r="V3901" t="s">
        <v>43</v>
      </c>
      <c r="W3901" t="s">
        <v>44</v>
      </c>
      <c r="X3901" t="s">
        <v>44</v>
      </c>
      <c r="Y3901" t="s">
        <v>43297</v>
      </c>
      <c r="Z3901" t="s">
        <v>43298</v>
      </c>
    </row>
    <row r="3902" spans="1:26" x14ac:dyDescent="0.2">
      <c r="A3902" t="s">
        <v>43299</v>
      </c>
      <c r="B3902" t="s">
        <v>15575</v>
      </c>
      <c r="C3902" t="s">
        <v>149</v>
      </c>
      <c r="D3902" t="s">
        <v>29</v>
      </c>
      <c r="E3902" t="s">
        <v>30</v>
      </c>
      <c r="F3902" t="s">
        <v>31</v>
      </c>
      <c r="G3902" t="s">
        <v>89</v>
      </c>
      <c r="H3902" t="s">
        <v>71</v>
      </c>
      <c r="I3902" t="s">
        <v>43300</v>
      </c>
      <c r="J3902" t="s">
        <v>15577</v>
      </c>
      <c r="K3902" t="s">
        <v>43301</v>
      </c>
      <c r="L3902" t="s">
        <v>43302</v>
      </c>
      <c r="M3902" t="s">
        <v>15253</v>
      </c>
      <c r="N3902" t="s">
        <v>49</v>
      </c>
      <c r="O3902" t="s">
        <v>31</v>
      </c>
      <c r="P3902" t="s">
        <v>243</v>
      </c>
      <c r="Q3902" t="s">
        <v>43303</v>
      </c>
      <c r="R3902" t="s">
        <v>43304</v>
      </c>
      <c r="S3902" t="s">
        <v>43305</v>
      </c>
      <c r="T3902" t="s">
        <v>43306</v>
      </c>
      <c r="U3902" t="s">
        <v>43</v>
      </c>
      <c r="V3902" t="s">
        <v>43307</v>
      </c>
      <c r="W3902" t="s">
        <v>144</v>
      </c>
      <c r="X3902" t="s">
        <v>44</v>
      </c>
      <c r="Y3902" t="s">
        <v>43308</v>
      </c>
      <c r="Z3902" t="s">
        <v>43309</v>
      </c>
    </row>
    <row r="3903" spans="1:26" x14ac:dyDescent="0.2">
      <c r="A3903" t="s">
        <v>43310</v>
      </c>
      <c r="B3903" t="s">
        <v>17534</v>
      </c>
      <c r="C3903" t="s">
        <v>149</v>
      </c>
      <c r="D3903" t="s">
        <v>29</v>
      </c>
      <c r="E3903" t="s">
        <v>30</v>
      </c>
      <c r="F3903" t="s">
        <v>31</v>
      </c>
      <c r="G3903" t="s">
        <v>164</v>
      </c>
      <c r="H3903" t="s">
        <v>31</v>
      </c>
      <c r="I3903" t="s">
        <v>43311</v>
      </c>
      <c r="J3903" t="s">
        <v>17536</v>
      </c>
      <c r="K3903" t="s">
        <v>16668</v>
      </c>
      <c r="L3903" t="s">
        <v>43312</v>
      </c>
      <c r="M3903" t="s">
        <v>17537</v>
      </c>
      <c r="N3903" t="s">
        <v>49</v>
      </c>
      <c r="O3903" t="s">
        <v>31</v>
      </c>
      <c r="P3903" t="s">
        <v>232</v>
      </c>
      <c r="Q3903" t="s">
        <v>43313</v>
      </c>
      <c r="R3903" t="s">
        <v>43314</v>
      </c>
      <c r="S3903" t="s">
        <v>43315</v>
      </c>
      <c r="T3903" t="s">
        <v>141</v>
      </c>
      <c r="U3903" t="s">
        <v>43</v>
      </c>
      <c r="V3903" t="s">
        <v>43</v>
      </c>
      <c r="W3903" t="s">
        <v>44</v>
      </c>
      <c r="X3903" t="s">
        <v>44</v>
      </c>
      <c r="Y3903" t="s">
        <v>43316</v>
      </c>
      <c r="Z3903" t="s">
        <v>43317</v>
      </c>
    </row>
    <row r="3904" spans="1:26" x14ac:dyDescent="0.2">
      <c r="A3904" t="s">
        <v>43318</v>
      </c>
      <c r="B3904" t="s">
        <v>43319</v>
      </c>
      <c r="C3904" t="s">
        <v>149</v>
      </c>
      <c r="D3904" t="s">
        <v>107</v>
      </c>
      <c r="E3904" t="s">
        <v>30</v>
      </c>
      <c r="F3904" t="s">
        <v>31</v>
      </c>
      <c r="G3904" t="s">
        <v>290</v>
      </c>
      <c r="H3904" t="s">
        <v>31</v>
      </c>
      <c r="I3904" t="s">
        <v>43320</v>
      </c>
      <c r="J3904" t="s">
        <v>6883</v>
      </c>
      <c r="K3904" t="s">
        <v>42940</v>
      </c>
      <c r="M3904" t="s">
        <v>15738</v>
      </c>
      <c r="N3904" t="s">
        <v>37</v>
      </c>
      <c r="O3904" t="s">
        <v>49</v>
      </c>
      <c r="P3904" t="s">
        <v>15433</v>
      </c>
      <c r="Q3904" t="s">
        <v>43321</v>
      </c>
      <c r="R3904" t="s">
        <v>43322</v>
      </c>
      <c r="S3904" t="s">
        <v>43323</v>
      </c>
      <c r="T3904" t="s">
        <v>43324</v>
      </c>
      <c r="U3904" t="s">
        <v>43325</v>
      </c>
      <c r="V3904" t="s">
        <v>43326</v>
      </c>
      <c r="W3904" t="s">
        <v>44</v>
      </c>
      <c r="X3904" t="s">
        <v>44</v>
      </c>
      <c r="Y3904" t="s">
        <v>43327</v>
      </c>
      <c r="Z3904" t="s">
        <v>43328</v>
      </c>
    </row>
    <row r="3905" spans="1:26" x14ac:dyDescent="0.2">
      <c r="A3905" t="s">
        <v>43329</v>
      </c>
      <c r="B3905" t="s">
        <v>15641</v>
      </c>
      <c r="C3905" t="s">
        <v>149</v>
      </c>
      <c r="D3905" t="s">
        <v>107</v>
      </c>
      <c r="E3905" t="s">
        <v>30</v>
      </c>
      <c r="F3905" t="s">
        <v>31</v>
      </c>
      <c r="G3905" t="s">
        <v>290</v>
      </c>
      <c r="H3905" t="s">
        <v>31</v>
      </c>
      <c r="I3905" t="s">
        <v>43330</v>
      </c>
      <c r="J3905" t="s">
        <v>43331</v>
      </c>
      <c r="K3905" t="s">
        <v>42815</v>
      </c>
      <c r="L3905" t="s">
        <v>43332</v>
      </c>
      <c r="M3905" t="s">
        <v>43333</v>
      </c>
      <c r="N3905" t="s">
        <v>49</v>
      </c>
      <c r="O3905" t="s">
        <v>31</v>
      </c>
      <c r="P3905" t="s">
        <v>43334</v>
      </c>
      <c r="Q3905" t="s">
        <v>43335</v>
      </c>
      <c r="R3905" t="s">
        <v>43336</v>
      </c>
      <c r="S3905" t="s">
        <v>43337</v>
      </c>
      <c r="T3905" t="s">
        <v>43338</v>
      </c>
      <c r="U3905" t="s">
        <v>43</v>
      </c>
      <c r="V3905" t="s">
        <v>43339</v>
      </c>
      <c r="W3905" t="s">
        <v>44</v>
      </c>
      <c r="X3905" t="s">
        <v>44</v>
      </c>
      <c r="Y3905" t="s">
        <v>43340</v>
      </c>
      <c r="Z3905" t="s">
        <v>43341</v>
      </c>
    </row>
    <row r="3906" spans="1:26" x14ac:dyDescent="0.2">
      <c r="A3906" t="s">
        <v>43342</v>
      </c>
      <c r="B3906" t="s">
        <v>16332</v>
      </c>
      <c r="C3906" t="s">
        <v>149</v>
      </c>
      <c r="D3906" t="s">
        <v>107</v>
      </c>
      <c r="E3906" t="s">
        <v>30</v>
      </c>
      <c r="F3906" t="s">
        <v>31</v>
      </c>
      <c r="G3906" t="s">
        <v>71</v>
      </c>
      <c r="H3906" t="s">
        <v>31</v>
      </c>
      <c r="I3906" t="s">
        <v>43343</v>
      </c>
      <c r="J3906" t="s">
        <v>16334</v>
      </c>
      <c r="K3906" t="s">
        <v>42815</v>
      </c>
      <c r="L3906" t="s">
        <v>43344</v>
      </c>
      <c r="N3906" t="s">
        <v>49</v>
      </c>
      <c r="O3906" t="s">
        <v>37</v>
      </c>
      <c r="P3906" t="s">
        <v>15469</v>
      </c>
      <c r="Q3906" t="s">
        <v>43345</v>
      </c>
      <c r="R3906" t="s">
        <v>43346</v>
      </c>
      <c r="S3906" t="s">
        <v>43347</v>
      </c>
      <c r="T3906" t="s">
        <v>43348</v>
      </c>
      <c r="U3906" t="s">
        <v>43</v>
      </c>
      <c r="V3906" t="s">
        <v>43349</v>
      </c>
      <c r="W3906" t="s">
        <v>44</v>
      </c>
      <c r="X3906" t="s">
        <v>44</v>
      </c>
      <c r="Y3906" t="s">
        <v>43350</v>
      </c>
      <c r="Z3906" t="s">
        <v>43351</v>
      </c>
    </row>
    <row r="3907" spans="1:26" x14ac:dyDescent="0.2">
      <c r="A3907" t="s">
        <v>43352</v>
      </c>
      <c r="B3907" t="s">
        <v>43353</v>
      </c>
      <c r="C3907" t="s">
        <v>149</v>
      </c>
      <c r="D3907" t="s">
        <v>29</v>
      </c>
      <c r="E3907" t="s">
        <v>30</v>
      </c>
      <c r="F3907" t="s">
        <v>31</v>
      </c>
      <c r="G3907" t="s">
        <v>290</v>
      </c>
      <c r="H3907" t="s">
        <v>164</v>
      </c>
      <c r="I3907" t="s">
        <v>43354</v>
      </c>
      <c r="J3907" t="s">
        <v>43355</v>
      </c>
      <c r="K3907" t="s">
        <v>43356</v>
      </c>
      <c r="N3907" t="s">
        <v>49</v>
      </c>
      <c r="O3907" t="s">
        <v>31</v>
      </c>
      <c r="P3907" t="s">
        <v>15060</v>
      </c>
      <c r="Q3907" t="s">
        <v>43357</v>
      </c>
      <c r="R3907" t="s">
        <v>43358</v>
      </c>
      <c r="S3907" t="s">
        <v>43359</v>
      </c>
      <c r="U3907" t="s">
        <v>43</v>
      </c>
      <c r="V3907" t="s">
        <v>43</v>
      </c>
      <c r="W3907" t="s">
        <v>44</v>
      </c>
      <c r="X3907" t="s">
        <v>44</v>
      </c>
      <c r="Y3907" t="s">
        <v>43360</v>
      </c>
      <c r="Z3907" t="s">
        <v>43361</v>
      </c>
    </row>
    <row r="3908" spans="1:26" x14ac:dyDescent="0.2">
      <c r="A3908" t="s">
        <v>43362</v>
      </c>
      <c r="B3908" t="s">
        <v>16367</v>
      </c>
      <c r="C3908" t="s">
        <v>149</v>
      </c>
      <c r="D3908" t="s">
        <v>107</v>
      </c>
      <c r="E3908" t="s">
        <v>30</v>
      </c>
      <c r="F3908" t="s">
        <v>31</v>
      </c>
      <c r="G3908" t="s">
        <v>108</v>
      </c>
      <c r="H3908" t="s">
        <v>71</v>
      </c>
      <c r="I3908" t="s">
        <v>43363</v>
      </c>
      <c r="J3908" t="s">
        <v>14160</v>
      </c>
      <c r="K3908" t="s">
        <v>42815</v>
      </c>
      <c r="L3908" t="s">
        <v>43364</v>
      </c>
      <c r="N3908" t="s">
        <v>49</v>
      </c>
      <c r="O3908" t="s">
        <v>37</v>
      </c>
      <c r="P3908" t="s">
        <v>43365</v>
      </c>
      <c r="Q3908" t="s">
        <v>43366</v>
      </c>
      <c r="R3908" t="s">
        <v>43367</v>
      </c>
      <c r="S3908" t="s">
        <v>43368</v>
      </c>
      <c r="T3908" t="s">
        <v>2935</v>
      </c>
      <c r="U3908" t="s">
        <v>43</v>
      </c>
      <c r="V3908" t="s">
        <v>43369</v>
      </c>
      <c r="W3908" t="s">
        <v>44</v>
      </c>
      <c r="X3908" t="s">
        <v>44</v>
      </c>
      <c r="Y3908" t="s">
        <v>43370</v>
      </c>
      <c r="Z3908" t="s">
        <v>43371</v>
      </c>
    </row>
    <row r="3909" spans="1:26" x14ac:dyDescent="0.2">
      <c r="A3909" t="s">
        <v>43372</v>
      </c>
      <c r="B3909" t="s">
        <v>43373</v>
      </c>
      <c r="C3909" t="s">
        <v>149</v>
      </c>
      <c r="D3909" t="s">
        <v>107</v>
      </c>
      <c r="E3909" t="s">
        <v>30</v>
      </c>
      <c r="F3909" t="s">
        <v>31</v>
      </c>
      <c r="G3909" t="s">
        <v>57</v>
      </c>
      <c r="H3909" t="s">
        <v>290</v>
      </c>
      <c r="I3909" t="s">
        <v>43374</v>
      </c>
      <c r="J3909" t="s">
        <v>43375</v>
      </c>
      <c r="K3909" t="s">
        <v>42952</v>
      </c>
      <c r="L3909" t="s">
        <v>43376</v>
      </c>
      <c r="M3909" t="s">
        <v>17069</v>
      </c>
      <c r="N3909" t="s">
        <v>49</v>
      </c>
      <c r="O3909" t="s">
        <v>37</v>
      </c>
      <c r="P3909" t="s">
        <v>15060</v>
      </c>
      <c r="Q3909" t="s">
        <v>43377</v>
      </c>
      <c r="R3909" t="s">
        <v>43378</v>
      </c>
      <c r="S3909" t="s">
        <v>43379</v>
      </c>
      <c r="T3909" t="s">
        <v>43380</v>
      </c>
      <c r="U3909" t="s">
        <v>43</v>
      </c>
      <c r="V3909" t="s">
        <v>43381</v>
      </c>
      <c r="W3909" t="s">
        <v>44</v>
      </c>
      <c r="X3909" t="s">
        <v>44</v>
      </c>
      <c r="Y3909" t="s">
        <v>43382</v>
      </c>
      <c r="Z3909" t="s">
        <v>43383</v>
      </c>
    </row>
    <row r="3910" spans="1:26" x14ac:dyDescent="0.2">
      <c r="A3910" t="s">
        <v>43384</v>
      </c>
      <c r="B3910" t="s">
        <v>43385</v>
      </c>
      <c r="C3910" t="s">
        <v>149</v>
      </c>
      <c r="D3910" t="s">
        <v>107</v>
      </c>
      <c r="E3910" t="s">
        <v>30</v>
      </c>
      <c r="F3910" t="s">
        <v>31</v>
      </c>
      <c r="G3910" t="s">
        <v>71</v>
      </c>
      <c r="H3910" t="s">
        <v>57</v>
      </c>
      <c r="I3910" t="s">
        <v>43386</v>
      </c>
      <c r="J3910" t="s">
        <v>40802</v>
      </c>
      <c r="K3910" t="s">
        <v>42815</v>
      </c>
      <c r="M3910" t="s">
        <v>43387</v>
      </c>
      <c r="N3910" t="s">
        <v>37</v>
      </c>
      <c r="O3910" t="s">
        <v>49</v>
      </c>
      <c r="P3910" t="s">
        <v>43388</v>
      </c>
      <c r="Q3910" t="s">
        <v>43389</v>
      </c>
      <c r="R3910" t="s">
        <v>43390</v>
      </c>
      <c r="S3910" t="s">
        <v>43391</v>
      </c>
      <c r="U3910" t="s">
        <v>43</v>
      </c>
      <c r="V3910" t="s">
        <v>43</v>
      </c>
      <c r="W3910" t="s">
        <v>44</v>
      </c>
      <c r="X3910" t="s">
        <v>44</v>
      </c>
      <c r="Y3910" t="s">
        <v>43392</v>
      </c>
      <c r="Z3910" t="s">
        <v>43393</v>
      </c>
    </row>
    <row r="3911" spans="1:26" x14ac:dyDescent="0.2">
      <c r="A3911" t="s">
        <v>43394</v>
      </c>
      <c r="B3911" t="s">
        <v>43395</v>
      </c>
      <c r="C3911" t="s">
        <v>149</v>
      </c>
      <c r="D3911" t="s">
        <v>29</v>
      </c>
      <c r="E3911" t="s">
        <v>30</v>
      </c>
      <c r="F3911" t="s">
        <v>31</v>
      </c>
      <c r="G3911" t="s">
        <v>57</v>
      </c>
      <c r="H3911" t="s">
        <v>290</v>
      </c>
      <c r="I3911" t="s">
        <v>43396</v>
      </c>
      <c r="J3911" t="s">
        <v>14700</v>
      </c>
      <c r="K3911" t="s">
        <v>14701</v>
      </c>
      <c r="L3911" t="s">
        <v>43397</v>
      </c>
      <c r="M3911" t="s">
        <v>15127</v>
      </c>
      <c r="N3911" t="s">
        <v>49</v>
      </c>
      <c r="O3911" t="s">
        <v>31</v>
      </c>
      <c r="P3911" t="s">
        <v>15128</v>
      </c>
      <c r="Q3911" t="s">
        <v>43398</v>
      </c>
      <c r="R3911" t="s">
        <v>43399</v>
      </c>
      <c r="S3911" t="s">
        <v>43400</v>
      </c>
      <c r="U3911" t="s">
        <v>43</v>
      </c>
      <c r="V3911" t="s">
        <v>43401</v>
      </c>
      <c r="W3911" t="s">
        <v>44</v>
      </c>
      <c r="X3911" t="s">
        <v>44</v>
      </c>
      <c r="Y3911" t="s">
        <v>43402</v>
      </c>
      <c r="Z3911" t="s">
        <v>43403</v>
      </c>
    </row>
    <row r="3912" spans="1:26" x14ac:dyDescent="0.2">
      <c r="A3912" t="s">
        <v>43404</v>
      </c>
      <c r="B3912" t="s">
        <v>43405</v>
      </c>
      <c r="C3912" t="s">
        <v>149</v>
      </c>
      <c r="D3912" t="s">
        <v>107</v>
      </c>
      <c r="E3912" t="s">
        <v>30</v>
      </c>
      <c r="F3912" t="s">
        <v>31</v>
      </c>
      <c r="G3912" t="s">
        <v>71</v>
      </c>
      <c r="H3912" t="s">
        <v>290</v>
      </c>
      <c r="I3912" t="s">
        <v>43406</v>
      </c>
      <c r="J3912" t="s">
        <v>43407</v>
      </c>
      <c r="K3912" t="s">
        <v>20140</v>
      </c>
      <c r="N3912" t="s">
        <v>49</v>
      </c>
      <c r="O3912" t="s">
        <v>37</v>
      </c>
      <c r="P3912" t="s">
        <v>42942</v>
      </c>
      <c r="Q3912" t="s">
        <v>43408</v>
      </c>
      <c r="R3912" t="s">
        <v>43409</v>
      </c>
      <c r="S3912" t="s">
        <v>43410</v>
      </c>
      <c r="U3912" t="s">
        <v>43</v>
      </c>
      <c r="V3912" t="s">
        <v>43</v>
      </c>
      <c r="W3912" t="s">
        <v>101</v>
      </c>
      <c r="X3912" t="s">
        <v>44</v>
      </c>
      <c r="Y3912" t="s">
        <v>43411</v>
      </c>
      <c r="Z3912" t="s">
        <v>43412</v>
      </c>
    </row>
    <row r="3913" spans="1:26" x14ac:dyDescent="0.2">
      <c r="A3913" t="s">
        <v>43413</v>
      </c>
      <c r="B3913" t="s">
        <v>43414</v>
      </c>
      <c r="C3913" t="s">
        <v>149</v>
      </c>
      <c r="D3913" t="s">
        <v>107</v>
      </c>
      <c r="E3913" t="s">
        <v>30</v>
      </c>
      <c r="F3913" t="s">
        <v>31</v>
      </c>
      <c r="G3913" t="s">
        <v>108</v>
      </c>
      <c r="H3913" t="s">
        <v>290</v>
      </c>
      <c r="I3913" t="s">
        <v>43415</v>
      </c>
      <c r="J3913" t="s">
        <v>15991</v>
      </c>
      <c r="K3913" t="s">
        <v>42919</v>
      </c>
      <c r="M3913" t="s">
        <v>15127</v>
      </c>
      <c r="N3913" t="s">
        <v>49</v>
      </c>
      <c r="O3913" t="s">
        <v>31</v>
      </c>
      <c r="P3913" t="s">
        <v>16799</v>
      </c>
      <c r="Q3913" t="s">
        <v>43416</v>
      </c>
      <c r="R3913" t="s">
        <v>43417</v>
      </c>
      <c r="S3913" t="s">
        <v>43418</v>
      </c>
      <c r="U3913" t="s">
        <v>43</v>
      </c>
      <c r="V3913" t="s">
        <v>43</v>
      </c>
      <c r="W3913" t="s">
        <v>44</v>
      </c>
      <c r="X3913" t="s">
        <v>44</v>
      </c>
      <c r="Y3913" t="s">
        <v>43419</v>
      </c>
      <c r="Z3913" t="s">
        <v>43420</v>
      </c>
    </row>
    <row r="3914" spans="1:26" x14ac:dyDescent="0.2">
      <c r="A3914" t="s">
        <v>43421</v>
      </c>
      <c r="B3914" t="s">
        <v>43422</v>
      </c>
      <c r="C3914" t="s">
        <v>149</v>
      </c>
      <c r="D3914" t="s">
        <v>29</v>
      </c>
      <c r="E3914" t="s">
        <v>30</v>
      </c>
      <c r="F3914" t="s">
        <v>31</v>
      </c>
      <c r="G3914" t="s">
        <v>71</v>
      </c>
      <c r="H3914" t="s">
        <v>57</v>
      </c>
      <c r="I3914" t="s">
        <v>43423</v>
      </c>
      <c r="J3914" t="s">
        <v>43424</v>
      </c>
      <c r="K3914" t="s">
        <v>43425</v>
      </c>
      <c r="L3914" t="s">
        <v>43426</v>
      </c>
      <c r="M3914" t="s">
        <v>16085</v>
      </c>
      <c r="N3914" t="s">
        <v>49</v>
      </c>
      <c r="O3914" t="s">
        <v>31</v>
      </c>
      <c r="P3914" t="s">
        <v>16965</v>
      </c>
      <c r="Q3914" t="s">
        <v>43427</v>
      </c>
      <c r="R3914" t="s">
        <v>43428</v>
      </c>
      <c r="S3914" t="s">
        <v>43429</v>
      </c>
      <c r="T3914" t="s">
        <v>43430</v>
      </c>
      <c r="U3914" t="s">
        <v>43</v>
      </c>
      <c r="V3914" t="s">
        <v>43431</v>
      </c>
      <c r="W3914" t="s">
        <v>44</v>
      </c>
      <c r="X3914" t="s">
        <v>44</v>
      </c>
      <c r="Y3914" t="s">
        <v>43432</v>
      </c>
      <c r="Z3914" t="s">
        <v>43433</v>
      </c>
    </row>
    <row r="3915" spans="1:26" x14ac:dyDescent="0.2">
      <c r="A3915" t="s">
        <v>43434</v>
      </c>
      <c r="B3915" t="s">
        <v>43435</v>
      </c>
      <c r="C3915" t="s">
        <v>149</v>
      </c>
      <c r="D3915" t="s">
        <v>29</v>
      </c>
      <c r="E3915" t="s">
        <v>30</v>
      </c>
      <c r="F3915" t="s">
        <v>31</v>
      </c>
      <c r="G3915" t="s">
        <v>57</v>
      </c>
      <c r="H3915" t="s">
        <v>31</v>
      </c>
      <c r="I3915" t="s">
        <v>43436</v>
      </c>
      <c r="J3915" t="s">
        <v>43437</v>
      </c>
      <c r="K3915" t="s">
        <v>43438</v>
      </c>
      <c r="L3915" t="s">
        <v>43439</v>
      </c>
      <c r="N3915" t="s">
        <v>49</v>
      </c>
      <c r="O3915" t="s">
        <v>37</v>
      </c>
      <c r="P3915" t="s">
        <v>155</v>
      </c>
      <c r="Q3915" t="s">
        <v>43440</v>
      </c>
      <c r="R3915" t="s">
        <v>43441</v>
      </c>
      <c r="S3915" t="s">
        <v>43442</v>
      </c>
      <c r="U3915" t="s">
        <v>43</v>
      </c>
      <c r="V3915" t="s">
        <v>43</v>
      </c>
      <c r="W3915" t="s">
        <v>44</v>
      </c>
      <c r="X3915" t="s">
        <v>44</v>
      </c>
      <c r="Y3915" t="s">
        <v>43443</v>
      </c>
      <c r="Z3915" t="s">
        <v>43444</v>
      </c>
    </row>
    <row r="3916" spans="1:26" x14ac:dyDescent="0.2">
      <c r="A3916" t="s">
        <v>43445</v>
      </c>
      <c r="B3916" t="s">
        <v>43446</v>
      </c>
      <c r="C3916" t="s">
        <v>149</v>
      </c>
      <c r="D3916" t="s">
        <v>107</v>
      </c>
      <c r="E3916" t="s">
        <v>30</v>
      </c>
      <c r="F3916" t="s">
        <v>31</v>
      </c>
      <c r="G3916" t="s">
        <v>57</v>
      </c>
      <c r="H3916" t="s">
        <v>71</v>
      </c>
      <c r="I3916" t="s">
        <v>43447</v>
      </c>
      <c r="J3916" t="s">
        <v>43448</v>
      </c>
      <c r="K3916" t="s">
        <v>19743</v>
      </c>
      <c r="L3916" t="s">
        <v>43449</v>
      </c>
      <c r="N3916" t="s">
        <v>49</v>
      </c>
      <c r="O3916" t="s">
        <v>37</v>
      </c>
      <c r="P3916" t="s">
        <v>43450</v>
      </c>
      <c r="Q3916" t="s">
        <v>43451</v>
      </c>
      <c r="R3916" t="s">
        <v>43452</v>
      </c>
      <c r="S3916" t="s">
        <v>43453</v>
      </c>
      <c r="U3916" t="s">
        <v>43</v>
      </c>
      <c r="V3916" t="s">
        <v>43454</v>
      </c>
      <c r="W3916" t="s">
        <v>44</v>
      </c>
      <c r="X3916" t="s">
        <v>44</v>
      </c>
      <c r="Y3916" t="s">
        <v>43455</v>
      </c>
      <c r="Z3916" t="s">
        <v>43456</v>
      </c>
    </row>
    <row r="3917" spans="1:26" x14ac:dyDescent="0.2">
      <c r="A3917" t="s">
        <v>43457</v>
      </c>
      <c r="B3917" t="s">
        <v>43458</v>
      </c>
      <c r="C3917" t="s">
        <v>149</v>
      </c>
      <c r="D3917" t="s">
        <v>107</v>
      </c>
      <c r="E3917" t="s">
        <v>30</v>
      </c>
      <c r="F3917" t="s">
        <v>31</v>
      </c>
      <c r="G3917" t="s">
        <v>89</v>
      </c>
      <c r="H3917" t="s">
        <v>290</v>
      </c>
      <c r="I3917" t="s">
        <v>43459</v>
      </c>
      <c r="J3917" t="s">
        <v>43460</v>
      </c>
      <c r="K3917" t="s">
        <v>42919</v>
      </c>
      <c r="M3917" t="s">
        <v>15253</v>
      </c>
      <c r="N3917" t="s">
        <v>49</v>
      </c>
      <c r="O3917" t="s">
        <v>31</v>
      </c>
      <c r="P3917" t="s">
        <v>243</v>
      </c>
      <c r="Q3917" t="s">
        <v>43461</v>
      </c>
      <c r="R3917" t="s">
        <v>43462</v>
      </c>
      <c r="S3917" t="s">
        <v>43463</v>
      </c>
      <c r="U3917" t="s">
        <v>43</v>
      </c>
      <c r="V3917" t="s">
        <v>43</v>
      </c>
      <c r="W3917" t="s">
        <v>44</v>
      </c>
      <c r="X3917" t="s">
        <v>44</v>
      </c>
      <c r="Y3917" t="s">
        <v>43464</v>
      </c>
      <c r="Z3917" t="s">
        <v>43465</v>
      </c>
    </row>
    <row r="3918" spans="1:26" x14ac:dyDescent="0.2">
      <c r="A3918" t="s">
        <v>43466</v>
      </c>
      <c r="B3918" t="s">
        <v>43467</v>
      </c>
      <c r="C3918" t="s">
        <v>149</v>
      </c>
      <c r="D3918" t="s">
        <v>29</v>
      </c>
      <c r="E3918" t="s">
        <v>30</v>
      </c>
      <c r="F3918" t="s">
        <v>31</v>
      </c>
      <c r="G3918" t="s">
        <v>57</v>
      </c>
      <c r="H3918" t="s">
        <v>71</v>
      </c>
      <c r="I3918" t="s">
        <v>43468</v>
      </c>
      <c r="J3918" t="s">
        <v>278</v>
      </c>
      <c r="K3918" t="s">
        <v>43469</v>
      </c>
      <c r="N3918" t="s">
        <v>49</v>
      </c>
      <c r="O3918" t="s">
        <v>31</v>
      </c>
      <c r="P3918" t="s">
        <v>280</v>
      </c>
      <c r="Q3918" t="s">
        <v>43470</v>
      </c>
      <c r="R3918" t="s">
        <v>43471</v>
      </c>
      <c r="S3918" t="s">
        <v>43472</v>
      </c>
      <c r="T3918" t="s">
        <v>43473</v>
      </c>
      <c r="U3918" t="s">
        <v>43</v>
      </c>
      <c r="V3918" t="s">
        <v>43474</v>
      </c>
      <c r="W3918" t="s">
        <v>44</v>
      </c>
      <c r="X3918" t="s">
        <v>44</v>
      </c>
      <c r="Y3918" t="s">
        <v>43475</v>
      </c>
      <c r="Z3918" t="s">
        <v>43476</v>
      </c>
    </row>
    <row r="3919" spans="1:26" x14ac:dyDescent="0.2">
      <c r="A3919" t="s">
        <v>43477</v>
      </c>
      <c r="B3919" t="s">
        <v>43478</v>
      </c>
      <c r="C3919" t="s">
        <v>149</v>
      </c>
      <c r="D3919" t="s">
        <v>29</v>
      </c>
      <c r="E3919" t="s">
        <v>30</v>
      </c>
      <c r="F3919" t="s">
        <v>31</v>
      </c>
      <c r="G3919" t="s">
        <v>290</v>
      </c>
      <c r="H3919" t="s">
        <v>31</v>
      </c>
      <c r="I3919" t="s">
        <v>43479</v>
      </c>
      <c r="J3919" t="s">
        <v>15492</v>
      </c>
      <c r="K3919" t="s">
        <v>15493</v>
      </c>
      <c r="M3919" t="s">
        <v>154</v>
      </c>
      <c r="N3919" t="s">
        <v>49</v>
      </c>
      <c r="O3919" t="s">
        <v>31</v>
      </c>
      <c r="P3919" t="s">
        <v>15469</v>
      </c>
      <c r="Q3919" t="s">
        <v>43480</v>
      </c>
      <c r="R3919" t="s">
        <v>43481</v>
      </c>
      <c r="S3919" t="s">
        <v>43482</v>
      </c>
      <c r="U3919" t="s">
        <v>43</v>
      </c>
      <c r="V3919" t="s">
        <v>43</v>
      </c>
      <c r="W3919" t="s">
        <v>44</v>
      </c>
      <c r="X3919" t="s">
        <v>44</v>
      </c>
      <c r="Y3919" t="s">
        <v>43483</v>
      </c>
      <c r="Z3919" t="s">
        <v>43484</v>
      </c>
    </row>
    <row r="3920" spans="1:26" x14ac:dyDescent="0.2">
      <c r="A3920" t="s">
        <v>43485</v>
      </c>
      <c r="B3920" t="s">
        <v>43486</v>
      </c>
      <c r="C3920" t="s">
        <v>149</v>
      </c>
      <c r="D3920" t="s">
        <v>29</v>
      </c>
      <c r="E3920" t="s">
        <v>30</v>
      </c>
      <c r="F3920" t="s">
        <v>31</v>
      </c>
      <c r="G3920" t="s">
        <v>71</v>
      </c>
      <c r="H3920" t="s">
        <v>31</v>
      </c>
      <c r="I3920" t="s">
        <v>43487</v>
      </c>
      <c r="J3920" t="s">
        <v>43488</v>
      </c>
      <c r="K3920" t="s">
        <v>43489</v>
      </c>
      <c r="L3920" t="s">
        <v>43490</v>
      </c>
      <c r="N3920" t="s">
        <v>49</v>
      </c>
      <c r="O3920" t="s">
        <v>31</v>
      </c>
      <c r="P3920" t="s">
        <v>15128</v>
      </c>
      <c r="Q3920" t="s">
        <v>43491</v>
      </c>
      <c r="R3920" t="s">
        <v>43492</v>
      </c>
      <c r="S3920" t="s">
        <v>43493</v>
      </c>
      <c r="T3920" t="s">
        <v>43494</v>
      </c>
      <c r="U3920" t="s">
        <v>43495</v>
      </c>
      <c r="V3920" t="s">
        <v>43496</v>
      </c>
      <c r="W3920" t="s">
        <v>44</v>
      </c>
      <c r="X3920" t="s">
        <v>44</v>
      </c>
      <c r="Y3920" t="s">
        <v>43497</v>
      </c>
      <c r="Z3920" t="s">
        <v>43498</v>
      </c>
    </row>
    <row r="3921" spans="1:26" x14ac:dyDescent="0.2">
      <c r="A3921" t="s">
        <v>43499</v>
      </c>
      <c r="B3921" t="s">
        <v>17037</v>
      </c>
      <c r="C3921" t="s">
        <v>149</v>
      </c>
      <c r="D3921" t="s">
        <v>29</v>
      </c>
      <c r="E3921" t="s">
        <v>30</v>
      </c>
      <c r="F3921" t="s">
        <v>31</v>
      </c>
      <c r="G3921" t="s">
        <v>108</v>
      </c>
      <c r="H3921" t="s">
        <v>31</v>
      </c>
      <c r="I3921" t="s">
        <v>43500</v>
      </c>
      <c r="J3921" t="s">
        <v>43501</v>
      </c>
      <c r="K3921" t="s">
        <v>43502</v>
      </c>
      <c r="L3921" t="s">
        <v>43503</v>
      </c>
      <c r="M3921" t="s">
        <v>43504</v>
      </c>
      <c r="N3921" t="s">
        <v>49</v>
      </c>
      <c r="O3921" t="s">
        <v>31</v>
      </c>
      <c r="P3921" t="s">
        <v>280</v>
      </c>
      <c r="Q3921" t="s">
        <v>43505</v>
      </c>
      <c r="R3921" t="s">
        <v>43506</v>
      </c>
      <c r="S3921" t="s">
        <v>43507</v>
      </c>
      <c r="U3921" t="s">
        <v>43</v>
      </c>
      <c r="V3921" t="s">
        <v>43508</v>
      </c>
      <c r="W3921" t="s">
        <v>44</v>
      </c>
      <c r="X3921" t="s">
        <v>44</v>
      </c>
      <c r="Y3921" t="s">
        <v>43509</v>
      </c>
      <c r="Z3921" t="s">
        <v>43510</v>
      </c>
    </row>
    <row r="3922" spans="1:26" x14ac:dyDescent="0.2">
      <c r="A3922" t="s">
        <v>43511</v>
      </c>
      <c r="B3922" t="s">
        <v>43512</v>
      </c>
      <c r="C3922" t="s">
        <v>149</v>
      </c>
      <c r="D3922" t="s">
        <v>107</v>
      </c>
      <c r="E3922" t="s">
        <v>30</v>
      </c>
      <c r="F3922" t="s">
        <v>31</v>
      </c>
      <c r="G3922" t="s">
        <v>290</v>
      </c>
      <c r="H3922" t="s">
        <v>31</v>
      </c>
      <c r="I3922" t="s">
        <v>43513</v>
      </c>
      <c r="J3922" t="s">
        <v>43514</v>
      </c>
      <c r="K3922" t="s">
        <v>42919</v>
      </c>
      <c r="L3922" t="s">
        <v>43515</v>
      </c>
      <c r="N3922" t="s">
        <v>49</v>
      </c>
      <c r="O3922" t="s">
        <v>31</v>
      </c>
      <c r="P3922" t="s">
        <v>15433</v>
      </c>
      <c r="Q3922" t="s">
        <v>43516</v>
      </c>
      <c r="R3922" t="s">
        <v>43517</v>
      </c>
      <c r="S3922" t="s">
        <v>43518</v>
      </c>
      <c r="U3922" t="s">
        <v>43</v>
      </c>
      <c r="V3922" t="s">
        <v>43519</v>
      </c>
      <c r="W3922" t="s">
        <v>44</v>
      </c>
      <c r="X3922" t="s">
        <v>44</v>
      </c>
      <c r="Y3922" t="s">
        <v>43520</v>
      </c>
      <c r="Z3922" t="s">
        <v>43521</v>
      </c>
    </row>
    <row r="3923" spans="1:26" x14ac:dyDescent="0.2">
      <c r="A3923" t="s">
        <v>43522</v>
      </c>
      <c r="B3923" t="s">
        <v>15769</v>
      </c>
      <c r="C3923" t="s">
        <v>149</v>
      </c>
      <c r="D3923" t="s">
        <v>29</v>
      </c>
      <c r="E3923" t="s">
        <v>30</v>
      </c>
      <c r="F3923" t="s">
        <v>31</v>
      </c>
      <c r="G3923" t="s">
        <v>108</v>
      </c>
      <c r="H3923" t="s">
        <v>290</v>
      </c>
      <c r="I3923" t="s">
        <v>43523</v>
      </c>
      <c r="J3923" t="s">
        <v>11387</v>
      </c>
      <c r="K3923" t="s">
        <v>15771</v>
      </c>
      <c r="L3923" t="s">
        <v>11389</v>
      </c>
      <c r="M3923" t="s">
        <v>15457</v>
      </c>
      <c r="N3923" t="s">
        <v>49</v>
      </c>
      <c r="O3923" t="s">
        <v>31</v>
      </c>
      <c r="P3923" t="s">
        <v>353</v>
      </c>
      <c r="Q3923" t="s">
        <v>43524</v>
      </c>
      <c r="R3923" t="s">
        <v>43525</v>
      </c>
      <c r="S3923" t="s">
        <v>43526</v>
      </c>
      <c r="T3923" t="s">
        <v>43527</v>
      </c>
      <c r="U3923" t="s">
        <v>43528</v>
      </c>
      <c r="V3923" t="s">
        <v>43529</v>
      </c>
      <c r="W3923" t="s">
        <v>44</v>
      </c>
      <c r="X3923" t="s">
        <v>44</v>
      </c>
      <c r="Y3923" t="s">
        <v>43530</v>
      </c>
      <c r="Z3923" t="s">
        <v>43531</v>
      </c>
    </row>
    <row r="3924" spans="1:26" x14ac:dyDescent="0.2">
      <c r="A3924" t="s">
        <v>43532</v>
      </c>
      <c r="B3924" t="s">
        <v>43533</v>
      </c>
      <c r="C3924" t="s">
        <v>149</v>
      </c>
      <c r="D3924" t="s">
        <v>29</v>
      </c>
      <c r="E3924" t="s">
        <v>30</v>
      </c>
      <c r="F3924" t="s">
        <v>31</v>
      </c>
      <c r="G3924" t="s">
        <v>108</v>
      </c>
      <c r="H3924" t="s">
        <v>31</v>
      </c>
      <c r="I3924" t="s">
        <v>43534</v>
      </c>
      <c r="J3924" t="s">
        <v>43535</v>
      </c>
      <c r="K3924" t="s">
        <v>43536</v>
      </c>
      <c r="M3924" t="s">
        <v>17366</v>
      </c>
      <c r="N3924" t="s">
        <v>37</v>
      </c>
      <c r="O3924" t="s">
        <v>31</v>
      </c>
      <c r="P3924" t="s">
        <v>232</v>
      </c>
      <c r="Q3924" t="s">
        <v>43537</v>
      </c>
      <c r="R3924" t="s">
        <v>43538</v>
      </c>
      <c r="S3924" t="s">
        <v>43539</v>
      </c>
      <c r="U3924" t="s">
        <v>43540</v>
      </c>
      <c r="V3924" t="s">
        <v>43541</v>
      </c>
      <c r="W3924" t="s">
        <v>44</v>
      </c>
      <c r="X3924" t="s">
        <v>44</v>
      </c>
      <c r="Y3924" t="s">
        <v>43542</v>
      </c>
      <c r="Z3924" t="s">
        <v>43543</v>
      </c>
    </row>
    <row r="3925" spans="1:26" x14ac:dyDescent="0.2">
      <c r="A3925" t="s">
        <v>43544</v>
      </c>
      <c r="B3925" t="s">
        <v>400</v>
      </c>
      <c r="C3925" t="s">
        <v>149</v>
      </c>
      <c r="D3925" t="s">
        <v>29</v>
      </c>
      <c r="E3925" t="s">
        <v>30</v>
      </c>
      <c r="F3925" t="s">
        <v>31</v>
      </c>
      <c r="G3925" t="s">
        <v>164</v>
      </c>
      <c r="H3925" t="s">
        <v>31</v>
      </c>
      <c r="I3925" t="s">
        <v>43545</v>
      </c>
      <c r="J3925" t="s">
        <v>402</v>
      </c>
      <c r="K3925" t="s">
        <v>403</v>
      </c>
      <c r="L3925" t="s">
        <v>43546</v>
      </c>
      <c r="M3925" t="s">
        <v>15253</v>
      </c>
      <c r="N3925" t="s">
        <v>49</v>
      </c>
      <c r="O3925" t="s">
        <v>31</v>
      </c>
      <c r="P3925" t="s">
        <v>43547</v>
      </c>
      <c r="Q3925" t="s">
        <v>43548</v>
      </c>
      <c r="R3925" t="s">
        <v>43549</v>
      </c>
      <c r="S3925" t="s">
        <v>43550</v>
      </c>
      <c r="U3925" t="s">
        <v>43</v>
      </c>
      <c r="V3925" t="s">
        <v>43</v>
      </c>
      <c r="W3925" t="s">
        <v>44</v>
      </c>
      <c r="X3925" t="s">
        <v>44</v>
      </c>
      <c r="Y3925" t="s">
        <v>43551</v>
      </c>
      <c r="Z3925" t="s">
        <v>43552</v>
      </c>
    </row>
    <row r="3926" spans="1:26" x14ac:dyDescent="0.2">
      <c r="A3926" t="s">
        <v>43553</v>
      </c>
      <c r="B3926" t="s">
        <v>43554</v>
      </c>
      <c r="C3926" t="s">
        <v>149</v>
      </c>
      <c r="D3926" t="s">
        <v>29</v>
      </c>
      <c r="E3926" t="s">
        <v>30</v>
      </c>
      <c r="F3926" t="s">
        <v>31</v>
      </c>
      <c r="G3926" t="s">
        <v>71</v>
      </c>
      <c r="H3926" t="s">
        <v>31</v>
      </c>
      <c r="I3926" t="s">
        <v>43555</v>
      </c>
      <c r="J3926" t="s">
        <v>4656</v>
      </c>
      <c r="K3926" t="s">
        <v>4657</v>
      </c>
      <c r="N3926" t="s">
        <v>49</v>
      </c>
      <c r="O3926" t="s">
        <v>31</v>
      </c>
      <c r="P3926" t="s">
        <v>15326</v>
      </c>
      <c r="Q3926" t="s">
        <v>4659</v>
      </c>
      <c r="R3926" t="s">
        <v>43556</v>
      </c>
      <c r="S3926" t="s">
        <v>34010</v>
      </c>
      <c r="U3926" t="s">
        <v>43</v>
      </c>
      <c r="V3926" t="s">
        <v>43</v>
      </c>
      <c r="W3926" t="s">
        <v>44</v>
      </c>
      <c r="X3926" t="s">
        <v>44</v>
      </c>
      <c r="Y3926" t="s">
        <v>43557</v>
      </c>
      <c r="Z3926" t="s">
        <v>43558</v>
      </c>
    </row>
    <row r="3927" spans="1:26" x14ac:dyDescent="0.2">
      <c r="A3927" t="s">
        <v>43559</v>
      </c>
      <c r="B3927" t="s">
        <v>43560</v>
      </c>
      <c r="C3927" t="s">
        <v>149</v>
      </c>
      <c r="D3927" t="s">
        <v>3499</v>
      </c>
      <c r="E3927" t="s">
        <v>30</v>
      </c>
      <c r="F3927" t="s">
        <v>31</v>
      </c>
      <c r="G3927" t="s">
        <v>71</v>
      </c>
      <c r="H3927" t="s">
        <v>108</v>
      </c>
      <c r="I3927" t="s">
        <v>43561</v>
      </c>
      <c r="J3927" t="s">
        <v>16564</v>
      </c>
      <c r="K3927" t="s">
        <v>42919</v>
      </c>
      <c r="N3927" t="s">
        <v>49</v>
      </c>
      <c r="O3927" t="s">
        <v>31</v>
      </c>
      <c r="P3927" t="s">
        <v>15128</v>
      </c>
      <c r="Q3927" t="s">
        <v>43562</v>
      </c>
      <c r="R3927" t="s">
        <v>43563</v>
      </c>
      <c r="S3927" t="s">
        <v>43564</v>
      </c>
      <c r="U3927" t="s">
        <v>43</v>
      </c>
      <c r="V3927" t="s">
        <v>43565</v>
      </c>
      <c r="W3927" t="s">
        <v>44</v>
      </c>
      <c r="X3927" t="s">
        <v>44</v>
      </c>
      <c r="Y3927" t="s">
        <v>43566</v>
      </c>
      <c r="Z3927" t="s">
        <v>43567</v>
      </c>
    </row>
    <row r="3928" spans="1:26" x14ac:dyDescent="0.2">
      <c r="A3928" t="s">
        <v>43568</v>
      </c>
      <c r="B3928" t="s">
        <v>16229</v>
      </c>
      <c r="C3928" t="s">
        <v>149</v>
      </c>
      <c r="D3928" t="s">
        <v>107</v>
      </c>
      <c r="E3928" t="s">
        <v>30</v>
      </c>
      <c r="F3928" t="s">
        <v>31</v>
      </c>
      <c r="G3928" t="s">
        <v>108</v>
      </c>
      <c r="H3928" t="s">
        <v>71</v>
      </c>
      <c r="I3928" t="s">
        <v>43569</v>
      </c>
      <c r="J3928" t="s">
        <v>16231</v>
      </c>
      <c r="K3928" t="s">
        <v>42919</v>
      </c>
      <c r="L3928" t="s">
        <v>43570</v>
      </c>
      <c r="M3928" t="s">
        <v>15127</v>
      </c>
      <c r="N3928" t="s">
        <v>49</v>
      </c>
      <c r="O3928" t="s">
        <v>31</v>
      </c>
      <c r="P3928" t="s">
        <v>330</v>
      </c>
      <c r="Q3928" t="s">
        <v>16235</v>
      </c>
      <c r="R3928" t="s">
        <v>43571</v>
      </c>
      <c r="S3928" t="s">
        <v>43572</v>
      </c>
      <c r="T3928" t="s">
        <v>43573</v>
      </c>
      <c r="U3928" t="s">
        <v>43</v>
      </c>
      <c r="V3928" t="s">
        <v>43</v>
      </c>
      <c r="W3928" t="s">
        <v>44</v>
      </c>
      <c r="X3928" t="s">
        <v>44</v>
      </c>
      <c r="Y3928" t="s">
        <v>43574</v>
      </c>
      <c r="Z3928" t="s">
        <v>43575</v>
      </c>
    </row>
    <row r="3929" spans="1:26" x14ac:dyDescent="0.2">
      <c r="A3929" t="s">
        <v>43576</v>
      </c>
      <c r="B3929" t="s">
        <v>43577</v>
      </c>
      <c r="C3929" t="s">
        <v>149</v>
      </c>
      <c r="D3929" t="s">
        <v>107</v>
      </c>
      <c r="E3929" t="s">
        <v>30</v>
      </c>
      <c r="F3929" t="s">
        <v>31</v>
      </c>
      <c r="G3929" t="s">
        <v>108</v>
      </c>
      <c r="H3929" t="s">
        <v>290</v>
      </c>
      <c r="I3929" t="s">
        <v>43578</v>
      </c>
      <c r="J3929" t="s">
        <v>43579</v>
      </c>
      <c r="K3929" t="s">
        <v>3125</v>
      </c>
      <c r="N3929" t="s">
        <v>49</v>
      </c>
      <c r="O3929" t="s">
        <v>31</v>
      </c>
      <c r="P3929" t="s">
        <v>15060</v>
      </c>
      <c r="Q3929" t="s">
        <v>43580</v>
      </c>
      <c r="R3929" t="s">
        <v>43581</v>
      </c>
      <c r="S3929" t="s">
        <v>43582</v>
      </c>
      <c r="U3929" t="s">
        <v>43</v>
      </c>
      <c r="V3929" t="s">
        <v>43</v>
      </c>
      <c r="W3929" t="s">
        <v>44</v>
      </c>
      <c r="X3929" t="s">
        <v>44</v>
      </c>
      <c r="Y3929" t="s">
        <v>43583</v>
      </c>
      <c r="Z3929" t="s">
        <v>43584</v>
      </c>
    </row>
    <row r="3930" spans="1:26" x14ac:dyDescent="0.2">
      <c r="A3930" t="s">
        <v>43585</v>
      </c>
      <c r="B3930" t="s">
        <v>43586</v>
      </c>
      <c r="C3930" t="s">
        <v>149</v>
      </c>
      <c r="D3930" t="s">
        <v>107</v>
      </c>
      <c r="E3930" t="s">
        <v>30</v>
      </c>
      <c r="F3930" t="s">
        <v>31</v>
      </c>
      <c r="G3930" t="s">
        <v>32</v>
      </c>
      <c r="H3930" t="s">
        <v>31</v>
      </c>
      <c r="I3930" t="s">
        <v>43587</v>
      </c>
      <c r="J3930" t="s">
        <v>16131</v>
      </c>
      <c r="K3930" t="s">
        <v>42919</v>
      </c>
      <c r="L3930" t="s">
        <v>43588</v>
      </c>
      <c r="M3930" t="s">
        <v>15692</v>
      </c>
      <c r="N3930" t="s">
        <v>49</v>
      </c>
      <c r="O3930" t="s">
        <v>31</v>
      </c>
      <c r="P3930" t="s">
        <v>16711</v>
      </c>
      <c r="Q3930" t="s">
        <v>43589</v>
      </c>
      <c r="R3930" t="s">
        <v>43590</v>
      </c>
      <c r="S3930" t="s">
        <v>43591</v>
      </c>
      <c r="U3930" t="s">
        <v>43</v>
      </c>
      <c r="V3930" t="s">
        <v>43592</v>
      </c>
      <c r="W3930" t="s">
        <v>44</v>
      </c>
      <c r="X3930" t="s">
        <v>44</v>
      </c>
      <c r="Y3930" t="s">
        <v>43593</v>
      </c>
      <c r="Z3930" t="s">
        <v>43594</v>
      </c>
    </row>
    <row r="3931" spans="1:26" x14ac:dyDescent="0.2">
      <c r="A3931" t="s">
        <v>43595</v>
      </c>
      <c r="B3931" t="s">
        <v>43596</v>
      </c>
      <c r="C3931" t="s">
        <v>149</v>
      </c>
      <c r="D3931" t="s">
        <v>107</v>
      </c>
      <c r="E3931" t="s">
        <v>30</v>
      </c>
      <c r="F3931" t="s">
        <v>31</v>
      </c>
      <c r="G3931" t="s">
        <v>57</v>
      </c>
      <c r="H3931" t="s">
        <v>71</v>
      </c>
      <c r="I3931" t="s">
        <v>43597</v>
      </c>
      <c r="J3931" t="s">
        <v>15070</v>
      </c>
      <c r="K3931" t="s">
        <v>43598</v>
      </c>
      <c r="M3931" t="s">
        <v>154</v>
      </c>
      <c r="N3931" t="s">
        <v>49</v>
      </c>
      <c r="O3931" t="s">
        <v>37</v>
      </c>
      <c r="P3931" t="s">
        <v>155</v>
      </c>
      <c r="Q3931" t="s">
        <v>43599</v>
      </c>
      <c r="R3931" t="s">
        <v>43600</v>
      </c>
      <c r="S3931" t="s">
        <v>43601</v>
      </c>
      <c r="U3931" t="s">
        <v>43602</v>
      </c>
      <c r="V3931" t="s">
        <v>43603</v>
      </c>
      <c r="W3931" t="s">
        <v>44</v>
      </c>
      <c r="X3931" t="s">
        <v>44</v>
      </c>
      <c r="Y3931" t="s">
        <v>43604</v>
      </c>
      <c r="Z3931" t="s">
        <v>43605</v>
      </c>
    </row>
    <row r="3932" spans="1:26" x14ac:dyDescent="0.2">
      <c r="A3932" t="s">
        <v>43606</v>
      </c>
      <c r="B3932" t="s">
        <v>43607</v>
      </c>
      <c r="C3932" t="s">
        <v>149</v>
      </c>
      <c r="D3932" t="s">
        <v>29</v>
      </c>
      <c r="E3932" t="s">
        <v>30</v>
      </c>
      <c r="F3932" t="s">
        <v>31</v>
      </c>
      <c r="G3932" t="s">
        <v>108</v>
      </c>
      <c r="H3932" t="s">
        <v>71</v>
      </c>
      <c r="I3932" t="s">
        <v>43608</v>
      </c>
      <c r="J3932" t="s">
        <v>16206</v>
      </c>
      <c r="K3932" t="s">
        <v>43609</v>
      </c>
      <c r="L3932" t="s">
        <v>43610</v>
      </c>
      <c r="M3932" t="s">
        <v>154</v>
      </c>
      <c r="N3932" t="s">
        <v>49</v>
      </c>
      <c r="O3932" t="s">
        <v>31</v>
      </c>
      <c r="P3932" t="s">
        <v>155</v>
      </c>
      <c r="Q3932" t="s">
        <v>43611</v>
      </c>
      <c r="R3932" t="s">
        <v>43612</v>
      </c>
      <c r="S3932" t="s">
        <v>43613</v>
      </c>
      <c r="T3932" t="s">
        <v>43614</v>
      </c>
      <c r="U3932" t="s">
        <v>43</v>
      </c>
      <c r="V3932" t="s">
        <v>43</v>
      </c>
      <c r="W3932" t="s">
        <v>44</v>
      </c>
      <c r="X3932" t="s">
        <v>44</v>
      </c>
      <c r="Y3932" t="s">
        <v>43615</v>
      </c>
      <c r="Z3932" t="s">
        <v>43616</v>
      </c>
    </row>
    <row r="3933" spans="1:26" x14ac:dyDescent="0.2">
      <c r="A3933" t="s">
        <v>43617</v>
      </c>
      <c r="B3933" t="s">
        <v>43618</v>
      </c>
      <c r="C3933" t="s">
        <v>149</v>
      </c>
      <c r="D3933" t="s">
        <v>29</v>
      </c>
      <c r="E3933" t="s">
        <v>30</v>
      </c>
      <c r="F3933" t="s">
        <v>31</v>
      </c>
      <c r="G3933" t="s">
        <v>164</v>
      </c>
      <c r="H3933" t="s">
        <v>31</v>
      </c>
      <c r="I3933" t="s">
        <v>43619</v>
      </c>
      <c r="J3933" t="s">
        <v>11521</v>
      </c>
      <c r="K3933" t="s">
        <v>43620</v>
      </c>
      <c r="L3933" t="s">
        <v>43621</v>
      </c>
      <c r="M3933" t="s">
        <v>43622</v>
      </c>
      <c r="N3933" t="s">
        <v>49</v>
      </c>
      <c r="O3933" t="s">
        <v>31</v>
      </c>
      <c r="P3933" t="s">
        <v>43623</v>
      </c>
      <c r="Q3933" t="s">
        <v>43624</v>
      </c>
      <c r="R3933" t="s">
        <v>43625</v>
      </c>
      <c r="S3933" t="s">
        <v>43626</v>
      </c>
      <c r="T3933" t="s">
        <v>43627</v>
      </c>
      <c r="U3933" t="s">
        <v>43628</v>
      </c>
      <c r="V3933" t="s">
        <v>43629</v>
      </c>
      <c r="W3933" t="s">
        <v>44</v>
      </c>
      <c r="X3933" t="s">
        <v>44</v>
      </c>
      <c r="Y3933" t="s">
        <v>43630</v>
      </c>
      <c r="Z3933" t="s">
        <v>43631</v>
      </c>
    </row>
    <row r="3934" spans="1:26" x14ac:dyDescent="0.2">
      <c r="A3934" t="s">
        <v>43632</v>
      </c>
      <c r="B3934" t="s">
        <v>43633</v>
      </c>
      <c r="C3934" t="s">
        <v>149</v>
      </c>
      <c r="D3934" t="s">
        <v>107</v>
      </c>
      <c r="E3934" t="s">
        <v>30</v>
      </c>
      <c r="F3934" t="s">
        <v>31</v>
      </c>
      <c r="G3934" t="s">
        <v>108</v>
      </c>
      <c r="H3934" t="s">
        <v>290</v>
      </c>
      <c r="I3934" t="s">
        <v>43634</v>
      </c>
      <c r="J3934" t="s">
        <v>292</v>
      </c>
      <c r="K3934" t="s">
        <v>20140</v>
      </c>
      <c r="N3934" t="s">
        <v>49</v>
      </c>
      <c r="O3934" t="s">
        <v>31</v>
      </c>
      <c r="P3934" t="s">
        <v>293</v>
      </c>
      <c r="Q3934" t="s">
        <v>43635</v>
      </c>
      <c r="R3934" t="s">
        <v>43636</v>
      </c>
      <c r="S3934" t="s">
        <v>43637</v>
      </c>
      <c r="T3934" t="s">
        <v>43638</v>
      </c>
      <c r="U3934" t="s">
        <v>43</v>
      </c>
      <c r="V3934" t="s">
        <v>43</v>
      </c>
      <c r="W3934" t="s">
        <v>44</v>
      </c>
      <c r="X3934" t="s">
        <v>44</v>
      </c>
      <c r="Y3934" t="s">
        <v>43639</v>
      </c>
      <c r="Z3934" t="s">
        <v>43640</v>
      </c>
    </row>
    <row r="3935" spans="1:26" x14ac:dyDescent="0.2">
      <c r="A3935" t="s">
        <v>43641</v>
      </c>
      <c r="B3935" t="s">
        <v>43642</v>
      </c>
      <c r="C3935" t="s">
        <v>149</v>
      </c>
      <c r="D3935" t="s">
        <v>29</v>
      </c>
      <c r="E3935" t="s">
        <v>30</v>
      </c>
      <c r="F3935" t="s">
        <v>31</v>
      </c>
      <c r="G3935" t="s">
        <v>89</v>
      </c>
      <c r="H3935" t="s">
        <v>290</v>
      </c>
      <c r="I3935" t="s">
        <v>29199</v>
      </c>
      <c r="J3935" t="s">
        <v>43643</v>
      </c>
      <c r="K3935" t="s">
        <v>43644</v>
      </c>
      <c r="M3935" t="s">
        <v>43260</v>
      </c>
      <c r="N3935" t="s">
        <v>49</v>
      </c>
      <c r="O3935" t="s">
        <v>37</v>
      </c>
      <c r="P3935" t="s">
        <v>16063</v>
      </c>
      <c r="Q3935" t="s">
        <v>43645</v>
      </c>
      <c r="R3935" t="s">
        <v>43646</v>
      </c>
      <c r="S3935" t="s">
        <v>43647</v>
      </c>
      <c r="U3935" t="s">
        <v>43</v>
      </c>
      <c r="V3935" t="s">
        <v>43</v>
      </c>
      <c r="W3935" t="s">
        <v>44</v>
      </c>
      <c r="X3935" t="s">
        <v>44</v>
      </c>
      <c r="Y3935" t="s">
        <v>43648</v>
      </c>
      <c r="Z3935" t="s">
        <v>43649</v>
      </c>
    </row>
    <row r="3936" spans="1:26" x14ac:dyDescent="0.2">
      <c r="A3936" t="s">
        <v>43650</v>
      </c>
      <c r="B3936" t="s">
        <v>43651</v>
      </c>
      <c r="C3936" t="s">
        <v>149</v>
      </c>
      <c r="D3936" t="s">
        <v>107</v>
      </c>
      <c r="E3936" t="s">
        <v>30</v>
      </c>
      <c r="F3936" t="s">
        <v>31</v>
      </c>
      <c r="G3936" t="s">
        <v>71</v>
      </c>
      <c r="H3936" t="s">
        <v>57</v>
      </c>
      <c r="I3936" t="s">
        <v>43652</v>
      </c>
      <c r="J3936" t="s">
        <v>43653</v>
      </c>
      <c r="K3936" t="s">
        <v>42919</v>
      </c>
      <c r="N3936" t="s">
        <v>49</v>
      </c>
      <c r="O3936" t="s">
        <v>31</v>
      </c>
      <c r="P3936" t="s">
        <v>15128</v>
      </c>
      <c r="Q3936" t="s">
        <v>43654</v>
      </c>
      <c r="R3936" t="s">
        <v>43655</v>
      </c>
      <c r="S3936" t="s">
        <v>43656</v>
      </c>
      <c r="T3936" t="s">
        <v>43657</v>
      </c>
      <c r="U3936" t="s">
        <v>43</v>
      </c>
      <c r="V3936" t="s">
        <v>43</v>
      </c>
      <c r="W3936" t="s">
        <v>44</v>
      </c>
      <c r="X3936" t="s">
        <v>44</v>
      </c>
      <c r="Y3936" t="s">
        <v>43658</v>
      </c>
      <c r="Z3936" t="s">
        <v>43659</v>
      </c>
    </row>
    <row r="3937" spans="1:26" x14ac:dyDescent="0.2">
      <c r="A3937" t="s">
        <v>43660</v>
      </c>
      <c r="B3937" t="s">
        <v>43661</v>
      </c>
      <c r="C3937" t="s">
        <v>149</v>
      </c>
      <c r="D3937" t="s">
        <v>29</v>
      </c>
      <c r="E3937" t="s">
        <v>30</v>
      </c>
      <c r="F3937" t="s">
        <v>31</v>
      </c>
      <c r="G3937" t="s">
        <v>71</v>
      </c>
      <c r="H3937" t="s">
        <v>57</v>
      </c>
      <c r="I3937" t="s">
        <v>43662</v>
      </c>
      <c r="J3937" t="s">
        <v>43663</v>
      </c>
      <c r="K3937" t="s">
        <v>17323</v>
      </c>
      <c r="M3937" t="s">
        <v>16085</v>
      </c>
      <c r="N3937" t="s">
        <v>49</v>
      </c>
      <c r="O3937" t="s">
        <v>31</v>
      </c>
      <c r="P3937" t="s">
        <v>16611</v>
      </c>
      <c r="Q3937" t="s">
        <v>43664</v>
      </c>
      <c r="R3937" t="s">
        <v>43665</v>
      </c>
      <c r="S3937" t="s">
        <v>43666</v>
      </c>
      <c r="U3937" t="s">
        <v>43</v>
      </c>
      <c r="V3937" t="s">
        <v>43667</v>
      </c>
      <c r="W3937" t="s">
        <v>44</v>
      </c>
      <c r="X3937" t="s">
        <v>44</v>
      </c>
      <c r="Y3937" t="s">
        <v>43668</v>
      </c>
      <c r="Z3937" t="s">
        <v>43669</v>
      </c>
    </row>
    <row r="3938" spans="1:26" x14ac:dyDescent="0.2">
      <c r="A3938" t="s">
        <v>43670</v>
      </c>
      <c r="B3938" t="s">
        <v>43671</v>
      </c>
      <c r="C3938" t="s">
        <v>149</v>
      </c>
      <c r="D3938" t="s">
        <v>107</v>
      </c>
      <c r="E3938" t="s">
        <v>30</v>
      </c>
      <c r="F3938" t="s">
        <v>31</v>
      </c>
      <c r="G3938" t="s">
        <v>164</v>
      </c>
      <c r="H3938" t="s">
        <v>290</v>
      </c>
      <c r="I3938" t="s">
        <v>43672</v>
      </c>
      <c r="J3938" t="s">
        <v>43673</v>
      </c>
      <c r="K3938" t="s">
        <v>42919</v>
      </c>
      <c r="L3938" t="s">
        <v>43674</v>
      </c>
      <c r="M3938" t="s">
        <v>15253</v>
      </c>
      <c r="N3938" t="s">
        <v>49</v>
      </c>
      <c r="O3938" t="s">
        <v>31</v>
      </c>
      <c r="P3938" t="s">
        <v>243</v>
      </c>
      <c r="Q3938" t="s">
        <v>43675</v>
      </c>
      <c r="R3938" t="s">
        <v>43676</v>
      </c>
      <c r="S3938" t="s">
        <v>43677</v>
      </c>
      <c r="U3938" t="s">
        <v>43</v>
      </c>
      <c r="V3938" t="s">
        <v>43</v>
      </c>
      <c r="W3938" t="s">
        <v>44</v>
      </c>
      <c r="X3938" t="s">
        <v>44</v>
      </c>
      <c r="Y3938" t="s">
        <v>43678</v>
      </c>
      <c r="Z3938" t="s">
        <v>43679</v>
      </c>
    </row>
    <row r="3939" spans="1:26" x14ac:dyDescent="0.2">
      <c r="A3939" t="s">
        <v>43680</v>
      </c>
      <c r="B3939" t="s">
        <v>43681</v>
      </c>
      <c r="C3939" t="s">
        <v>149</v>
      </c>
      <c r="D3939" t="s">
        <v>29</v>
      </c>
      <c r="E3939" t="s">
        <v>30</v>
      </c>
      <c r="F3939" t="s">
        <v>31</v>
      </c>
      <c r="G3939" t="s">
        <v>71</v>
      </c>
      <c r="H3939" t="s">
        <v>31</v>
      </c>
      <c r="I3939" t="s">
        <v>43682</v>
      </c>
      <c r="J3939" t="s">
        <v>43683</v>
      </c>
      <c r="K3939" t="s">
        <v>6661</v>
      </c>
      <c r="N3939" t="s">
        <v>49</v>
      </c>
      <c r="O3939" t="s">
        <v>31</v>
      </c>
      <c r="P3939" t="s">
        <v>16459</v>
      </c>
      <c r="Q3939" t="s">
        <v>43684</v>
      </c>
      <c r="R3939" t="s">
        <v>43685</v>
      </c>
      <c r="S3939" t="s">
        <v>43686</v>
      </c>
      <c r="U3939" t="s">
        <v>43</v>
      </c>
      <c r="V3939" t="s">
        <v>43</v>
      </c>
      <c r="W3939" t="s">
        <v>44</v>
      </c>
      <c r="X3939" t="s">
        <v>44</v>
      </c>
      <c r="Y3939" t="s">
        <v>43687</v>
      </c>
      <c r="Z3939" t="s">
        <v>43688</v>
      </c>
    </row>
    <row r="3940" spans="1:26" x14ac:dyDescent="0.2">
      <c r="A3940" t="s">
        <v>43689</v>
      </c>
      <c r="B3940" t="s">
        <v>43690</v>
      </c>
      <c r="C3940" t="s">
        <v>149</v>
      </c>
      <c r="D3940" t="s">
        <v>107</v>
      </c>
      <c r="E3940" t="s">
        <v>30</v>
      </c>
      <c r="F3940" t="s">
        <v>31</v>
      </c>
      <c r="G3940" t="s">
        <v>71</v>
      </c>
      <c r="H3940" t="s">
        <v>290</v>
      </c>
      <c r="I3940" t="s">
        <v>43691</v>
      </c>
      <c r="J3940" t="s">
        <v>43692</v>
      </c>
      <c r="K3940" t="s">
        <v>42919</v>
      </c>
      <c r="M3940" t="s">
        <v>43693</v>
      </c>
      <c r="N3940" t="s">
        <v>49</v>
      </c>
      <c r="O3940" t="s">
        <v>31</v>
      </c>
      <c r="P3940" t="s">
        <v>15326</v>
      </c>
      <c r="Q3940" t="s">
        <v>43694</v>
      </c>
      <c r="R3940" t="s">
        <v>43695</v>
      </c>
      <c r="S3940" t="s">
        <v>43696</v>
      </c>
      <c r="T3940" t="s">
        <v>43697</v>
      </c>
      <c r="U3940" t="s">
        <v>43</v>
      </c>
      <c r="V3940" t="s">
        <v>43</v>
      </c>
      <c r="W3940" t="s">
        <v>44</v>
      </c>
      <c r="X3940" t="s">
        <v>44</v>
      </c>
      <c r="Y3940" t="s">
        <v>43698</v>
      </c>
      <c r="Z3940" t="s">
        <v>43699</v>
      </c>
    </row>
    <row r="3941" spans="1:26" x14ac:dyDescent="0.2">
      <c r="A3941" t="s">
        <v>43700</v>
      </c>
      <c r="B3941" t="s">
        <v>43701</v>
      </c>
      <c r="C3941" t="s">
        <v>149</v>
      </c>
      <c r="D3941" t="s">
        <v>29</v>
      </c>
      <c r="E3941" t="s">
        <v>30</v>
      </c>
      <c r="F3941" t="s">
        <v>31</v>
      </c>
      <c r="G3941" t="s">
        <v>290</v>
      </c>
      <c r="H3941" t="s">
        <v>164</v>
      </c>
      <c r="I3941" t="s">
        <v>43702</v>
      </c>
      <c r="J3941" t="s">
        <v>43703</v>
      </c>
      <c r="K3941" t="s">
        <v>43704</v>
      </c>
      <c r="M3941" t="s">
        <v>17366</v>
      </c>
      <c r="N3941" t="s">
        <v>49</v>
      </c>
      <c r="O3941" t="s">
        <v>31</v>
      </c>
      <c r="P3941" t="s">
        <v>232</v>
      </c>
      <c r="Q3941" t="s">
        <v>43705</v>
      </c>
      <c r="R3941" t="s">
        <v>43706</v>
      </c>
      <c r="S3941" t="s">
        <v>43707</v>
      </c>
      <c r="T3941" t="s">
        <v>43708</v>
      </c>
      <c r="U3941" t="s">
        <v>43</v>
      </c>
      <c r="V3941" t="s">
        <v>43709</v>
      </c>
      <c r="W3941" t="s">
        <v>44</v>
      </c>
      <c r="X3941" t="s">
        <v>44</v>
      </c>
      <c r="Y3941" t="s">
        <v>43710</v>
      </c>
      <c r="Z3941" t="s">
        <v>43711</v>
      </c>
    </row>
    <row r="3942" spans="1:26" x14ac:dyDescent="0.2">
      <c r="A3942" t="s">
        <v>43712</v>
      </c>
      <c r="B3942" t="s">
        <v>43713</v>
      </c>
      <c r="C3942" t="s">
        <v>149</v>
      </c>
      <c r="D3942" t="s">
        <v>29</v>
      </c>
      <c r="E3942" t="s">
        <v>30</v>
      </c>
      <c r="F3942" t="s">
        <v>31</v>
      </c>
      <c r="G3942" t="s">
        <v>108</v>
      </c>
      <c r="H3942" t="s">
        <v>71</v>
      </c>
      <c r="I3942" t="s">
        <v>43714</v>
      </c>
      <c r="J3942" t="s">
        <v>15372</v>
      </c>
      <c r="K3942" t="s">
        <v>15373</v>
      </c>
      <c r="N3942" t="s">
        <v>49</v>
      </c>
      <c r="O3942" t="s">
        <v>31</v>
      </c>
      <c r="P3942" t="s">
        <v>43715</v>
      </c>
      <c r="Q3942" t="s">
        <v>43716</v>
      </c>
      <c r="R3942" t="s">
        <v>43717</v>
      </c>
      <c r="S3942" t="s">
        <v>43718</v>
      </c>
      <c r="T3942" t="s">
        <v>43719</v>
      </c>
      <c r="U3942" t="s">
        <v>43</v>
      </c>
      <c r="V3942" t="s">
        <v>43720</v>
      </c>
      <c r="W3942" t="s">
        <v>44</v>
      </c>
      <c r="X3942" t="s">
        <v>44</v>
      </c>
      <c r="Y3942" t="s">
        <v>43721</v>
      </c>
      <c r="Z3942" t="s">
        <v>43722</v>
      </c>
    </row>
    <row r="3943" spans="1:26" x14ac:dyDescent="0.2">
      <c r="A3943" t="s">
        <v>43723</v>
      </c>
      <c r="B3943" t="s">
        <v>43724</v>
      </c>
      <c r="C3943" t="s">
        <v>149</v>
      </c>
      <c r="D3943" t="s">
        <v>29</v>
      </c>
      <c r="E3943" t="s">
        <v>88</v>
      </c>
      <c r="F3943" t="s">
        <v>31</v>
      </c>
      <c r="G3943" t="s">
        <v>71</v>
      </c>
      <c r="H3943" t="s">
        <v>31</v>
      </c>
      <c r="I3943" t="s">
        <v>43725</v>
      </c>
      <c r="J3943" t="s">
        <v>43726</v>
      </c>
      <c r="K3943" t="s">
        <v>6228</v>
      </c>
      <c r="N3943" t="s">
        <v>49</v>
      </c>
      <c r="O3943" t="s">
        <v>31</v>
      </c>
      <c r="P3943" t="s">
        <v>43727</v>
      </c>
      <c r="Q3943" t="s">
        <v>43728</v>
      </c>
      <c r="R3943" t="s">
        <v>43729</v>
      </c>
      <c r="S3943" t="s">
        <v>43730</v>
      </c>
      <c r="T3943" t="s">
        <v>446</v>
      </c>
      <c r="U3943" t="s">
        <v>43</v>
      </c>
      <c r="V3943" t="s">
        <v>43</v>
      </c>
      <c r="W3943" t="s">
        <v>44</v>
      </c>
      <c r="X3943" t="s">
        <v>44</v>
      </c>
      <c r="Y3943" t="s">
        <v>43731</v>
      </c>
      <c r="Z3943" t="s">
        <v>43732</v>
      </c>
    </row>
    <row r="3944" spans="1:26" x14ac:dyDescent="0.2">
      <c r="A3944" t="s">
        <v>43733</v>
      </c>
      <c r="B3944" t="s">
        <v>16389</v>
      </c>
      <c r="C3944" t="s">
        <v>149</v>
      </c>
      <c r="D3944" t="s">
        <v>29</v>
      </c>
      <c r="E3944" t="s">
        <v>30</v>
      </c>
      <c r="F3944" t="s">
        <v>31</v>
      </c>
      <c r="G3944" t="s">
        <v>57</v>
      </c>
      <c r="H3944" t="s">
        <v>31</v>
      </c>
      <c r="I3944" t="s">
        <v>43734</v>
      </c>
      <c r="J3944" t="s">
        <v>16391</v>
      </c>
      <c r="K3944" t="s">
        <v>15681</v>
      </c>
      <c r="N3944" t="s">
        <v>49</v>
      </c>
      <c r="O3944" t="s">
        <v>31</v>
      </c>
      <c r="P3944" t="s">
        <v>43735</v>
      </c>
      <c r="Q3944" t="s">
        <v>43736</v>
      </c>
      <c r="R3944" t="s">
        <v>43737</v>
      </c>
      <c r="S3944" t="s">
        <v>43738</v>
      </c>
      <c r="T3944" t="s">
        <v>43739</v>
      </c>
      <c r="U3944" t="s">
        <v>43</v>
      </c>
      <c r="V3944" t="s">
        <v>43</v>
      </c>
      <c r="W3944" t="s">
        <v>44</v>
      </c>
      <c r="X3944" t="s">
        <v>44</v>
      </c>
      <c r="Y3944" t="s">
        <v>43740</v>
      </c>
      <c r="Z3944" t="s">
        <v>43741</v>
      </c>
    </row>
    <row r="3945" spans="1:26" x14ac:dyDescent="0.2">
      <c r="A3945" t="s">
        <v>43742</v>
      </c>
      <c r="B3945" t="s">
        <v>43743</v>
      </c>
      <c r="C3945" t="s">
        <v>149</v>
      </c>
      <c r="D3945" t="s">
        <v>107</v>
      </c>
      <c r="E3945" t="s">
        <v>30</v>
      </c>
      <c r="F3945" t="s">
        <v>31</v>
      </c>
      <c r="G3945" t="s">
        <v>71</v>
      </c>
      <c r="H3945" t="s">
        <v>31</v>
      </c>
      <c r="I3945" t="s">
        <v>43744</v>
      </c>
      <c r="J3945" t="s">
        <v>43745</v>
      </c>
      <c r="K3945" t="s">
        <v>43746</v>
      </c>
      <c r="L3945" t="s">
        <v>43747</v>
      </c>
      <c r="M3945" t="s">
        <v>43748</v>
      </c>
      <c r="N3945" t="s">
        <v>37</v>
      </c>
      <c r="O3945" t="s">
        <v>49</v>
      </c>
      <c r="P3945" t="s">
        <v>43749</v>
      </c>
      <c r="Q3945" t="s">
        <v>43750</v>
      </c>
      <c r="R3945" t="s">
        <v>43751</v>
      </c>
      <c r="S3945" t="s">
        <v>43752</v>
      </c>
      <c r="U3945" t="s">
        <v>43</v>
      </c>
      <c r="V3945" t="s">
        <v>43</v>
      </c>
      <c r="W3945" t="s">
        <v>44</v>
      </c>
      <c r="X3945" t="s">
        <v>44</v>
      </c>
      <c r="Y3945" t="s">
        <v>43753</v>
      </c>
      <c r="Z3945" t="s">
        <v>43754</v>
      </c>
    </row>
    <row r="3946" spans="1:26" x14ac:dyDescent="0.2">
      <c r="A3946" t="s">
        <v>43755</v>
      </c>
      <c r="B3946" t="s">
        <v>43756</v>
      </c>
      <c r="C3946" t="s">
        <v>149</v>
      </c>
      <c r="D3946" t="s">
        <v>107</v>
      </c>
      <c r="E3946" t="s">
        <v>30</v>
      </c>
      <c r="F3946" t="s">
        <v>31</v>
      </c>
      <c r="G3946" t="s">
        <v>290</v>
      </c>
      <c r="H3946" t="s">
        <v>164</v>
      </c>
      <c r="I3946" t="s">
        <v>43757</v>
      </c>
      <c r="J3946" t="s">
        <v>43758</v>
      </c>
      <c r="K3946" t="s">
        <v>42919</v>
      </c>
      <c r="M3946" t="s">
        <v>15253</v>
      </c>
      <c r="N3946" t="s">
        <v>49</v>
      </c>
      <c r="O3946" t="s">
        <v>37</v>
      </c>
      <c r="P3946" t="s">
        <v>243</v>
      </c>
      <c r="Q3946" t="s">
        <v>43759</v>
      </c>
      <c r="R3946" t="s">
        <v>43760</v>
      </c>
      <c r="S3946" t="s">
        <v>43761</v>
      </c>
      <c r="T3946" t="s">
        <v>43762</v>
      </c>
      <c r="U3946" t="s">
        <v>43</v>
      </c>
      <c r="V3946" t="s">
        <v>43</v>
      </c>
      <c r="W3946" t="s">
        <v>44</v>
      </c>
      <c r="X3946" t="s">
        <v>44</v>
      </c>
      <c r="Y3946" t="s">
        <v>43763</v>
      </c>
      <c r="Z3946" t="s">
        <v>43764</v>
      </c>
    </row>
    <row r="3947" spans="1:26" x14ac:dyDescent="0.2">
      <c r="A3947" t="s">
        <v>43765</v>
      </c>
      <c r="B3947" t="s">
        <v>43766</v>
      </c>
      <c r="C3947" t="s">
        <v>149</v>
      </c>
      <c r="D3947" t="s">
        <v>107</v>
      </c>
      <c r="E3947" t="s">
        <v>30</v>
      </c>
      <c r="F3947" t="s">
        <v>31</v>
      </c>
      <c r="G3947" t="s">
        <v>290</v>
      </c>
      <c r="H3947" t="s">
        <v>31</v>
      </c>
      <c r="I3947" t="s">
        <v>29692</v>
      </c>
      <c r="J3947" t="s">
        <v>13840</v>
      </c>
      <c r="K3947" t="s">
        <v>42919</v>
      </c>
      <c r="N3947" t="s">
        <v>49</v>
      </c>
      <c r="O3947" t="s">
        <v>31</v>
      </c>
      <c r="P3947" t="s">
        <v>353</v>
      </c>
      <c r="Q3947" t="s">
        <v>43767</v>
      </c>
      <c r="R3947" t="s">
        <v>43768</v>
      </c>
      <c r="S3947" t="s">
        <v>43769</v>
      </c>
      <c r="U3947" t="s">
        <v>43</v>
      </c>
      <c r="V3947" t="s">
        <v>43</v>
      </c>
      <c r="W3947" t="s">
        <v>44</v>
      </c>
      <c r="X3947" t="s">
        <v>44</v>
      </c>
      <c r="Y3947" t="s">
        <v>43770</v>
      </c>
      <c r="Z3947" t="s">
        <v>43771</v>
      </c>
    </row>
    <row r="3948" spans="1:26" x14ac:dyDescent="0.2">
      <c r="A3948" t="s">
        <v>43772</v>
      </c>
      <c r="B3948" t="s">
        <v>43773</v>
      </c>
      <c r="C3948" t="s">
        <v>149</v>
      </c>
      <c r="D3948" t="s">
        <v>29</v>
      </c>
      <c r="E3948" t="s">
        <v>30</v>
      </c>
      <c r="F3948" t="s">
        <v>31</v>
      </c>
      <c r="G3948" t="s">
        <v>290</v>
      </c>
      <c r="H3948" t="s">
        <v>31</v>
      </c>
      <c r="I3948" t="s">
        <v>17535</v>
      </c>
      <c r="J3948" t="s">
        <v>43774</v>
      </c>
      <c r="K3948" t="s">
        <v>29306</v>
      </c>
      <c r="M3948" t="s">
        <v>43775</v>
      </c>
      <c r="N3948" t="s">
        <v>49</v>
      </c>
      <c r="O3948" t="s">
        <v>31</v>
      </c>
      <c r="P3948" t="s">
        <v>232</v>
      </c>
      <c r="Q3948" t="s">
        <v>43776</v>
      </c>
      <c r="R3948" t="s">
        <v>43777</v>
      </c>
      <c r="S3948" t="s">
        <v>43778</v>
      </c>
      <c r="U3948" t="s">
        <v>43</v>
      </c>
      <c r="V3948" t="s">
        <v>43</v>
      </c>
      <c r="W3948" t="s">
        <v>44</v>
      </c>
      <c r="X3948" t="s">
        <v>44</v>
      </c>
      <c r="Y3948" t="s">
        <v>43779</v>
      </c>
      <c r="Z3948" t="s">
        <v>43780</v>
      </c>
    </row>
    <row r="3949" spans="1:26" x14ac:dyDescent="0.2">
      <c r="A3949" t="s">
        <v>43781</v>
      </c>
      <c r="B3949" t="s">
        <v>16021</v>
      </c>
      <c r="C3949" t="s">
        <v>149</v>
      </c>
      <c r="D3949" t="s">
        <v>107</v>
      </c>
      <c r="E3949" t="s">
        <v>30</v>
      </c>
      <c r="F3949" t="s">
        <v>31</v>
      </c>
      <c r="G3949" t="s">
        <v>108</v>
      </c>
      <c r="H3949" t="s">
        <v>290</v>
      </c>
      <c r="I3949" t="s">
        <v>43782</v>
      </c>
      <c r="J3949" t="s">
        <v>43783</v>
      </c>
      <c r="K3949" t="s">
        <v>16024</v>
      </c>
      <c r="N3949" t="s">
        <v>37</v>
      </c>
      <c r="O3949" t="s">
        <v>553</v>
      </c>
      <c r="P3949" t="s">
        <v>43784</v>
      </c>
      <c r="Q3949" t="s">
        <v>43785</v>
      </c>
      <c r="R3949" t="s">
        <v>43786</v>
      </c>
      <c r="S3949" t="s">
        <v>43787</v>
      </c>
      <c r="T3949" t="s">
        <v>43788</v>
      </c>
      <c r="U3949" t="s">
        <v>43</v>
      </c>
      <c r="V3949" t="s">
        <v>43</v>
      </c>
      <c r="W3949" t="s">
        <v>44</v>
      </c>
      <c r="X3949" t="s">
        <v>44</v>
      </c>
      <c r="Y3949" t="s">
        <v>43789</v>
      </c>
      <c r="Z3949" t="s">
        <v>43790</v>
      </c>
    </row>
    <row r="3950" spans="1:26" x14ac:dyDescent="0.2">
      <c r="A3950" t="s">
        <v>43791</v>
      </c>
      <c r="B3950" t="s">
        <v>43792</v>
      </c>
      <c r="C3950" t="s">
        <v>149</v>
      </c>
      <c r="D3950" t="s">
        <v>29</v>
      </c>
      <c r="E3950" t="s">
        <v>30</v>
      </c>
      <c r="F3950" t="s">
        <v>31</v>
      </c>
      <c r="G3950" t="s">
        <v>71</v>
      </c>
      <c r="H3950" t="s">
        <v>31</v>
      </c>
      <c r="I3950" t="s">
        <v>43793</v>
      </c>
      <c r="J3950" t="s">
        <v>13068</v>
      </c>
      <c r="K3950" t="s">
        <v>43794</v>
      </c>
      <c r="L3950" t="s">
        <v>43795</v>
      </c>
      <c r="M3950" t="s">
        <v>43796</v>
      </c>
      <c r="N3950" t="s">
        <v>49</v>
      </c>
      <c r="O3950" t="s">
        <v>31</v>
      </c>
      <c r="P3950" t="s">
        <v>15326</v>
      </c>
      <c r="Q3950" t="s">
        <v>43797</v>
      </c>
      <c r="R3950" t="s">
        <v>43798</v>
      </c>
      <c r="S3950" t="s">
        <v>43799</v>
      </c>
      <c r="T3950" t="s">
        <v>43800</v>
      </c>
      <c r="U3950" t="s">
        <v>43801</v>
      </c>
      <c r="V3950" t="s">
        <v>43802</v>
      </c>
      <c r="W3950" t="s">
        <v>44</v>
      </c>
      <c r="X3950" t="s">
        <v>44</v>
      </c>
      <c r="Y3950" t="s">
        <v>43803</v>
      </c>
      <c r="Z3950" t="s">
        <v>43804</v>
      </c>
    </row>
    <row r="3951" spans="1:26" x14ac:dyDescent="0.2">
      <c r="A3951" t="s">
        <v>43805</v>
      </c>
      <c r="B3951" t="s">
        <v>43806</v>
      </c>
      <c r="C3951" t="s">
        <v>149</v>
      </c>
      <c r="D3951" t="s">
        <v>107</v>
      </c>
      <c r="E3951" t="s">
        <v>30</v>
      </c>
      <c r="F3951" t="s">
        <v>31</v>
      </c>
      <c r="G3951" t="s">
        <v>71</v>
      </c>
      <c r="H3951" t="s">
        <v>31</v>
      </c>
      <c r="I3951" t="s">
        <v>43807</v>
      </c>
      <c r="J3951" t="s">
        <v>43808</v>
      </c>
      <c r="K3951" t="s">
        <v>42919</v>
      </c>
      <c r="M3951" t="s">
        <v>154</v>
      </c>
      <c r="N3951" t="s">
        <v>49</v>
      </c>
      <c r="O3951" t="s">
        <v>31</v>
      </c>
      <c r="P3951" t="s">
        <v>15469</v>
      </c>
      <c r="Q3951" t="s">
        <v>43809</v>
      </c>
      <c r="R3951" t="s">
        <v>43810</v>
      </c>
      <c r="S3951" t="s">
        <v>43811</v>
      </c>
      <c r="T3951" t="s">
        <v>43812</v>
      </c>
      <c r="U3951" t="s">
        <v>43813</v>
      </c>
      <c r="V3951" t="s">
        <v>43814</v>
      </c>
      <c r="W3951" t="s">
        <v>44</v>
      </c>
      <c r="X3951" t="s">
        <v>44</v>
      </c>
      <c r="Y3951" t="s">
        <v>43815</v>
      </c>
      <c r="Z3951" t="s">
        <v>43816</v>
      </c>
    </row>
    <row r="3952" spans="1:26" x14ac:dyDescent="0.2">
      <c r="A3952" t="s">
        <v>43817</v>
      </c>
      <c r="B3952" t="s">
        <v>15045</v>
      </c>
      <c r="C3952" t="s">
        <v>149</v>
      </c>
      <c r="D3952" t="s">
        <v>107</v>
      </c>
      <c r="E3952" t="s">
        <v>30</v>
      </c>
      <c r="F3952" t="s">
        <v>31</v>
      </c>
      <c r="G3952" t="s">
        <v>290</v>
      </c>
      <c r="H3952" t="s">
        <v>71</v>
      </c>
      <c r="I3952" t="s">
        <v>43818</v>
      </c>
      <c r="J3952" t="s">
        <v>15047</v>
      </c>
      <c r="K3952" t="s">
        <v>42919</v>
      </c>
      <c r="L3952" t="s">
        <v>15049</v>
      </c>
      <c r="M3952" t="s">
        <v>170</v>
      </c>
      <c r="N3952" t="s">
        <v>37</v>
      </c>
      <c r="O3952" t="s">
        <v>31</v>
      </c>
      <c r="P3952" t="s">
        <v>171</v>
      </c>
      <c r="Q3952" t="s">
        <v>43819</v>
      </c>
      <c r="R3952" t="s">
        <v>43820</v>
      </c>
      <c r="S3952" t="s">
        <v>43821</v>
      </c>
      <c r="T3952" t="s">
        <v>43822</v>
      </c>
      <c r="U3952" t="s">
        <v>43</v>
      </c>
      <c r="V3952" t="s">
        <v>43</v>
      </c>
      <c r="W3952" t="s">
        <v>44</v>
      </c>
      <c r="X3952" t="s">
        <v>44</v>
      </c>
      <c r="Y3952" t="s">
        <v>43823</v>
      </c>
      <c r="Z3952" t="s">
        <v>43824</v>
      </c>
    </row>
    <row r="3953" spans="1:26" x14ac:dyDescent="0.2">
      <c r="A3953" t="s">
        <v>43825</v>
      </c>
      <c r="B3953" t="s">
        <v>43826</v>
      </c>
      <c r="C3953" t="s">
        <v>149</v>
      </c>
      <c r="D3953" t="s">
        <v>107</v>
      </c>
      <c r="E3953" t="s">
        <v>30</v>
      </c>
      <c r="F3953" t="s">
        <v>31</v>
      </c>
      <c r="G3953" t="s">
        <v>71</v>
      </c>
      <c r="H3953" t="s">
        <v>57</v>
      </c>
      <c r="I3953" t="s">
        <v>43827</v>
      </c>
      <c r="J3953" t="s">
        <v>43828</v>
      </c>
      <c r="K3953" t="s">
        <v>42919</v>
      </c>
      <c r="L3953" t="s">
        <v>43829</v>
      </c>
      <c r="N3953" t="s">
        <v>49</v>
      </c>
      <c r="O3953" t="s">
        <v>31</v>
      </c>
      <c r="P3953" t="s">
        <v>254</v>
      </c>
      <c r="Q3953" t="s">
        <v>43830</v>
      </c>
      <c r="R3953" t="s">
        <v>43831</v>
      </c>
      <c r="S3953" t="s">
        <v>43832</v>
      </c>
      <c r="T3953" t="s">
        <v>43833</v>
      </c>
      <c r="U3953" t="s">
        <v>43</v>
      </c>
      <c r="V3953" t="s">
        <v>43834</v>
      </c>
      <c r="W3953" t="s">
        <v>44</v>
      </c>
      <c r="X3953" t="s">
        <v>44</v>
      </c>
      <c r="Y3953" t="s">
        <v>43835</v>
      </c>
      <c r="Z3953" t="s">
        <v>43836</v>
      </c>
    </row>
    <row r="3954" spans="1:26" x14ac:dyDescent="0.2">
      <c r="A3954" t="s">
        <v>43837</v>
      </c>
      <c r="B3954" t="s">
        <v>43838</v>
      </c>
      <c r="C3954" t="s">
        <v>149</v>
      </c>
      <c r="D3954" t="s">
        <v>29</v>
      </c>
      <c r="E3954" t="s">
        <v>30</v>
      </c>
      <c r="F3954" t="s">
        <v>31</v>
      </c>
      <c r="G3954" t="s">
        <v>57</v>
      </c>
      <c r="H3954" t="s">
        <v>31</v>
      </c>
      <c r="I3954" t="s">
        <v>43839</v>
      </c>
      <c r="J3954" t="s">
        <v>43840</v>
      </c>
      <c r="K3954" t="s">
        <v>43841</v>
      </c>
      <c r="L3954" t="s">
        <v>43842</v>
      </c>
      <c r="M3954" t="s">
        <v>15520</v>
      </c>
      <c r="N3954" t="s">
        <v>49</v>
      </c>
      <c r="O3954" t="s">
        <v>31</v>
      </c>
      <c r="P3954" t="s">
        <v>15433</v>
      </c>
      <c r="Q3954" t="s">
        <v>43843</v>
      </c>
      <c r="R3954" t="s">
        <v>43844</v>
      </c>
      <c r="S3954" t="s">
        <v>43845</v>
      </c>
      <c r="U3954" t="s">
        <v>43846</v>
      </c>
      <c r="V3954" t="s">
        <v>43847</v>
      </c>
      <c r="W3954" t="s">
        <v>44</v>
      </c>
      <c r="X3954" t="s">
        <v>44</v>
      </c>
      <c r="Y3954" t="s">
        <v>43848</v>
      </c>
      <c r="Z3954" t="s">
        <v>43849</v>
      </c>
    </row>
    <row r="3955" spans="1:26" x14ac:dyDescent="0.2">
      <c r="A3955" t="s">
        <v>43850</v>
      </c>
      <c r="B3955" t="s">
        <v>16560</v>
      </c>
      <c r="C3955" t="s">
        <v>149</v>
      </c>
      <c r="D3955" t="s">
        <v>29</v>
      </c>
      <c r="E3955" t="s">
        <v>30</v>
      </c>
      <c r="F3955" t="s">
        <v>31</v>
      </c>
      <c r="G3955" t="s">
        <v>57</v>
      </c>
      <c r="H3955" t="s">
        <v>31</v>
      </c>
      <c r="I3955" t="s">
        <v>43851</v>
      </c>
      <c r="J3955" t="s">
        <v>15208</v>
      </c>
      <c r="K3955" t="s">
        <v>2838</v>
      </c>
      <c r="M3955" t="s">
        <v>43852</v>
      </c>
      <c r="N3955" t="s">
        <v>49</v>
      </c>
      <c r="O3955" t="s">
        <v>37</v>
      </c>
      <c r="P3955" t="s">
        <v>43853</v>
      </c>
      <c r="Q3955" t="s">
        <v>43854</v>
      </c>
      <c r="R3955" t="s">
        <v>43855</v>
      </c>
      <c r="S3955" t="s">
        <v>43856</v>
      </c>
      <c r="U3955" t="s">
        <v>43857</v>
      </c>
      <c r="V3955" t="s">
        <v>43</v>
      </c>
      <c r="W3955" t="s">
        <v>44</v>
      </c>
      <c r="X3955" t="s">
        <v>44</v>
      </c>
      <c r="Y3955" t="s">
        <v>43858</v>
      </c>
      <c r="Z3955" t="s">
        <v>43859</v>
      </c>
    </row>
    <row r="3956" spans="1:26" x14ac:dyDescent="0.2">
      <c r="A3956" t="s">
        <v>43860</v>
      </c>
      <c r="B3956" t="s">
        <v>15678</v>
      </c>
      <c r="C3956" t="s">
        <v>149</v>
      </c>
      <c r="D3956" t="s">
        <v>29</v>
      </c>
      <c r="E3956" t="s">
        <v>30</v>
      </c>
      <c r="F3956" t="s">
        <v>31</v>
      </c>
      <c r="G3956" t="s">
        <v>71</v>
      </c>
      <c r="H3956" t="s">
        <v>57</v>
      </c>
      <c r="I3956" t="s">
        <v>43861</v>
      </c>
      <c r="J3956" t="s">
        <v>15680</v>
      </c>
      <c r="K3956" t="s">
        <v>15681</v>
      </c>
      <c r="L3956" t="s">
        <v>43862</v>
      </c>
      <c r="M3956" t="s">
        <v>43863</v>
      </c>
      <c r="N3956" t="s">
        <v>49</v>
      </c>
      <c r="O3956" t="s">
        <v>31</v>
      </c>
      <c r="P3956" t="s">
        <v>155</v>
      </c>
      <c r="Q3956" t="s">
        <v>43864</v>
      </c>
      <c r="R3956" t="s">
        <v>43865</v>
      </c>
      <c r="S3956" t="s">
        <v>43866</v>
      </c>
      <c r="U3956" t="s">
        <v>43</v>
      </c>
      <c r="V3956" t="s">
        <v>43</v>
      </c>
      <c r="W3956" t="s">
        <v>44</v>
      </c>
      <c r="X3956" t="s">
        <v>44</v>
      </c>
      <c r="Y3956" t="s">
        <v>43867</v>
      </c>
      <c r="Z3956" t="s">
        <v>43868</v>
      </c>
    </row>
    <row r="3957" spans="1:26" x14ac:dyDescent="0.2">
      <c r="A3957" t="s">
        <v>43869</v>
      </c>
      <c r="B3957" t="s">
        <v>43870</v>
      </c>
      <c r="C3957" t="s">
        <v>149</v>
      </c>
      <c r="D3957" t="s">
        <v>107</v>
      </c>
      <c r="E3957" t="s">
        <v>30</v>
      </c>
      <c r="F3957" t="s">
        <v>31</v>
      </c>
      <c r="G3957" t="s">
        <v>71</v>
      </c>
      <c r="H3957" t="s">
        <v>31</v>
      </c>
      <c r="I3957" t="s">
        <v>43871</v>
      </c>
      <c r="J3957" t="s">
        <v>15805</v>
      </c>
      <c r="K3957" t="s">
        <v>42919</v>
      </c>
      <c r="L3957" t="s">
        <v>43872</v>
      </c>
      <c r="M3957" t="s">
        <v>15808</v>
      </c>
      <c r="N3957" t="s">
        <v>49</v>
      </c>
      <c r="O3957" t="s">
        <v>37</v>
      </c>
      <c r="P3957" t="s">
        <v>15809</v>
      </c>
      <c r="Q3957" t="s">
        <v>43873</v>
      </c>
      <c r="R3957" t="s">
        <v>43874</v>
      </c>
      <c r="S3957" t="s">
        <v>43875</v>
      </c>
      <c r="T3957" t="s">
        <v>43876</v>
      </c>
      <c r="U3957" t="s">
        <v>43877</v>
      </c>
      <c r="V3957" t="s">
        <v>43878</v>
      </c>
      <c r="W3957" t="s">
        <v>44</v>
      </c>
      <c r="X3957" t="s">
        <v>44</v>
      </c>
      <c r="Y3957" t="s">
        <v>43879</v>
      </c>
      <c r="Z3957" t="s">
        <v>43880</v>
      </c>
    </row>
    <row r="3958" spans="1:26" x14ac:dyDescent="0.2">
      <c r="A3958" t="s">
        <v>43881</v>
      </c>
      <c r="B3958" t="s">
        <v>43882</v>
      </c>
      <c r="C3958" t="s">
        <v>149</v>
      </c>
      <c r="D3958" t="s">
        <v>107</v>
      </c>
      <c r="E3958" t="s">
        <v>30</v>
      </c>
      <c r="F3958" t="s">
        <v>31</v>
      </c>
      <c r="G3958" t="s">
        <v>164</v>
      </c>
      <c r="H3958" t="s">
        <v>31</v>
      </c>
      <c r="I3958" t="s">
        <v>4251</v>
      </c>
      <c r="J3958" t="s">
        <v>43883</v>
      </c>
      <c r="K3958" t="s">
        <v>42919</v>
      </c>
      <c r="L3958" t="s">
        <v>15644</v>
      </c>
      <c r="M3958" t="s">
        <v>17055</v>
      </c>
      <c r="N3958" t="s">
        <v>49</v>
      </c>
      <c r="O3958" t="s">
        <v>31</v>
      </c>
      <c r="P3958" t="s">
        <v>353</v>
      </c>
      <c r="Q3958" t="s">
        <v>43884</v>
      </c>
      <c r="R3958" t="s">
        <v>43885</v>
      </c>
      <c r="S3958" t="s">
        <v>43886</v>
      </c>
      <c r="U3958" t="s">
        <v>43</v>
      </c>
      <c r="V3958" t="s">
        <v>43</v>
      </c>
      <c r="W3958" t="s">
        <v>44</v>
      </c>
      <c r="X3958" t="s">
        <v>44</v>
      </c>
      <c r="Y3958" t="s">
        <v>43887</v>
      </c>
      <c r="Z3958" t="s">
        <v>43888</v>
      </c>
    </row>
    <row r="3959" spans="1:26" x14ac:dyDescent="0.2">
      <c r="A3959" t="s">
        <v>43889</v>
      </c>
      <c r="B3959" t="s">
        <v>43890</v>
      </c>
      <c r="C3959" t="s">
        <v>149</v>
      </c>
      <c r="D3959" t="s">
        <v>107</v>
      </c>
      <c r="E3959" t="s">
        <v>30</v>
      </c>
      <c r="F3959" t="s">
        <v>31</v>
      </c>
      <c r="G3959" t="s">
        <v>108</v>
      </c>
      <c r="H3959" t="s">
        <v>290</v>
      </c>
      <c r="I3959" t="s">
        <v>43891</v>
      </c>
      <c r="J3959" t="s">
        <v>43892</v>
      </c>
      <c r="K3959" t="s">
        <v>42919</v>
      </c>
      <c r="M3959" t="s">
        <v>43893</v>
      </c>
      <c r="N3959" t="s">
        <v>49</v>
      </c>
      <c r="O3959" t="s">
        <v>37</v>
      </c>
      <c r="P3959" t="s">
        <v>43894</v>
      </c>
      <c r="Q3959" t="s">
        <v>43895</v>
      </c>
      <c r="R3959" t="s">
        <v>43896</v>
      </c>
      <c r="S3959" t="s">
        <v>43897</v>
      </c>
      <c r="T3959" t="s">
        <v>43898</v>
      </c>
      <c r="U3959" t="s">
        <v>43899</v>
      </c>
      <c r="V3959" t="s">
        <v>43</v>
      </c>
      <c r="W3959" t="s">
        <v>44</v>
      </c>
      <c r="X3959" t="s">
        <v>44</v>
      </c>
      <c r="Y3959" t="s">
        <v>43900</v>
      </c>
      <c r="Z3959" t="s">
        <v>43901</v>
      </c>
    </row>
    <row r="3960" spans="1:26" x14ac:dyDescent="0.2">
      <c r="A3960" t="s">
        <v>43902</v>
      </c>
      <c r="B3960" t="s">
        <v>43903</v>
      </c>
      <c r="C3960" t="s">
        <v>149</v>
      </c>
      <c r="D3960" t="s">
        <v>107</v>
      </c>
      <c r="E3960" t="s">
        <v>30</v>
      </c>
      <c r="F3960" t="s">
        <v>31</v>
      </c>
      <c r="G3960" t="s">
        <v>108</v>
      </c>
      <c r="H3960" t="s">
        <v>290</v>
      </c>
      <c r="I3960" t="s">
        <v>43904</v>
      </c>
      <c r="J3960" t="s">
        <v>43905</v>
      </c>
      <c r="K3960" t="s">
        <v>42919</v>
      </c>
      <c r="N3960" t="s">
        <v>49</v>
      </c>
      <c r="O3960" t="s">
        <v>31</v>
      </c>
      <c r="P3960" t="s">
        <v>15060</v>
      </c>
      <c r="Q3960" t="s">
        <v>43906</v>
      </c>
      <c r="R3960" t="s">
        <v>43907</v>
      </c>
      <c r="S3960" t="s">
        <v>43908</v>
      </c>
      <c r="T3960" t="s">
        <v>43909</v>
      </c>
      <c r="U3960" t="s">
        <v>43</v>
      </c>
      <c r="V3960" t="s">
        <v>43</v>
      </c>
      <c r="W3960" t="s">
        <v>44</v>
      </c>
      <c r="X3960" t="s">
        <v>44</v>
      </c>
      <c r="Y3960" t="s">
        <v>43910</v>
      </c>
      <c r="Z3960" t="s">
        <v>43911</v>
      </c>
    </row>
    <row r="3961" spans="1:26" x14ac:dyDescent="0.2">
      <c r="A3961" t="s">
        <v>43912</v>
      </c>
      <c r="B3961" t="s">
        <v>43913</v>
      </c>
      <c r="C3961" t="s">
        <v>149</v>
      </c>
      <c r="D3961" t="s">
        <v>29</v>
      </c>
      <c r="E3961" t="s">
        <v>30</v>
      </c>
      <c r="F3961" t="s">
        <v>31</v>
      </c>
      <c r="G3961" t="s">
        <v>108</v>
      </c>
      <c r="H3961" t="s">
        <v>31</v>
      </c>
      <c r="I3961" t="s">
        <v>43914</v>
      </c>
      <c r="J3961" t="s">
        <v>43915</v>
      </c>
      <c r="K3961" t="s">
        <v>43916</v>
      </c>
      <c r="M3961" t="s">
        <v>43917</v>
      </c>
      <c r="N3961" t="s">
        <v>49</v>
      </c>
      <c r="O3961" t="s">
        <v>31</v>
      </c>
      <c r="P3961" t="s">
        <v>16260</v>
      </c>
      <c r="Q3961" t="s">
        <v>43918</v>
      </c>
      <c r="R3961" t="s">
        <v>43919</v>
      </c>
      <c r="S3961" t="s">
        <v>43920</v>
      </c>
      <c r="T3961" t="s">
        <v>43921</v>
      </c>
      <c r="U3961" t="s">
        <v>43922</v>
      </c>
      <c r="V3961" t="s">
        <v>43</v>
      </c>
      <c r="W3961" t="s">
        <v>44</v>
      </c>
      <c r="X3961" t="s">
        <v>44</v>
      </c>
      <c r="Y3961" t="s">
        <v>43923</v>
      </c>
      <c r="Z3961" t="s">
        <v>43924</v>
      </c>
    </row>
    <row r="3962" spans="1:26" x14ac:dyDescent="0.2">
      <c r="A3962" t="s">
        <v>43925</v>
      </c>
      <c r="B3962" t="s">
        <v>43926</v>
      </c>
      <c r="C3962" t="s">
        <v>149</v>
      </c>
      <c r="D3962" t="s">
        <v>107</v>
      </c>
      <c r="E3962" t="s">
        <v>30</v>
      </c>
      <c r="F3962" t="s">
        <v>31</v>
      </c>
      <c r="G3962" t="s">
        <v>290</v>
      </c>
      <c r="H3962" t="s">
        <v>31</v>
      </c>
      <c r="I3962" t="s">
        <v>43927</v>
      </c>
      <c r="J3962" t="s">
        <v>43331</v>
      </c>
      <c r="K3962" t="s">
        <v>42919</v>
      </c>
      <c r="L3962" t="s">
        <v>43928</v>
      </c>
      <c r="M3962" t="s">
        <v>17055</v>
      </c>
      <c r="N3962" t="s">
        <v>49</v>
      </c>
      <c r="O3962" t="s">
        <v>31</v>
      </c>
      <c r="P3962" t="s">
        <v>15128</v>
      </c>
      <c r="Q3962" t="s">
        <v>43929</v>
      </c>
      <c r="R3962" t="s">
        <v>43930</v>
      </c>
      <c r="S3962" t="s">
        <v>43931</v>
      </c>
      <c r="U3962" t="s">
        <v>43932</v>
      </c>
      <c r="V3962" t="s">
        <v>43</v>
      </c>
      <c r="W3962" t="s">
        <v>44</v>
      </c>
      <c r="X3962" t="s">
        <v>44</v>
      </c>
      <c r="Y3962" t="s">
        <v>43933</v>
      </c>
      <c r="Z3962" t="s">
        <v>43934</v>
      </c>
    </row>
    <row r="3963" spans="1:26" x14ac:dyDescent="0.2">
      <c r="A3963" t="s">
        <v>43935</v>
      </c>
      <c r="B3963" t="s">
        <v>15843</v>
      </c>
      <c r="C3963" t="s">
        <v>149</v>
      </c>
      <c r="D3963" t="s">
        <v>107</v>
      </c>
      <c r="E3963" t="s">
        <v>30</v>
      </c>
      <c r="F3963" t="s">
        <v>31</v>
      </c>
      <c r="G3963" t="s">
        <v>32</v>
      </c>
      <c r="H3963" t="s">
        <v>31</v>
      </c>
      <c r="I3963" t="s">
        <v>15844</v>
      </c>
      <c r="J3963" t="s">
        <v>43936</v>
      </c>
      <c r="K3963" t="s">
        <v>42919</v>
      </c>
      <c r="L3963" t="s">
        <v>43937</v>
      </c>
      <c r="N3963" t="s">
        <v>49</v>
      </c>
      <c r="O3963" t="s">
        <v>31</v>
      </c>
      <c r="P3963" t="s">
        <v>15433</v>
      </c>
      <c r="Q3963" t="s">
        <v>43938</v>
      </c>
      <c r="R3963" t="s">
        <v>43939</v>
      </c>
      <c r="S3963" t="s">
        <v>43940</v>
      </c>
      <c r="U3963" t="s">
        <v>43941</v>
      </c>
      <c r="V3963" t="s">
        <v>43942</v>
      </c>
      <c r="W3963" t="s">
        <v>144</v>
      </c>
      <c r="X3963" t="s">
        <v>44</v>
      </c>
      <c r="Y3963" t="s">
        <v>43943</v>
      </c>
      <c r="Z3963" t="s">
        <v>43944</v>
      </c>
    </row>
    <row r="3964" spans="1:26" x14ac:dyDescent="0.2">
      <c r="A3964" t="s">
        <v>43945</v>
      </c>
      <c r="B3964" t="s">
        <v>43946</v>
      </c>
      <c r="C3964" t="s">
        <v>149</v>
      </c>
      <c r="D3964" t="s">
        <v>107</v>
      </c>
      <c r="E3964" t="s">
        <v>30</v>
      </c>
      <c r="F3964" t="s">
        <v>31</v>
      </c>
      <c r="G3964" t="s">
        <v>290</v>
      </c>
      <c r="H3964" t="s">
        <v>31</v>
      </c>
      <c r="I3964" t="s">
        <v>43947</v>
      </c>
      <c r="J3964" t="s">
        <v>16218</v>
      </c>
      <c r="K3964" t="s">
        <v>42919</v>
      </c>
      <c r="L3964" t="s">
        <v>43948</v>
      </c>
      <c r="M3964" t="s">
        <v>15127</v>
      </c>
      <c r="N3964" t="s">
        <v>49</v>
      </c>
      <c r="O3964" t="s">
        <v>31</v>
      </c>
      <c r="P3964" t="s">
        <v>43949</v>
      </c>
      <c r="Q3964" t="s">
        <v>43950</v>
      </c>
      <c r="R3964" t="s">
        <v>43951</v>
      </c>
      <c r="S3964" t="s">
        <v>43952</v>
      </c>
      <c r="U3964" t="s">
        <v>43</v>
      </c>
      <c r="V3964" t="s">
        <v>43</v>
      </c>
      <c r="W3964" t="s">
        <v>44</v>
      </c>
      <c r="X3964" t="s">
        <v>44</v>
      </c>
      <c r="Y3964" t="s">
        <v>43953</v>
      </c>
      <c r="Z3964" t="s">
        <v>43954</v>
      </c>
    </row>
    <row r="3965" spans="1:26" x14ac:dyDescent="0.2">
      <c r="A3965" t="s">
        <v>43955</v>
      </c>
      <c r="B3965" t="s">
        <v>43956</v>
      </c>
      <c r="C3965" t="s">
        <v>149</v>
      </c>
      <c r="D3965" t="s">
        <v>107</v>
      </c>
      <c r="E3965" t="s">
        <v>30</v>
      </c>
      <c r="F3965" t="s">
        <v>31</v>
      </c>
      <c r="G3965" t="s">
        <v>164</v>
      </c>
      <c r="H3965" t="s">
        <v>31</v>
      </c>
      <c r="I3965" t="s">
        <v>43957</v>
      </c>
      <c r="J3965" t="s">
        <v>12949</v>
      </c>
      <c r="K3965" t="s">
        <v>42919</v>
      </c>
      <c r="L3965" t="s">
        <v>43958</v>
      </c>
      <c r="M3965" t="s">
        <v>43959</v>
      </c>
      <c r="N3965" t="s">
        <v>49</v>
      </c>
      <c r="O3965" t="s">
        <v>31</v>
      </c>
      <c r="P3965" t="s">
        <v>43960</v>
      </c>
      <c r="Q3965" t="s">
        <v>43961</v>
      </c>
      <c r="R3965" t="s">
        <v>43962</v>
      </c>
      <c r="S3965" t="s">
        <v>43963</v>
      </c>
      <c r="U3965" t="s">
        <v>43</v>
      </c>
      <c r="V3965" t="s">
        <v>43964</v>
      </c>
      <c r="W3965" t="s">
        <v>44</v>
      </c>
      <c r="X3965" t="s">
        <v>44</v>
      </c>
      <c r="Y3965" t="s">
        <v>43965</v>
      </c>
      <c r="Z3965" t="s">
        <v>43966</v>
      </c>
    </row>
    <row r="3966" spans="1:26" x14ac:dyDescent="0.2">
      <c r="A3966" t="s">
        <v>43967</v>
      </c>
      <c r="B3966" t="s">
        <v>43968</v>
      </c>
      <c r="C3966" t="s">
        <v>149</v>
      </c>
      <c r="D3966" t="s">
        <v>107</v>
      </c>
      <c r="E3966" t="s">
        <v>30</v>
      </c>
      <c r="F3966" t="s">
        <v>31</v>
      </c>
      <c r="G3966" t="s">
        <v>108</v>
      </c>
      <c r="H3966" t="s">
        <v>71</v>
      </c>
      <c r="I3966" t="s">
        <v>43969</v>
      </c>
      <c r="J3966" t="s">
        <v>43970</v>
      </c>
      <c r="K3966" t="s">
        <v>19743</v>
      </c>
      <c r="M3966" t="s">
        <v>17055</v>
      </c>
      <c r="N3966" t="s">
        <v>49</v>
      </c>
      <c r="O3966" t="s">
        <v>31</v>
      </c>
      <c r="P3966" t="s">
        <v>43053</v>
      </c>
      <c r="Q3966" t="s">
        <v>43971</v>
      </c>
      <c r="R3966" t="s">
        <v>43972</v>
      </c>
      <c r="S3966" t="s">
        <v>43973</v>
      </c>
      <c r="U3966" t="s">
        <v>43</v>
      </c>
      <c r="V3966" t="s">
        <v>43</v>
      </c>
      <c r="W3966" t="s">
        <v>44</v>
      </c>
      <c r="X3966" t="s">
        <v>44</v>
      </c>
      <c r="Y3966" t="s">
        <v>43974</v>
      </c>
      <c r="Z3966" t="s">
        <v>43975</v>
      </c>
    </row>
    <row r="3967" spans="1:26" x14ac:dyDescent="0.2">
      <c r="A3967" t="s">
        <v>43976</v>
      </c>
      <c r="B3967" t="s">
        <v>43977</v>
      </c>
      <c r="C3967" t="s">
        <v>149</v>
      </c>
      <c r="D3967" t="s">
        <v>107</v>
      </c>
      <c r="E3967" t="s">
        <v>30</v>
      </c>
      <c r="F3967" t="s">
        <v>31</v>
      </c>
      <c r="G3967" t="s">
        <v>108</v>
      </c>
      <c r="H3967" t="s">
        <v>71</v>
      </c>
      <c r="I3967" t="s">
        <v>43978</v>
      </c>
      <c r="J3967" t="s">
        <v>15274</v>
      </c>
      <c r="K3967" t="s">
        <v>42862</v>
      </c>
      <c r="L3967" t="s">
        <v>43979</v>
      </c>
      <c r="N3967" t="s">
        <v>49</v>
      </c>
      <c r="O3967" t="s">
        <v>31</v>
      </c>
      <c r="P3967" t="s">
        <v>406</v>
      </c>
      <c r="Q3967" t="s">
        <v>43980</v>
      </c>
      <c r="R3967" t="s">
        <v>43981</v>
      </c>
      <c r="S3967" t="s">
        <v>43982</v>
      </c>
      <c r="T3967" t="s">
        <v>43983</v>
      </c>
      <c r="U3967" t="s">
        <v>43984</v>
      </c>
      <c r="V3967" t="s">
        <v>43985</v>
      </c>
      <c r="W3967" t="s">
        <v>44</v>
      </c>
      <c r="X3967" t="s">
        <v>44</v>
      </c>
      <c r="Y3967" t="s">
        <v>43986</v>
      </c>
      <c r="Z3967" t="s">
        <v>43987</v>
      </c>
    </row>
    <row r="3968" spans="1:26" x14ac:dyDescent="0.2">
      <c r="A3968" t="s">
        <v>43988</v>
      </c>
      <c r="B3968" t="s">
        <v>43989</v>
      </c>
      <c r="C3968" t="s">
        <v>149</v>
      </c>
      <c r="D3968" t="s">
        <v>107</v>
      </c>
      <c r="E3968" t="s">
        <v>30</v>
      </c>
      <c r="F3968" t="s">
        <v>31</v>
      </c>
      <c r="G3968" t="s">
        <v>165</v>
      </c>
      <c r="H3968" t="s">
        <v>31</v>
      </c>
      <c r="I3968" t="s">
        <v>43990</v>
      </c>
      <c r="J3968" t="s">
        <v>43991</v>
      </c>
      <c r="K3968" t="s">
        <v>20140</v>
      </c>
      <c r="M3968" t="s">
        <v>16359</v>
      </c>
      <c r="N3968" t="s">
        <v>49</v>
      </c>
      <c r="O3968" t="s">
        <v>31</v>
      </c>
      <c r="P3968" t="s">
        <v>280</v>
      </c>
      <c r="Q3968" t="s">
        <v>43992</v>
      </c>
      <c r="R3968" t="s">
        <v>43993</v>
      </c>
      <c r="S3968" t="s">
        <v>43994</v>
      </c>
      <c r="T3968" t="s">
        <v>43995</v>
      </c>
      <c r="U3968" t="s">
        <v>43</v>
      </c>
      <c r="V3968" t="s">
        <v>43996</v>
      </c>
      <c r="W3968" t="s">
        <v>44</v>
      </c>
      <c r="X3968" t="s">
        <v>44</v>
      </c>
      <c r="Y3968" t="s">
        <v>43997</v>
      </c>
      <c r="Z3968" t="s">
        <v>43998</v>
      </c>
    </row>
    <row r="3969" spans="1:26" x14ac:dyDescent="0.2">
      <c r="A3969" t="s">
        <v>43999</v>
      </c>
      <c r="B3969" t="s">
        <v>44000</v>
      </c>
      <c r="C3969" t="s">
        <v>149</v>
      </c>
      <c r="D3969" t="s">
        <v>29</v>
      </c>
      <c r="E3969" t="s">
        <v>30</v>
      </c>
      <c r="F3969" t="s">
        <v>31</v>
      </c>
      <c r="G3969" t="s">
        <v>165</v>
      </c>
      <c r="H3969" t="s">
        <v>31</v>
      </c>
      <c r="I3969" t="s">
        <v>44001</v>
      </c>
      <c r="J3969" t="s">
        <v>44002</v>
      </c>
      <c r="K3969" t="s">
        <v>42330</v>
      </c>
      <c r="L3969" t="s">
        <v>44003</v>
      </c>
      <c r="M3969" t="s">
        <v>42634</v>
      </c>
      <c r="N3969" t="s">
        <v>49</v>
      </c>
      <c r="O3969" t="s">
        <v>31</v>
      </c>
      <c r="P3969" t="s">
        <v>15326</v>
      </c>
      <c r="Q3969" t="s">
        <v>42333</v>
      </c>
      <c r="R3969" t="s">
        <v>42334</v>
      </c>
      <c r="S3969" t="s">
        <v>44004</v>
      </c>
      <c r="T3969" t="s">
        <v>42336</v>
      </c>
      <c r="U3969" t="s">
        <v>43</v>
      </c>
      <c r="V3969" t="s">
        <v>43</v>
      </c>
      <c r="W3969" t="s">
        <v>44</v>
      </c>
      <c r="X3969" t="s">
        <v>44</v>
      </c>
      <c r="Y3969" t="s">
        <v>44005</v>
      </c>
      <c r="Z3969" t="s">
        <v>44006</v>
      </c>
    </row>
    <row r="3970" spans="1:26" x14ac:dyDescent="0.2">
      <c r="A3970" t="s">
        <v>44007</v>
      </c>
      <c r="B3970" t="s">
        <v>44008</v>
      </c>
      <c r="C3970" t="s">
        <v>149</v>
      </c>
      <c r="D3970" t="s">
        <v>107</v>
      </c>
      <c r="E3970" t="s">
        <v>30</v>
      </c>
      <c r="F3970" t="s">
        <v>31</v>
      </c>
      <c r="G3970" t="s">
        <v>290</v>
      </c>
      <c r="H3970" t="s">
        <v>31</v>
      </c>
      <c r="I3970" t="s">
        <v>44009</v>
      </c>
      <c r="J3970" t="s">
        <v>17453</v>
      </c>
      <c r="K3970" t="s">
        <v>42919</v>
      </c>
      <c r="L3970" t="s">
        <v>44010</v>
      </c>
      <c r="N3970" t="s">
        <v>37</v>
      </c>
      <c r="O3970" t="s">
        <v>49</v>
      </c>
      <c r="P3970" t="s">
        <v>44011</v>
      </c>
      <c r="Q3970" t="s">
        <v>44012</v>
      </c>
      <c r="R3970" t="s">
        <v>44013</v>
      </c>
      <c r="S3970" t="s">
        <v>44014</v>
      </c>
      <c r="T3970" t="s">
        <v>44015</v>
      </c>
      <c r="U3970" t="s">
        <v>43</v>
      </c>
      <c r="V3970" t="s">
        <v>43</v>
      </c>
      <c r="W3970" t="s">
        <v>44</v>
      </c>
      <c r="X3970" t="s">
        <v>44</v>
      </c>
      <c r="Y3970" t="s">
        <v>44016</v>
      </c>
      <c r="Z3970" t="s">
        <v>44017</v>
      </c>
    </row>
    <row r="3971" spans="1:26" x14ac:dyDescent="0.2">
      <c r="A3971" t="s">
        <v>44018</v>
      </c>
      <c r="B3971" t="s">
        <v>15968</v>
      </c>
      <c r="C3971" t="s">
        <v>149</v>
      </c>
      <c r="D3971" t="s">
        <v>29</v>
      </c>
      <c r="E3971" t="s">
        <v>30</v>
      </c>
      <c r="F3971" t="s">
        <v>31</v>
      </c>
      <c r="G3971" t="s">
        <v>290</v>
      </c>
      <c r="H3971" t="s">
        <v>31</v>
      </c>
      <c r="I3971" t="s">
        <v>44019</v>
      </c>
      <c r="J3971" t="s">
        <v>44020</v>
      </c>
      <c r="K3971" t="s">
        <v>44021</v>
      </c>
      <c r="N3971" t="s">
        <v>49</v>
      </c>
      <c r="O3971" t="s">
        <v>31</v>
      </c>
      <c r="P3971" t="s">
        <v>15128</v>
      </c>
      <c r="Q3971" t="s">
        <v>44022</v>
      </c>
      <c r="R3971" t="s">
        <v>44023</v>
      </c>
      <c r="S3971" t="s">
        <v>44024</v>
      </c>
      <c r="U3971" t="s">
        <v>43</v>
      </c>
      <c r="V3971" t="s">
        <v>43</v>
      </c>
      <c r="W3971" t="s">
        <v>44</v>
      </c>
      <c r="X3971" t="s">
        <v>44025</v>
      </c>
      <c r="Y3971" t="s">
        <v>44026</v>
      </c>
      <c r="Z3971" t="s">
        <v>44027</v>
      </c>
    </row>
    <row r="3972" spans="1:26" x14ac:dyDescent="0.2">
      <c r="A3972" t="s">
        <v>44028</v>
      </c>
      <c r="B3972" t="s">
        <v>44029</v>
      </c>
      <c r="C3972" t="s">
        <v>149</v>
      </c>
      <c r="D3972" t="s">
        <v>29</v>
      </c>
      <c r="E3972" t="s">
        <v>30</v>
      </c>
      <c r="F3972" t="s">
        <v>31</v>
      </c>
      <c r="G3972" t="s">
        <v>290</v>
      </c>
      <c r="H3972" t="s">
        <v>57</v>
      </c>
      <c r="I3972" t="s">
        <v>44030</v>
      </c>
      <c r="J3972" t="s">
        <v>15735</v>
      </c>
      <c r="K3972" t="s">
        <v>44031</v>
      </c>
      <c r="L3972" t="s">
        <v>44032</v>
      </c>
      <c r="M3972" t="s">
        <v>15738</v>
      </c>
      <c r="N3972" t="s">
        <v>49</v>
      </c>
      <c r="O3972" t="s">
        <v>31</v>
      </c>
      <c r="P3972" t="s">
        <v>15433</v>
      </c>
      <c r="Q3972" t="s">
        <v>44033</v>
      </c>
      <c r="R3972" t="s">
        <v>44034</v>
      </c>
      <c r="S3972" t="s">
        <v>44035</v>
      </c>
      <c r="U3972" t="s">
        <v>43</v>
      </c>
      <c r="V3972" t="s">
        <v>44036</v>
      </c>
      <c r="W3972" t="s">
        <v>44</v>
      </c>
      <c r="X3972" t="s">
        <v>44</v>
      </c>
      <c r="Y3972" t="s">
        <v>44037</v>
      </c>
      <c r="Z3972" t="s">
        <v>44038</v>
      </c>
    </row>
    <row r="3973" spans="1:26" x14ac:dyDescent="0.2">
      <c r="A3973" t="s">
        <v>44039</v>
      </c>
      <c r="B3973" t="s">
        <v>44040</v>
      </c>
      <c r="C3973" t="s">
        <v>149</v>
      </c>
      <c r="D3973" t="s">
        <v>107</v>
      </c>
      <c r="E3973" t="s">
        <v>30</v>
      </c>
      <c r="F3973" t="s">
        <v>31</v>
      </c>
      <c r="G3973" t="s">
        <v>290</v>
      </c>
      <c r="H3973" t="s">
        <v>31</v>
      </c>
      <c r="I3973" t="s">
        <v>44041</v>
      </c>
      <c r="J3973" t="s">
        <v>44042</v>
      </c>
      <c r="K3973" t="s">
        <v>42919</v>
      </c>
      <c r="N3973" t="s">
        <v>49</v>
      </c>
      <c r="O3973" t="s">
        <v>31</v>
      </c>
      <c r="P3973" t="s">
        <v>155</v>
      </c>
      <c r="Q3973" t="s">
        <v>44043</v>
      </c>
      <c r="R3973" t="s">
        <v>44044</v>
      </c>
      <c r="S3973" t="s">
        <v>44045</v>
      </c>
      <c r="U3973" t="s">
        <v>43</v>
      </c>
      <c r="V3973" t="s">
        <v>43</v>
      </c>
      <c r="W3973" t="s">
        <v>44</v>
      </c>
      <c r="X3973" t="s">
        <v>44</v>
      </c>
      <c r="Y3973" t="s">
        <v>44046</v>
      </c>
      <c r="Z3973" t="s">
        <v>44047</v>
      </c>
    </row>
    <row r="3974" spans="1:26" x14ac:dyDescent="0.2">
      <c r="A3974" t="s">
        <v>44048</v>
      </c>
      <c r="B3974" t="s">
        <v>15701</v>
      </c>
      <c r="C3974" t="s">
        <v>149</v>
      </c>
      <c r="D3974" t="s">
        <v>107</v>
      </c>
      <c r="E3974" t="s">
        <v>30</v>
      </c>
      <c r="F3974" t="s">
        <v>31</v>
      </c>
      <c r="G3974" t="s">
        <v>108</v>
      </c>
      <c r="H3974" t="s">
        <v>71</v>
      </c>
      <c r="I3974" t="s">
        <v>44049</v>
      </c>
      <c r="J3974" t="s">
        <v>15703</v>
      </c>
      <c r="K3974" t="s">
        <v>42815</v>
      </c>
      <c r="L3974" t="s">
        <v>44050</v>
      </c>
      <c r="M3974" t="s">
        <v>44051</v>
      </c>
      <c r="N3974" t="s">
        <v>49</v>
      </c>
      <c r="O3974" t="s">
        <v>37</v>
      </c>
      <c r="P3974" t="s">
        <v>44052</v>
      </c>
      <c r="Q3974" t="s">
        <v>44053</v>
      </c>
      <c r="R3974" t="s">
        <v>44054</v>
      </c>
      <c r="S3974" t="s">
        <v>44055</v>
      </c>
      <c r="T3974" t="s">
        <v>44056</v>
      </c>
      <c r="U3974" t="s">
        <v>43</v>
      </c>
      <c r="V3974" t="s">
        <v>43</v>
      </c>
      <c r="W3974" t="s">
        <v>44</v>
      </c>
      <c r="X3974" t="s">
        <v>44</v>
      </c>
      <c r="Y3974" t="s">
        <v>44057</v>
      </c>
      <c r="Z3974" t="s">
        <v>44058</v>
      </c>
    </row>
    <row r="3975" spans="1:26" x14ac:dyDescent="0.2">
      <c r="A3975" t="s">
        <v>44059</v>
      </c>
      <c r="B3975" t="s">
        <v>44060</v>
      </c>
      <c r="C3975" t="s">
        <v>149</v>
      </c>
      <c r="D3975" t="s">
        <v>29</v>
      </c>
      <c r="E3975" t="s">
        <v>30</v>
      </c>
      <c r="F3975" t="s">
        <v>31</v>
      </c>
      <c r="G3975" t="s">
        <v>108</v>
      </c>
      <c r="H3975" t="s">
        <v>290</v>
      </c>
      <c r="I3975" t="s">
        <v>44061</v>
      </c>
      <c r="J3975" t="s">
        <v>44062</v>
      </c>
      <c r="K3975" t="s">
        <v>44063</v>
      </c>
      <c r="N3975" t="s">
        <v>49</v>
      </c>
      <c r="O3975" t="s">
        <v>31</v>
      </c>
      <c r="P3975" t="s">
        <v>15060</v>
      </c>
      <c r="Q3975" t="s">
        <v>44064</v>
      </c>
      <c r="R3975" t="s">
        <v>44065</v>
      </c>
      <c r="S3975" t="s">
        <v>44066</v>
      </c>
      <c r="U3975" t="s">
        <v>43</v>
      </c>
      <c r="V3975" t="s">
        <v>43</v>
      </c>
      <c r="W3975" t="s">
        <v>44</v>
      </c>
      <c r="X3975" t="s">
        <v>44</v>
      </c>
      <c r="Y3975" t="s">
        <v>44067</v>
      </c>
      <c r="Z3975" t="s">
        <v>44068</v>
      </c>
    </row>
    <row r="3976" spans="1:26" x14ac:dyDescent="0.2">
      <c r="A3976" t="s">
        <v>44069</v>
      </c>
      <c r="B3976" t="s">
        <v>44070</v>
      </c>
      <c r="C3976" t="s">
        <v>149</v>
      </c>
      <c r="D3976" t="s">
        <v>29</v>
      </c>
      <c r="E3976" t="s">
        <v>30</v>
      </c>
      <c r="F3976" t="s">
        <v>31</v>
      </c>
      <c r="G3976" t="s">
        <v>71</v>
      </c>
      <c r="H3976" t="s">
        <v>290</v>
      </c>
      <c r="I3976" t="s">
        <v>44071</v>
      </c>
      <c r="J3976" t="s">
        <v>43258</v>
      </c>
      <c r="K3976" t="s">
        <v>44072</v>
      </c>
      <c r="M3976" t="s">
        <v>43260</v>
      </c>
      <c r="N3976" t="s">
        <v>49</v>
      </c>
      <c r="O3976" t="s">
        <v>31</v>
      </c>
      <c r="P3976" t="s">
        <v>43261</v>
      </c>
      <c r="Q3976" t="s">
        <v>44073</v>
      </c>
      <c r="R3976" t="s">
        <v>44074</v>
      </c>
      <c r="S3976" t="s">
        <v>44075</v>
      </c>
      <c r="T3976" t="s">
        <v>43265</v>
      </c>
      <c r="U3976" t="s">
        <v>43</v>
      </c>
      <c r="V3976" t="s">
        <v>43</v>
      </c>
      <c r="W3976" t="s">
        <v>44</v>
      </c>
      <c r="X3976" t="s">
        <v>44</v>
      </c>
      <c r="Y3976" t="s">
        <v>44076</v>
      </c>
      <c r="Z3976" t="s">
        <v>44077</v>
      </c>
    </row>
    <row r="3977" spans="1:26" x14ac:dyDescent="0.2">
      <c r="A3977" t="s">
        <v>44078</v>
      </c>
      <c r="B3977" t="s">
        <v>16070</v>
      </c>
      <c r="C3977" t="s">
        <v>149</v>
      </c>
      <c r="D3977" t="s">
        <v>29</v>
      </c>
      <c r="E3977" t="s">
        <v>30</v>
      </c>
      <c r="F3977" t="s">
        <v>31</v>
      </c>
      <c r="G3977" t="s">
        <v>290</v>
      </c>
      <c r="H3977" t="s">
        <v>32</v>
      </c>
      <c r="I3977" t="s">
        <v>44079</v>
      </c>
      <c r="J3977" t="s">
        <v>44080</v>
      </c>
      <c r="K3977" t="s">
        <v>819</v>
      </c>
      <c r="L3977" t="s">
        <v>44081</v>
      </c>
      <c r="N3977" t="s">
        <v>49</v>
      </c>
      <c r="O3977" t="s">
        <v>31</v>
      </c>
      <c r="P3977" t="s">
        <v>525</v>
      </c>
      <c r="Q3977" t="s">
        <v>44082</v>
      </c>
      <c r="R3977" t="s">
        <v>44083</v>
      </c>
      <c r="S3977" t="s">
        <v>44084</v>
      </c>
      <c r="T3977" t="s">
        <v>44085</v>
      </c>
      <c r="U3977" t="s">
        <v>43</v>
      </c>
      <c r="V3977" t="s">
        <v>43</v>
      </c>
      <c r="W3977" t="s">
        <v>44</v>
      </c>
      <c r="X3977" t="s">
        <v>44</v>
      </c>
      <c r="Y3977" t="s">
        <v>44086</v>
      </c>
      <c r="Z3977" t="s">
        <v>44087</v>
      </c>
    </row>
    <row r="3978" spans="1:26" x14ac:dyDescent="0.2">
      <c r="A3978" t="s">
        <v>44088</v>
      </c>
      <c r="B3978" t="s">
        <v>44089</v>
      </c>
      <c r="C3978" t="s">
        <v>149</v>
      </c>
      <c r="D3978" t="s">
        <v>107</v>
      </c>
      <c r="E3978" t="s">
        <v>30</v>
      </c>
      <c r="F3978" t="s">
        <v>31</v>
      </c>
      <c r="G3978" t="s">
        <v>290</v>
      </c>
      <c r="H3978" t="s">
        <v>31</v>
      </c>
      <c r="I3978" t="s">
        <v>29692</v>
      </c>
      <c r="J3978" t="s">
        <v>44090</v>
      </c>
      <c r="K3978" t="s">
        <v>44091</v>
      </c>
      <c r="N3978" t="s">
        <v>49</v>
      </c>
      <c r="O3978" t="s">
        <v>31</v>
      </c>
      <c r="P3978" t="s">
        <v>353</v>
      </c>
      <c r="Q3978" t="s">
        <v>44092</v>
      </c>
      <c r="R3978" t="s">
        <v>44093</v>
      </c>
      <c r="S3978" t="s">
        <v>44094</v>
      </c>
      <c r="U3978" t="s">
        <v>41669</v>
      </c>
      <c r="V3978" t="s">
        <v>43</v>
      </c>
      <c r="W3978" t="s">
        <v>44</v>
      </c>
      <c r="X3978" t="s">
        <v>44</v>
      </c>
      <c r="Y3978" t="s">
        <v>44095</v>
      </c>
      <c r="Z3978" t="s">
        <v>44096</v>
      </c>
    </row>
    <row r="3979" spans="1:26" x14ac:dyDescent="0.2">
      <c r="A3979" t="s">
        <v>44097</v>
      </c>
      <c r="B3979" t="s">
        <v>17004</v>
      </c>
      <c r="C3979" t="s">
        <v>149</v>
      </c>
      <c r="D3979" t="s">
        <v>107</v>
      </c>
      <c r="E3979" t="s">
        <v>30</v>
      </c>
      <c r="F3979" t="s">
        <v>31</v>
      </c>
      <c r="G3979" t="s">
        <v>108</v>
      </c>
      <c r="H3979" t="s">
        <v>31</v>
      </c>
      <c r="I3979" t="s">
        <v>44098</v>
      </c>
      <c r="J3979" t="s">
        <v>17006</v>
      </c>
      <c r="K3979" t="s">
        <v>42919</v>
      </c>
      <c r="L3979" t="s">
        <v>44099</v>
      </c>
      <c r="N3979" t="s">
        <v>49</v>
      </c>
      <c r="O3979" t="s">
        <v>31</v>
      </c>
      <c r="P3979" t="s">
        <v>14002</v>
      </c>
      <c r="Q3979" t="s">
        <v>44100</v>
      </c>
      <c r="R3979" t="s">
        <v>44101</v>
      </c>
      <c r="S3979" t="s">
        <v>44102</v>
      </c>
      <c r="U3979" t="s">
        <v>44103</v>
      </c>
      <c r="V3979" t="s">
        <v>44104</v>
      </c>
      <c r="W3979" t="s">
        <v>44</v>
      </c>
      <c r="X3979" t="s">
        <v>44</v>
      </c>
      <c r="Y3979" t="s">
        <v>44105</v>
      </c>
      <c r="Z3979" t="s">
        <v>44106</v>
      </c>
    </row>
    <row r="3980" spans="1:26" x14ac:dyDescent="0.2">
      <c r="A3980" t="s">
        <v>44107</v>
      </c>
      <c r="B3980" t="s">
        <v>44108</v>
      </c>
      <c r="C3980" t="s">
        <v>149</v>
      </c>
      <c r="D3980" t="s">
        <v>107</v>
      </c>
      <c r="E3980" t="s">
        <v>30</v>
      </c>
      <c r="F3980" t="s">
        <v>31</v>
      </c>
      <c r="G3980" t="s">
        <v>108</v>
      </c>
      <c r="H3980" t="s">
        <v>31</v>
      </c>
      <c r="I3980" t="s">
        <v>44109</v>
      </c>
      <c r="J3980" t="s">
        <v>17388</v>
      </c>
      <c r="K3980" t="s">
        <v>42919</v>
      </c>
      <c r="L3980" t="s">
        <v>44110</v>
      </c>
      <c r="M3980" t="s">
        <v>154</v>
      </c>
      <c r="N3980" t="s">
        <v>49</v>
      </c>
      <c r="O3980" t="s">
        <v>31</v>
      </c>
      <c r="P3980" t="s">
        <v>15981</v>
      </c>
      <c r="Q3980" t="s">
        <v>44111</v>
      </c>
      <c r="R3980" t="s">
        <v>44112</v>
      </c>
      <c r="S3980" t="s">
        <v>44113</v>
      </c>
      <c r="T3980" t="s">
        <v>44114</v>
      </c>
      <c r="U3980" t="s">
        <v>43</v>
      </c>
      <c r="V3980" t="s">
        <v>43</v>
      </c>
      <c r="W3980" t="s">
        <v>44</v>
      </c>
      <c r="X3980" t="s">
        <v>44</v>
      </c>
      <c r="Y3980" t="s">
        <v>44115</v>
      </c>
      <c r="Z3980" t="s">
        <v>44116</v>
      </c>
    </row>
    <row r="3981" spans="1:26" x14ac:dyDescent="0.2">
      <c r="A3981" t="s">
        <v>44117</v>
      </c>
      <c r="B3981" t="s">
        <v>44118</v>
      </c>
      <c r="C3981" t="s">
        <v>149</v>
      </c>
      <c r="D3981" t="s">
        <v>29</v>
      </c>
      <c r="E3981" t="s">
        <v>30</v>
      </c>
      <c r="F3981" t="s">
        <v>31</v>
      </c>
      <c r="G3981" t="s">
        <v>89</v>
      </c>
      <c r="H3981" t="s">
        <v>31</v>
      </c>
      <c r="I3981" t="s">
        <v>44119</v>
      </c>
      <c r="J3981" t="s">
        <v>44120</v>
      </c>
      <c r="K3981" t="s">
        <v>168</v>
      </c>
      <c r="L3981" t="s">
        <v>44121</v>
      </c>
      <c r="M3981" t="s">
        <v>16097</v>
      </c>
      <c r="N3981" t="s">
        <v>37</v>
      </c>
      <c r="O3981" t="s">
        <v>31</v>
      </c>
      <c r="P3981" t="s">
        <v>171</v>
      </c>
      <c r="Q3981" t="s">
        <v>44122</v>
      </c>
      <c r="R3981" t="s">
        <v>44123</v>
      </c>
      <c r="S3981" t="s">
        <v>44124</v>
      </c>
      <c r="U3981" t="s">
        <v>43</v>
      </c>
      <c r="V3981" t="s">
        <v>43</v>
      </c>
      <c r="W3981" t="s">
        <v>44</v>
      </c>
      <c r="X3981" t="s">
        <v>44</v>
      </c>
      <c r="Y3981" t="s">
        <v>44125</v>
      </c>
      <c r="Z3981" t="s">
        <v>44126</v>
      </c>
    </row>
    <row r="3982" spans="1:26" x14ac:dyDescent="0.2">
      <c r="A3982" t="s">
        <v>44127</v>
      </c>
      <c r="B3982" t="s">
        <v>44128</v>
      </c>
      <c r="C3982" t="s">
        <v>149</v>
      </c>
      <c r="D3982" t="s">
        <v>29</v>
      </c>
      <c r="E3982" t="s">
        <v>30</v>
      </c>
      <c r="F3982" t="s">
        <v>31</v>
      </c>
      <c r="G3982" t="s">
        <v>108</v>
      </c>
      <c r="H3982" t="s">
        <v>290</v>
      </c>
      <c r="I3982" t="s">
        <v>44129</v>
      </c>
      <c r="J3982" t="s">
        <v>44130</v>
      </c>
      <c r="K3982" t="s">
        <v>44131</v>
      </c>
      <c r="M3982" t="s">
        <v>15692</v>
      </c>
      <c r="N3982" t="s">
        <v>49</v>
      </c>
      <c r="O3982" t="s">
        <v>31</v>
      </c>
      <c r="P3982" t="s">
        <v>353</v>
      </c>
      <c r="Q3982" t="s">
        <v>44132</v>
      </c>
      <c r="R3982" t="s">
        <v>44133</v>
      </c>
      <c r="S3982" t="s">
        <v>44134</v>
      </c>
      <c r="T3982" t="s">
        <v>44135</v>
      </c>
      <c r="U3982" t="s">
        <v>43</v>
      </c>
      <c r="V3982" t="s">
        <v>44136</v>
      </c>
      <c r="W3982" t="s">
        <v>44</v>
      </c>
      <c r="X3982" t="s">
        <v>44</v>
      </c>
      <c r="Y3982" t="s">
        <v>44137</v>
      </c>
      <c r="Z3982" t="s">
        <v>44138</v>
      </c>
    </row>
    <row r="3983" spans="1:26" x14ac:dyDescent="0.2">
      <c r="A3983" t="s">
        <v>44139</v>
      </c>
      <c r="B3983" t="s">
        <v>44140</v>
      </c>
      <c r="C3983" t="s">
        <v>149</v>
      </c>
      <c r="D3983" t="s">
        <v>107</v>
      </c>
      <c r="E3983" t="s">
        <v>30</v>
      </c>
      <c r="F3983" t="s">
        <v>31</v>
      </c>
      <c r="G3983" t="s">
        <v>89</v>
      </c>
      <c r="H3983" t="s">
        <v>164</v>
      </c>
      <c r="I3983" t="s">
        <v>44141</v>
      </c>
      <c r="J3983" t="s">
        <v>44142</v>
      </c>
      <c r="K3983" t="s">
        <v>42815</v>
      </c>
      <c r="N3983" t="s">
        <v>49</v>
      </c>
      <c r="O3983" t="s">
        <v>31</v>
      </c>
      <c r="P3983" t="s">
        <v>353</v>
      </c>
      <c r="Q3983" t="s">
        <v>44143</v>
      </c>
      <c r="R3983" t="s">
        <v>44144</v>
      </c>
      <c r="S3983" t="s">
        <v>44145</v>
      </c>
      <c r="T3983" t="s">
        <v>44146</v>
      </c>
      <c r="U3983" t="s">
        <v>43</v>
      </c>
      <c r="V3983" t="s">
        <v>43</v>
      </c>
      <c r="W3983" t="s">
        <v>44</v>
      </c>
      <c r="X3983" t="s">
        <v>44</v>
      </c>
      <c r="Y3983" t="s">
        <v>44147</v>
      </c>
      <c r="Z3983" t="s">
        <v>44148</v>
      </c>
    </row>
    <row r="3984" spans="1:26" x14ac:dyDescent="0.2">
      <c r="A3984" t="s">
        <v>44149</v>
      </c>
      <c r="B3984" t="s">
        <v>44150</v>
      </c>
      <c r="C3984" t="s">
        <v>149</v>
      </c>
      <c r="D3984" t="s">
        <v>3499</v>
      </c>
      <c r="E3984" t="s">
        <v>30</v>
      </c>
      <c r="F3984" t="s">
        <v>31</v>
      </c>
      <c r="G3984" t="s">
        <v>71</v>
      </c>
      <c r="H3984" t="s">
        <v>290</v>
      </c>
      <c r="I3984" t="s">
        <v>44151</v>
      </c>
      <c r="J3984" t="s">
        <v>44152</v>
      </c>
      <c r="K3984" t="s">
        <v>42919</v>
      </c>
      <c r="N3984" t="s">
        <v>49</v>
      </c>
      <c r="O3984" t="s">
        <v>31</v>
      </c>
      <c r="P3984" t="s">
        <v>15326</v>
      </c>
      <c r="Q3984" t="s">
        <v>44153</v>
      </c>
      <c r="R3984" t="s">
        <v>44154</v>
      </c>
      <c r="S3984" t="s">
        <v>44155</v>
      </c>
      <c r="U3984" t="s">
        <v>43</v>
      </c>
      <c r="V3984" t="s">
        <v>43</v>
      </c>
      <c r="W3984" t="s">
        <v>44</v>
      </c>
      <c r="X3984" t="s">
        <v>44</v>
      </c>
      <c r="Y3984" t="s">
        <v>44156</v>
      </c>
      <c r="Z3984" t="s">
        <v>44157</v>
      </c>
    </row>
    <row r="3985" spans="1:26" x14ac:dyDescent="0.2">
      <c r="A3985" t="s">
        <v>44158</v>
      </c>
      <c r="B3985" t="s">
        <v>15321</v>
      </c>
      <c r="C3985" t="s">
        <v>149</v>
      </c>
      <c r="D3985" t="s">
        <v>107</v>
      </c>
      <c r="E3985" t="s">
        <v>30</v>
      </c>
      <c r="F3985" t="s">
        <v>31</v>
      </c>
      <c r="G3985" t="s">
        <v>71</v>
      </c>
      <c r="H3985" t="s">
        <v>31</v>
      </c>
      <c r="I3985" t="s">
        <v>44159</v>
      </c>
      <c r="J3985" t="s">
        <v>15323</v>
      </c>
      <c r="K3985" t="s">
        <v>44160</v>
      </c>
      <c r="N3985" t="s">
        <v>49</v>
      </c>
      <c r="O3985" t="s">
        <v>31</v>
      </c>
      <c r="P3985" t="s">
        <v>15326</v>
      </c>
      <c r="Q3985" t="s">
        <v>44161</v>
      </c>
      <c r="R3985" t="s">
        <v>44162</v>
      </c>
      <c r="S3985" t="s">
        <v>44163</v>
      </c>
      <c r="U3985" t="s">
        <v>43</v>
      </c>
      <c r="V3985" t="s">
        <v>43</v>
      </c>
      <c r="W3985" t="s">
        <v>44</v>
      </c>
      <c r="X3985" t="s">
        <v>44</v>
      </c>
      <c r="Y3985" t="s">
        <v>44164</v>
      </c>
      <c r="Z3985" t="s">
        <v>44165</v>
      </c>
    </row>
    <row r="3986" spans="1:26" x14ac:dyDescent="0.2">
      <c r="A3986" t="s">
        <v>44166</v>
      </c>
      <c r="B3986" t="s">
        <v>44167</v>
      </c>
      <c r="C3986" t="s">
        <v>149</v>
      </c>
      <c r="D3986" t="s">
        <v>107</v>
      </c>
      <c r="E3986" t="s">
        <v>30</v>
      </c>
      <c r="F3986" t="s">
        <v>31</v>
      </c>
      <c r="G3986" t="s">
        <v>164</v>
      </c>
      <c r="H3986" t="s">
        <v>32</v>
      </c>
      <c r="I3986" t="s">
        <v>44168</v>
      </c>
      <c r="J3986" t="s">
        <v>44169</v>
      </c>
      <c r="K3986" t="s">
        <v>42815</v>
      </c>
      <c r="N3986" t="s">
        <v>49</v>
      </c>
      <c r="O3986" t="s">
        <v>31</v>
      </c>
      <c r="P3986" t="s">
        <v>15128</v>
      </c>
      <c r="Q3986" t="s">
        <v>44170</v>
      </c>
      <c r="R3986" t="s">
        <v>44171</v>
      </c>
      <c r="S3986" t="s">
        <v>44172</v>
      </c>
      <c r="U3986" t="s">
        <v>43</v>
      </c>
      <c r="V3986" t="s">
        <v>43</v>
      </c>
      <c r="W3986" t="s">
        <v>44</v>
      </c>
      <c r="X3986" t="s">
        <v>44</v>
      </c>
      <c r="Y3986" t="s">
        <v>44173</v>
      </c>
      <c r="Z3986" t="s">
        <v>44174</v>
      </c>
    </row>
    <row r="3987" spans="1:26" x14ac:dyDescent="0.2">
      <c r="A3987" t="s">
        <v>44175</v>
      </c>
      <c r="B3987" t="s">
        <v>44176</v>
      </c>
      <c r="C3987" t="s">
        <v>149</v>
      </c>
      <c r="D3987" t="s">
        <v>107</v>
      </c>
      <c r="E3987" t="s">
        <v>30</v>
      </c>
      <c r="F3987" t="s">
        <v>31</v>
      </c>
      <c r="G3987" t="s">
        <v>108</v>
      </c>
      <c r="H3987" t="s">
        <v>31</v>
      </c>
      <c r="I3987" t="s">
        <v>44177</v>
      </c>
      <c r="J3987" t="s">
        <v>44178</v>
      </c>
      <c r="K3987" t="s">
        <v>42815</v>
      </c>
      <c r="L3987" t="s">
        <v>44179</v>
      </c>
      <c r="N3987" t="s">
        <v>49</v>
      </c>
      <c r="O3987" t="s">
        <v>37</v>
      </c>
      <c r="P3987" t="s">
        <v>44180</v>
      </c>
      <c r="Q3987" t="s">
        <v>44181</v>
      </c>
      <c r="R3987" t="s">
        <v>44182</v>
      </c>
      <c r="S3987" t="s">
        <v>44183</v>
      </c>
      <c r="U3987" t="s">
        <v>43</v>
      </c>
      <c r="V3987" t="s">
        <v>43</v>
      </c>
      <c r="W3987" t="s">
        <v>44</v>
      </c>
      <c r="X3987" t="s">
        <v>44</v>
      </c>
      <c r="Y3987" t="s">
        <v>44184</v>
      </c>
      <c r="Z3987" t="s">
        <v>44185</v>
      </c>
    </row>
    <row r="3988" spans="1:26" x14ac:dyDescent="0.2">
      <c r="A3988" t="s">
        <v>44186</v>
      </c>
      <c r="B3988" t="s">
        <v>15688</v>
      </c>
      <c r="C3988" t="s">
        <v>149</v>
      </c>
      <c r="D3988" t="s">
        <v>107</v>
      </c>
      <c r="E3988" t="s">
        <v>88</v>
      </c>
      <c r="F3988" t="s">
        <v>31</v>
      </c>
      <c r="G3988" t="s">
        <v>71</v>
      </c>
      <c r="H3988" t="s">
        <v>31</v>
      </c>
      <c r="I3988" t="s">
        <v>44187</v>
      </c>
      <c r="J3988" t="s">
        <v>15690</v>
      </c>
      <c r="K3988" t="s">
        <v>42815</v>
      </c>
      <c r="L3988" t="s">
        <v>44188</v>
      </c>
      <c r="N3988" t="s">
        <v>49</v>
      </c>
      <c r="O3988" t="s">
        <v>31</v>
      </c>
      <c r="P3988" t="s">
        <v>196</v>
      </c>
      <c r="Q3988" t="s">
        <v>44189</v>
      </c>
      <c r="R3988" t="s">
        <v>44190</v>
      </c>
      <c r="S3988" t="s">
        <v>44191</v>
      </c>
      <c r="U3988" t="s">
        <v>15697</v>
      </c>
      <c r="V3988" t="s">
        <v>43</v>
      </c>
      <c r="W3988" t="s">
        <v>44</v>
      </c>
      <c r="X3988" t="s">
        <v>44</v>
      </c>
      <c r="Y3988" t="s">
        <v>44192</v>
      </c>
      <c r="Z3988" t="s">
        <v>44193</v>
      </c>
    </row>
    <row r="3989" spans="1:26" x14ac:dyDescent="0.2">
      <c r="A3989" t="s">
        <v>44194</v>
      </c>
      <c r="B3989" t="s">
        <v>44195</v>
      </c>
      <c r="C3989" t="s">
        <v>149</v>
      </c>
      <c r="D3989" t="s">
        <v>29</v>
      </c>
      <c r="E3989" t="s">
        <v>30</v>
      </c>
      <c r="F3989" t="s">
        <v>31</v>
      </c>
      <c r="G3989" t="s">
        <v>89</v>
      </c>
      <c r="H3989" t="s">
        <v>290</v>
      </c>
      <c r="I3989" t="s">
        <v>44196</v>
      </c>
      <c r="J3989" t="s">
        <v>44197</v>
      </c>
      <c r="K3989" t="s">
        <v>44198</v>
      </c>
      <c r="L3989" t="s">
        <v>44199</v>
      </c>
      <c r="M3989" t="s">
        <v>15253</v>
      </c>
      <c r="N3989" t="s">
        <v>49</v>
      </c>
      <c r="O3989" t="s">
        <v>31</v>
      </c>
      <c r="P3989" t="s">
        <v>243</v>
      </c>
      <c r="Q3989" t="s">
        <v>44200</v>
      </c>
      <c r="R3989" t="s">
        <v>44201</v>
      </c>
      <c r="S3989" t="s">
        <v>44202</v>
      </c>
      <c r="U3989" t="s">
        <v>43</v>
      </c>
      <c r="V3989" t="s">
        <v>44203</v>
      </c>
      <c r="W3989" t="s">
        <v>44</v>
      </c>
      <c r="X3989" t="s">
        <v>44</v>
      </c>
      <c r="Y3989" t="s">
        <v>44204</v>
      </c>
      <c r="Z3989" t="s">
        <v>44205</v>
      </c>
    </row>
    <row r="3990" spans="1:26" x14ac:dyDescent="0.2">
      <c r="A3990" t="s">
        <v>44206</v>
      </c>
      <c r="B3990" t="s">
        <v>44207</v>
      </c>
      <c r="C3990" t="s">
        <v>149</v>
      </c>
      <c r="D3990" t="s">
        <v>107</v>
      </c>
      <c r="E3990" t="s">
        <v>30</v>
      </c>
      <c r="F3990" t="s">
        <v>31</v>
      </c>
      <c r="G3990" t="s">
        <v>164</v>
      </c>
      <c r="H3990" t="s">
        <v>71</v>
      </c>
      <c r="I3990" t="s">
        <v>44208</v>
      </c>
      <c r="J3990" t="s">
        <v>44209</v>
      </c>
      <c r="K3990" t="s">
        <v>44210</v>
      </c>
      <c r="M3990" t="s">
        <v>15738</v>
      </c>
      <c r="N3990" t="s">
        <v>49</v>
      </c>
      <c r="O3990" t="s">
        <v>37</v>
      </c>
      <c r="P3990" t="s">
        <v>15433</v>
      </c>
      <c r="Q3990" t="s">
        <v>44211</v>
      </c>
      <c r="R3990" t="s">
        <v>44212</v>
      </c>
      <c r="S3990" t="s">
        <v>44213</v>
      </c>
      <c r="U3990" t="s">
        <v>43</v>
      </c>
      <c r="V3990" t="s">
        <v>43</v>
      </c>
      <c r="W3990" t="s">
        <v>44</v>
      </c>
      <c r="X3990" t="s">
        <v>44</v>
      </c>
      <c r="Y3990" t="s">
        <v>44214</v>
      </c>
      <c r="Z3990" t="s">
        <v>44215</v>
      </c>
    </row>
    <row r="3991" spans="1:26" x14ac:dyDescent="0.2">
      <c r="A3991" t="s">
        <v>44216</v>
      </c>
      <c r="B3991" t="s">
        <v>44217</v>
      </c>
      <c r="C3991" t="s">
        <v>149</v>
      </c>
      <c r="D3991" t="s">
        <v>107</v>
      </c>
      <c r="E3991" t="s">
        <v>30</v>
      </c>
      <c r="F3991" t="s">
        <v>31</v>
      </c>
      <c r="G3991" t="s">
        <v>108</v>
      </c>
      <c r="H3991" t="s">
        <v>31</v>
      </c>
      <c r="I3991" t="s">
        <v>44218</v>
      </c>
      <c r="J3991" t="s">
        <v>44219</v>
      </c>
      <c r="K3991" t="s">
        <v>19707</v>
      </c>
      <c r="L3991" t="s">
        <v>44220</v>
      </c>
      <c r="M3991" t="s">
        <v>44221</v>
      </c>
      <c r="N3991" t="s">
        <v>49</v>
      </c>
      <c r="O3991" t="s">
        <v>31</v>
      </c>
      <c r="P3991" t="s">
        <v>15338</v>
      </c>
      <c r="Q3991" t="s">
        <v>44222</v>
      </c>
      <c r="R3991" t="s">
        <v>44223</v>
      </c>
      <c r="S3991" t="s">
        <v>44224</v>
      </c>
      <c r="U3991" t="s">
        <v>43</v>
      </c>
      <c r="V3991" t="s">
        <v>43</v>
      </c>
      <c r="W3991" t="s">
        <v>44</v>
      </c>
      <c r="X3991" t="s">
        <v>44</v>
      </c>
      <c r="Y3991" t="s">
        <v>44225</v>
      </c>
      <c r="Z3991" t="s">
        <v>44226</v>
      </c>
    </row>
    <row r="3992" spans="1:26" x14ac:dyDescent="0.2">
      <c r="A3992" t="s">
        <v>44227</v>
      </c>
      <c r="B3992" t="s">
        <v>44228</v>
      </c>
      <c r="C3992" t="s">
        <v>149</v>
      </c>
      <c r="D3992" t="s">
        <v>29</v>
      </c>
      <c r="E3992" t="s">
        <v>30</v>
      </c>
      <c r="F3992" t="s">
        <v>31</v>
      </c>
      <c r="G3992" t="s">
        <v>290</v>
      </c>
      <c r="H3992" t="s">
        <v>164</v>
      </c>
      <c r="I3992" t="s">
        <v>44229</v>
      </c>
      <c r="J3992" t="s">
        <v>16818</v>
      </c>
      <c r="K3992" t="s">
        <v>44230</v>
      </c>
      <c r="M3992" t="s">
        <v>15457</v>
      </c>
      <c r="N3992" t="s">
        <v>49</v>
      </c>
      <c r="O3992" t="s">
        <v>31</v>
      </c>
      <c r="P3992" t="s">
        <v>16820</v>
      </c>
      <c r="Q3992" t="s">
        <v>16821</v>
      </c>
      <c r="R3992" t="s">
        <v>44231</v>
      </c>
      <c r="S3992" t="s">
        <v>44232</v>
      </c>
      <c r="U3992" t="s">
        <v>43</v>
      </c>
      <c r="V3992" t="s">
        <v>44233</v>
      </c>
      <c r="W3992" t="s">
        <v>44</v>
      </c>
      <c r="X3992" t="s">
        <v>44</v>
      </c>
      <c r="Y3992" t="s">
        <v>44234</v>
      </c>
      <c r="Z3992" t="s">
        <v>44235</v>
      </c>
    </row>
    <row r="3993" spans="1:26" x14ac:dyDescent="0.2">
      <c r="A3993" t="s">
        <v>44236</v>
      </c>
      <c r="B3993" t="s">
        <v>16300</v>
      </c>
      <c r="C3993" t="s">
        <v>149</v>
      </c>
      <c r="D3993" t="s">
        <v>29</v>
      </c>
      <c r="E3993" t="s">
        <v>30</v>
      </c>
      <c r="F3993" t="s">
        <v>31</v>
      </c>
      <c r="G3993" t="s">
        <v>165</v>
      </c>
      <c r="H3993" t="s">
        <v>31</v>
      </c>
      <c r="I3993" t="s">
        <v>44237</v>
      </c>
      <c r="J3993" t="s">
        <v>16302</v>
      </c>
      <c r="K3993" t="s">
        <v>44238</v>
      </c>
      <c r="N3993" t="s">
        <v>49</v>
      </c>
      <c r="O3993" t="s">
        <v>31</v>
      </c>
      <c r="P3993" t="s">
        <v>268</v>
      </c>
      <c r="Q3993" t="s">
        <v>44239</v>
      </c>
      <c r="R3993" t="s">
        <v>44240</v>
      </c>
      <c r="S3993" t="s">
        <v>44241</v>
      </c>
      <c r="T3993" t="s">
        <v>16308</v>
      </c>
      <c r="U3993" t="s">
        <v>43</v>
      </c>
      <c r="V3993" t="s">
        <v>44242</v>
      </c>
      <c r="W3993" t="s">
        <v>44</v>
      </c>
      <c r="X3993" t="s">
        <v>44</v>
      </c>
      <c r="Y3993" t="s">
        <v>44243</v>
      </c>
      <c r="Z3993" t="s">
        <v>44244</v>
      </c>
    </row>
    <row r="3994" spans="1:26" x14ac:dyDescent="0.2">
      <c r="A3994" t="s">
        <v>44245</v>
      </c>
      <c r="B3994" t="s">
        <v>16313</v>
      </c>
      <c r="C3994" t="s">
        <v>149</v>
      </c>
      <c r="D3994" t="s">
        <v>29</v>
      </c>
      <c r="E3994" t="s">
        <v>30</v>
      </c>
      <c r="F3994" t="s">
        <v>31</v>
      </c>
      <c r="G3994" t="s">
        <v>165</v>
      </c>
      <c r="H3994" t="s">
        <v>31</v>
      </c>
      <c r="I3994" t="s">
        <v>44246</v>
      </c>
      <c r="J3994" t="s">
        <v>16302</v>
      </c>
      <c r="K3994" t="s">
        <v>44247</v>
      </c>
      <c r="N3994" t="s">
        <v>49</v>
      </c>
      <c r="O3994" t="s">
        <v>31</v>
      </c>
      <c r="P3994" t="s">
        <v>15338</v>
      </c>
      <c r="Q3994" t="s">
        <v>44248</v>
      </c>
      <c r="R3994" t="s">
        <v>16315</v>
      </c>
      <c r="S3994" t="s">
        <v>44249</v>
      </c>
      <c r="T3994" t="s">
        <v>44250</v>
      </c>
      <c r="U3994" t="s">
        <v>43</v>
      </c>
      <c r="V3994" t="s">
        <v>43</v>
      </c>
      <c r="W3994" t="s">
        <v>44</v>
      </c>
      <c r="X3994" t="s">
        <v>44</v>
      </c>
      <c r="Y3994" t="s">
        <v>44251</v>
      </c>
      <c r="Z3994" t="s">
        <v>44252</v>
      </c>
    </row>
    <row r="3995" spans="1:26" x14ac:dyDescent="0.2">
      <c r="A3995" t="s">
        <v>44253</v>
      </c>
      <c r="B3995" t="s">
        <v>44254</v>
      </c>
      <c r="C3995" t="s">
        <v>149</v>
      </c>
      <c r="D3995" t="s">
        <v>107</v>
      </c>
      <c r="E3995" t="s">
        <v>30</v>
      </c>
      <c r="F3995" t="s">
        <v>31</v>
      </c>
      <c r="G3995" t="s">
        <v>164</v>
      </c>
      <c r="H3995" t="s">
        <v>31</v>
      </c>
      <c r="I3995" t="s">
        <v>44255</v>
      </c>
      <c r="J3995" t="s">
        <v>44256</v>
      </c>
      <c r="K3995" t="s">
        <v>42919</v>
      </c>
      <c r="L3995" t="s">
        <v>44257</v>
      </c>
      <c r="M3995" t="s">
        <v>44258</v>
      </c>
      <c r="N3995" t="s">
        <v>49</v>
      </c>
      <c r="O3995" t="s">
        <v>31</v>
      </c>
      <c r="P3995" t="s">
        <v>243</v>
      </c>
      <c r="Q3995" t="s">
        <v>44259</v>
      </c>
      <c r="R3995" t="s">
        <v>44260</v>
      </c>
      <c r="S3995" t="s">
        <v>44261</v>
      </c>
      <c r="U3995" t="s">
        <v>43</v>
      </c>
      <c r="V3995" t="s">
        <v>43</v>
      </c>
      <c r="W3995" t="s">
        <v>44</v>
      </c>
      <c r="X3995" t="s">
        <v>44</v>
      </c>
      <c r="Y3995" t="s">
        <v>44262</v>
      </c>
      <c r="Z3995" t="s">
        <v>44263</v>
      </c>
    </row>
    <row r="3996" spans="1:26" x14ac:dyDescent="0.2">
      <c r="A3996" t="s">
        <v>44264</v>
      </c>
      <c r="B3996" t="s">
        <v>44265</v>
      </c>
      <c r="C3996" t="s">
        <v>149</v>
      </c>
      <c r="D3996" t="s">
        <v>107</v>
      </c>
      <c r="E3996" t="s">
        <v>30</v>
      </c>
      <c r="F3996" t="s">
        <v>31</v>
      </c>
      <c r="G3996" t="s">
        <v>89</v>
      </c>
      <c r="H3996" t="s">
        <v>31</v>
      </c>
      <c r="I3996" t="s">
        <v>32643</v>
      </c>
      <c r="J3996" t="s">
        <v>44266</v>
      </c>
      <c r="K3996" t="s">
        <v>44267</v>
      </c>
      <c r="L3996" t="s">
        <v>44268</v>
      </c>
      <c r="M3996" t="s">
        <v>44269</v>
      </c>
      <c r="N3996" t="s">
        <v>49</v>
      </c>
      <c r="O3996" t="s">
        <v>31</v>
      </c>
      <c r="P3996" t="s">
        <v>243</v>
      </c>
      <c r="Q3996" t="s">
        <v>44270</v>
      </c>
      <c r="R3996" t="s">
        <v>44271</v>
      </c>
      <c r="S3996" t="s">
        <v>44272</v>
      </c>
      <c r="T3996" t="s">
        <v>44273</v>
      </c>
      <c r="U3996" t="s">
        <v>43</v>
      </c>
      <c r="V3996" t="s">
        <v>43</v>
      </c>
      <c r="W3996" t="s">
        <v>44</v>
      </c>
      <c r="X3996" t="s">
        <v>44</v>
      </c>
      <c r="Y3996" t="s">
        <v>44274</v>
      </c>
      <c r="Z3996" t="s">
        <v>44275</v>
      </c>
    </row>
    <row r="3997" spans="1:26" x14ac:dyDescent="0.2">
      <c r="A3997" t="s">
        <v>44276</v>
      </c>
      <c r="B3997" t="s">
        <v>44277</v>
      </c>
      <c r="C3997" t="s">
        <v>149</v>
      </c>
      <c r="D3997" t="s">
        <v>107</v>
      </c>
      <c r="E3997" t="s">
        <v>30</v>
      </c>
      <c r="F3997" t="s">
        <v>31</v>
      </c>
      <c r="G3997" t="s">
        <v>71</v>
      </c>
      <c r="H3997" t="s">
        <v>290</v>
      </c>
      <c r="I3997" t="s">
        <v>44278</v>
      </c>
      <c r="J3997" t="s">
        <v>44279</v>
      </c>
      <c r="K3997" t="s">
        <v>42919</v>
      </c>
      <c r="L3997" t="s">
        <v>44280</v>
      </c>
      <c r="M3997" t="s">
        <v>44281</v>
      </c>
      <c r="N3997" t="s">
        <v>49</v>
      </c>
      <c r="O3997" t="s">
        <v>37</v>
      </c>
      <c r="P3997" t="s">
        <v>15469</v>
      </c>
      <c r="Q3997" t="s">
        <v>44282</v>
      </c>
      <c r="R3997" t="s">
        <v>44283</v>
      </c>
      <c r="S3997" t="s">
        <v>44284</v>
      </c>
      <c r="T3997" t="s">
        <v>44285</v>
      </c>
      <c r="U3997" t="s">
        <v>43</v>
      </c>
      <c r="V3997" t="s">
        <v>43</v>
      </c>
      <c r="W3997" t="s">
        <v>44</v>
      </c>
      <c r="X3997" t="s">
        <v>44</v>
      </c>
      <c r="Y3997" t="s">
        <v>44286</v>
      </c>
      <c r="Z3997" t="s">
        <v>44287</v>
      </c>
    </row>
    <row r="3998" spans="1:26" x14ac:dyDescent="0.2">
      <c r="A3998" t="s">
        <v>44288</v>
      </c>
      <c r="B3998" t="s">
        <v>44289</v>
      </c>
      <c r="C3998" t="s">
        <v>149</v>
      </c>
      <c r="D3998" t="s">
        <v>107</v>
      </c>
      <c r="E3998" t="s">
        <v>30</v>
      </c>
      <c r="F3998" t="s">
        <v>31</v>
      </c>
      <c r="G3998" t="s">
        <v>290</v>
      </c>
      <c r="H3998" t="s">
        <v>31</v>
      </c>
      <c r="I3998" t="s">
        <v>44290</v>
      </c>
      <c r="J3998" t="s">
        <v>44291</v>
      </c>
      <c r="K3998" t="s">
        <v>3125</v>
      </c>
      <c r="N3998" t="s">
        <v>49</v>
      </c>
      <c r="O3998" t="s">
        <v>31</v>
      </c>
      <c r="P3998" t="s">
        <v>15060</v>
      </c>
      <c r="Q3998" t="s">
        <v>44292</v>
      </c>
      <c r="R3998" t="s">
        <v>44293</v>
      </c>
      <c r="S3998" t="s">
        <v>44294</v>
      </c>
      <c r="U3998" t="s">
        <v>43</v>
      </c>
      <c r="V3998" t="s">
        <v>43</v>
      </c>
      <c r="W3998" t="s">
        <v>44</v>
      </c>
      <c r="X3998" t="s">
        <v>44</v>
      </c>
      <c r="Y3998" t="s">
        <v>44295</v>
      </c>
      <c r="Z3998" t="s">
        <v>44296</v>
      </c>
    </row>
    <row r="3999" spans="1:26" x14ac:dyDescent="0.2">
      <c r="A3999" t="s">
        <v>44297</v>
      </c>
      <c r="B3999" t="s">
        <v>44298</v>
      </c>
      <c r="C3999" t="s">
        <v>149</v>
      </c>
      <c r="D3999" t="s">
        <v>107</v>
      </c>
      <c r="E3999" t="s">
        <v>30</v>
      </c>
      <c r="F3999" t="s">
        <v>31</v>
      </c>
      <c r="G3999" t="s">
        <v>57</v>
      </c>
      <c r="H3999" t="s">
        <v>71</v>
      </c>
      <c r="I3999" t="s">
        <v>44299</v>
      </c>
      <c r="J3999" t="s">
        <v>44300</v>
      </c>
      <c r="K3999" t="s">
        <v>42815</v>
      </c>
      <c r="L3999" t="s">
        <v>43829</v>
      </c>
      <c r="N3999" t="s">
        <v>49</v>
      </c>
      <c r="O3999" t="s">
        <v>31</v>
      </c>
      <c r="P3999" t="s">
        <v>254</v>
      </c>
      <c r="Q3999" t="s">
        <v>44301</v>
      </c>
      <c r="R3999" t="s">
        <v>44302</v>
      </c>
      <c r="S3999" t="s">
        <v>44303</v>
      </c>
      <c r="T3999" t="s">
        <v>44304</v>
      </c>
      <c r="U3999" t="s">
        <v>43</v>
      </c>
      <c r="V3999" t="s">
        <v>43</v>
      </c>
      <c r="W3999" t="s">
        <v>44</v>
      </c>
      <c r="X3999" t="s">
        <v>44</v>
      </c>
      <c r="Y3999" t="s">
        <v>44305</v>
      </c>
      <c r="Z3999" t="s">
        <v>44306</v>
      </c>
    </row>
    <row r="4000" spans="1:26" x14ac:dyDescent="0.2">
      <c r="A4000" t="s">
        <v>44307</v>
      </c>
      <c r="B4000" t="s">
        <v>44308</v>
      </c>
      <c r="C4000" t="s">
        <v>149</v>
      </c>
      <c r="D4000" t="s">
        <v>107</v>
      </c>
      <c r="E4000" t="s">
        <v>30</v>
      </c>
      <c r="F4000" t="s">
        <v>31</v>
      </c>
      <c r="G4000" t="s">
        <v>71</v>
      </c>
      <c r="H4000" t="s">
        <v>57</v>
      </c>
      <c r="I4000" t="s">
        <v>44309</v>
      </c>
      <c r="J4000" t="s">
        <v>44310</v>
      </c>
      <c r="K4000" t="s">
        <v>42919</v>
      </c>
      <c r="M4000" t="s">
        <v>154</v>
      </c>
      <c r="N4000" t="s">
        <v>37</v>
      </c>
      <c r="O4000" t="s">
        <v>31</v>
      </c>
      <c r="P4000" t="s">
        <v>155</v>
      </c>
      <c r="Q4000" t="s">
        <v>44311</v>
      </c>
      <c r="R4000" t="s">
        <v>44312</v>
      </c>
      <c r="S4000" t="s">
        <v>44313</v>
      </c>
      <c r="T4000" t="s">
        <v>44314</v>
      </c>
      <c r="U4000" t="s">
        <v>43</v>
      </c>
      <c r="V4000" t="s">
        <v>43</v>
      </c>
      <c r="W4000" t="s">
        <v>44</v>
      </c>
      <c r="X4000" t="s">
        <v>44</v>
      </c>
      <c r="Y4000" t="s">
        <v>44315</v>
      </c>
      <c r="Z4000" t="s">
        <v>44316</v>
      </c>
    </row>
    <row r="4001" spans="1:26" x14ac:dyDescent="0.2">
      <c r="A4001" t="s">
        <v>44317</v>
      </c>
      <c r="B4001" t="s">
        <v>44318</v>
      </c>
      <c r="C4001" t="s">
        <v>149</v>
      </c>
      <c r="D4001" t="s">
        <v>107</v>
      </c>
      <c r="E4001" t="s">
        <v>30</v>
      </c>
      <c r="F4001" t="s">
        <v>31</v>
      </c>
      <c r="G4001" t="s">
        <v>71</v>
      </c>
      <c r="H4001" t="s">
        <v>290</v>
      </c>
      <c r="I4001" t="s">
        <v>44319</v>
      </c>
      <c r="J4001" t="s">
        <v>44320</v>
      </c>
      <c r="K4001" t="s">
        <v>42815</v>
      </c>
      <c r="N4001" t="s">
        <v>49</v>
      </c>
      <c r="O4001" t="s">
        <v>37</v>
      </c>
      <c r="P4001" t="s">
        <v>15143</v>
      </c>
      <c r="Q4001" t="s">
        <v>44321</v>
      </c>
      <c r="R4001" t="s">
        <v>44322</v>
      </c>
      <c r="S4001" t="s">
        <v>44323</v>
      </c>
      <c r="U4001" t="s">
        <v>43</v>
      </c>
      <c r="V4001" t="s">
        <v>43</v>
      </c>
      <c r="W4001" t="s">
        <v>44</v>
      </c>
      <c r="X4001" t="s">
        <v>44</v>
      </c>
      <c r="Y4001" t="s">
        <v>44324</v>
      </c>
      <c r="Z4001" t="s">
        <v>44325</v>
      </c>
    </row>
    <row r="4002" spans="1:26" x14ac:dyDescent="0.2">
      <c r="A4002" t="s">
        <v>44326</v>
      </c>
      <c r="B4002" t="s">
        <v>44327</v>
      </c>
      <c r="C4002" t="s">
        <v>149</v>
      </c>
      <c r="D4002" t="s">
        <v>29</v>
      </c>
      <c r="E4002" t="s">
        <v>30</v>
      </c>
      <c r="F4002" t="s">
        <v>31</v>
      </c>
      <c r="G4002" t="s">
        <v>108</v>
      </c>
      <c r="H4002" t="s">
        <v>290</v>
      </c>
      <c r="I4002" t="s">
        <v>44328</v>
      </c>
      <c r="J4002" t="s">
        <v>16538</v>
      </c>
      <c r="K4002" t="s">
        <v>16539</v>
      </c>
      <c r="M4002" t="s">
        <v>16359</v>
      </c>
      <c r="N4002" t="s">
        <v>49</v>
      </c>
      <c r="O4002" t="s">
        <v>31</v>
      </c>
      <c r="P4002" t="s">
        <v>44329</v>
      </c>
      <c r="Q4002" t="s">
        <v>44330</v>
      </c>
      <c r="R4002" t="s">
        <v>44331</v>
      </c>
      <c r="S4002" t="s">
        <v>44332</v>
      </c>
      <c r="T4002" t="s">
        <v>44333</v>
      </c>
      <c r="U4002" t="s">
        <v>43</v>
      </c>
      <c r="V4002" t="s">
        <v>43</v>
      </c>
      <c r="W4002" t="s">
        <v>44</v>
      </c>
      <c r="X4002" t="s">
        <v>44</v>
      </c>
      <c r="Y4002" t="s">
        <v>44334</v>
      </c>
      <c r="Z4002" t="s">
        <v>44335</v>
      </c>
    </row>
    <row r="4003" spans="1:26" x14ac:dyDescent="0.2">
      <c r="A4003" t="s">
        <v>44336</v>
      </c>
      <c r="B4003" t="s">
        <v>44337</v>
      </c>
      <c r="C4003" t="s">
        <v>149</v>
      </c>
      <c r="D4003" t="s">
        <v>107</v>
      </c>
      <c r="E4003" t="s">
        <v>30</v>
      </c>
      <c r="F4003" t="s">
        <v>31</v>
      </c>
      <c r="G4003" t="s">
        <v>290</v>
      </c>
      <c r="H4003" t="s">
        <v>31</v>
      </c>
      <c r="I4003" t="s">
        <v>44338</v>
      </c>
      <c r="J4003" t="s">
        <v>44339</v>
      </c>
      <c r="K4003" t="s">
        <v>44340</v>
      </c>
      <c r="N4003" t="s">
        <v>49</v>
      </c>
      <c r="O4003" t="s">
        <v>31</v>
      </c>
      <c r="P4003" t="s">
        <v>16459</v>
      </c>
      <c r="Q4003" t="s">
        <v>44341</v>
      </c>
      <c r="R4003" t="s">
        <v>44342</v>
      </c>
      <c r="S4003" t="s">
        <v>44343</v>
      </c>
      <c r="U4003" t="s">
        <v>43</v>
      </c>
      <c r="V4003" t="s">
        <v>43</v>
      </c>
      <c r="W4003" t="s">
        <v>44</v>
      </c>
      <c r="X4003" t="s">
        <v>44</v>
      </c>
      <c r="Y4003" t="s">
        <v>44344</v>
      </c>
      <c r="Z4003" t="s">
        <v>44345</v>
      </c>
    </row>
    <row r="4004" spans="1:26" x14ac:dyDescent="0.2">
      <c r="A4004" t="s">
        <v>44346</v>
      </c>
      <c r="B4004" t="s">
        <v>15543</v>
      </c>
      <c r="C4004" t="s">
        <v>149</v>
      </c>
      <c r="D4004" t="s">
        <v>29</v>
      </c>
      <c r="E4004" t="s">
        <v>388</v>
      </c>
      <c r="F4004" t="s">
        <v>88</v>
      </c>
      <c r="G4004" t="s">
        <v>108</v>
      </c>
      <c r="H4004" t="s">
        <v>71</v>
      </c>
      <c r="I4004" t="s">
        <v>44347</v>
      </c>
      <c r="J4004" t="s">
        <v>3439</v>
      </c>
      <c r="K4004" t="s">
        <v>44348</v>
      </c>
      <c r="M4004" t="s">
        <v>15546</v>
      </c>
      <c r="N4004" t="s">
        <v>49</v>
      </c>
      <c r="O4004" t="s">
        <v>31</v>
      </c>
      <c r="P4004" t="s">
        <v>254</v>
      </c>
      <c r="Q4004" t="s">
        <v>44349</v>
      </c>
      <c r="R4004" t="s">
        <v>44350</v>
      </c>
      <c r="S4004" t="s">
        <v>44351</v>
      </c>
      <c r="T4004" t="s">
        <v>44352</v>
      </c>
      <c r="U4004" t="s">
        <v>43</v>
      </c>
      <c r="V4004" t="s">
        <v>43</v>
      </c>
      <c r="W4004" t="s">
        <v>44</v>
      </c>
      <c r="X4004" t="s">
        <v>44</v>
      </c>
      <c r="Y4004" t="s">
        <v>44353</v>
      </c>
      <c r="Z4004" t="s">
        <v>44354</v>
      </c>
    </row>
    <row r="4005" spans="1:26" x14ac:dyDescent="0.2">
      <c r="A4005" t="s">
        <v>44355</v>
      </c>
      <c r="B4005" t="s">
        <v>44356</v>
      </c>
      <c r="C4005" t="s">
        <v>149</v>
      </c>
      <c r="D4005" t="s">
        <v>107</v>
      </c>
      <c r="E4005" t="s">
        <v>30</v>
      </c>
      <c r="F4005" t="s">
        <v>31</v>
      </c>
      <c r="G4005" t="s">
        <v>290</v>
      </c>
      <c r="H4005" t="s">
        <v>31</v>
      </c>
      <c r="I4005" t="s">
        <v>44357</v>
      </c>
      <c r="J4005" t="s">
        <v>44358</v>
      </c>
      <c r="K4005" t="s">
        <v>44359</v>
      </c>
      <c r="N4005" t="s">
        <v>49</v>
      </c>
      <c r="O4005" t="s">
        <v>31</v>
      </c>
      <c r="P4005" t="s">
        <v>15060</v>
      </c>
      <c r="Q4005" t="s">
        <v>44360</v>
      </c>
      <c r="R4005" t="s">
        <v>44361</v>
      </c>
      <c r="S4005" t="s">
        <v>44362</v>
      </c>
      <c r="T4005" t="s">
        <v>44363</v>
      </c>
      <c r="U4005" t="s">
        <v>43</v>
      </c>
      <c r="V4005" t="s">
        <v>43</v>
      </c>
      <c r="W4005" t="s">
        <v>44</v>
      </c>
      <c r="X4005" t="s">
        <v>44</v>
      </c>
      <c r="Y4005" t="s">
        <v>44364</v>
      </c>
      <c r="Z4005" t="s">
        <v>44365</v>
      </c>
    </row>
    <row r="4006" spans="1:26" x14ac:dyDescent="0.2">
      <c r="A4006" t="s">
        <v>44366</v>
      </c>
      <c r="B4006" t="s">
        <v>44367</v>
      </c>
      <c r="C4006" t="s">
        <v>149</v>
      </c>
      <c r="D4006" t="s">
        <v>3499</v>
      </c>
      <c r="E4006" t="s">
        <v>30</v>
      </c>
      <c r="F4006" t="s">
        <v>388</v>
      </c>
      <c r="G4006" t="s">
        <v>108</v>
      </c>
      <c r="H4006" t="s">
        <v>32</v>
      </c>
      <c r="I4006" t="s">
        <v>44368</v>
      </c>
      <c r="J4006" t="s">
        <v>16001</v>
      </c>
      <c r="K4006" t="s">
        <v>42919</v>
      </c>
      <c r="N4006" t="s">
        <v>49</v>
      </c>
      <c r="O4006" t="s">
        <v>31</v>
      </c>
      <c r="P4006" t="s">
        <v>155</v>
      </c>
      <c r="Q4006" t="s">
        <v>44369</v>
      </c>
      <c r="R4006" t="s">
        <v>44370</v>
      </c>
      <c r="S4006" t="s">
        <v>44371</v>
      </c>
      <c r="U4006" t="s">
        <v>43</v>
      </c>
      <c r="V4006" t="s">
        <v>43</v>
      </c>
      <c r="W4006" t="s">
        <v>44</v>
      </c>
      <c r="X4006" t="s">
        <v>44</v>
      </c>
      <c r="Y4006" t="s">
        <v>44372</v>
      </c>
      <c r="Z4006" t="s">
        <v>44373</v>
      </c>
    </row>
    <row r="4007" spans="1:26" x14ac:dyDescent="0.2">
      <c r="A4007" t="s">
        <v>44374</v>
      </c>
      <c r="B4007" t="s">
        <v>44375</v>
      </c>
      <c r="C4007" t="s">
        <v>149</v>
      </c>
      <c r="D4007" t="s">
        <v>107</v>
      </c>
      <c r="E4007" t="s">
        <v>30</v>
      </c>
      <c r="F4007" t="s">
        <v>31</v>
      </c>
      <c r="G4007" t="s">
        <v>71</v>
      </c>
      <c r="H4007" t="s">
        <v>290</v>
      </c>
      <c r="I4007" t="s">
        <v>44376</v>
      </c>
      <c r="J4007" t="s">
        <v>44377</v>
      </c>
      <c r="K4007" t="s">
        <v>42952</v>
      </c>
      <c r="L4007" t="s">
        <v>44378</v>
      </c>
      <c r="M4007" t="s">
        <v>44379</v>
      </c>
      <c r="N4007" t="s">
        <v>49</v>
      </c>
      <c r="O4007" t="s">
        <v>31</v>
      </c>
      <c r="P4007" t="s">
        <v>16820</v>
      </c>
      <c r="Q4007" t="s">
        <v>44380</v>
      </c>
      <c r="R4007" t="s">
        <v>44381</v>
      </c>
      <c r="S4007" t="s">
        <v>44382</v>
      </c>
      <c r="U4007" t="s">
        <v>43</v>
      </c>
      <c r="V4007" t="s">
        <v>43</v>
      </c>
      <c r="W4007" t="s">
        <v>44</v>
      </c>
      <c r="X4007" t="s">
        <v>44</v>
      </c>
      <c r="Y4007" t="s">
        <v>44383</v>
      </c>
      <c r="Z4007" t="s">
        <v>44384</v>
      </c>
    </row>
    <row r="4008" spans="1:26" x14ac:dyDescent="0.2">
      <c r="A4008" t="s">
        <v>44385</v>
      </c>
      <c r="B4008" t="s">
        <v>44386</v>
      </c>
      <c r="C4008" t="s">
        <v>149</v>
      </c>
      <c r="D4008" t="s">
        <v>107</v>
      </c>
      <c r="E4008" t="s">
        <v>30</v>
      </c>
      <c r="F4008" t="s">
        <v>31</v>
      </c>
      <c r="G4008" t="s">
        <v>290</v>
      </c>
      <c r="H4008" t="s">
        <v>31</v>
      </c>
      <c r="I4008" t="s">
        <v>44387</v>
      </c>
      <c r="J4008" t="s">
        <v>44388</v>
      </c>
      <c r="K4008" t="s">
        <v>3125</v>
      </c>
      <c r="M4008" t="s">
        <v>15127</v>
      </c>
      <c r="N4008" t="s">
        <v>49</v>
      </c>
      <c r="O4008" t="s">
        <v>31</v>
      </c>
      <c r="P4008" t="s">
        <v>16459</v>
      </c>
      <c r="Q4008" t="s">
        <v>44389</v>
      </c>
      <c r="R4008" t="s">
        <v>44390</v>
      </c>
      <c r="S4008" t="s">
        <v>44391</v>
      </c>
      <c r="T4008" t="s">
        <v>44392</v>
      </c>
      <c r="U4008" t="s">
        <v>44393</v>
      </c>
      <c r="V4008" t="s">
        <v>44394</v>
      </c>
      <c r="W4008" t="s">
        <v>44</v>
      </c>
      <c r="X4008" t="s">
        <v>44</v>
      </c>
      <c r="Y4008" t="s">
        <v>44395</v>
      </c>
      <c r="Z4008" t="s">
        <v>44396</v>
      </c>
    </row>
    <row r="4009" spans="1:26" x14ac:dyDescent="0.2">
      <c r="A4009" t="s">
        <v>44397</v>
      </c>
      <c r="B4009" t="s">
        <v>44398</v>
      </c>
      <c r="C4009" t="s">
        <v>149</v>
      </c>
      <c r="D4009" t="s">
        <v>107</v>
      </c>
      <c r="E4009" t="s">
        <v>30</v>
      </c>
      <c r="F4009" t="s">
        <v>31</v>
      </c>
      <c r="G4009" t="s">
        <v>108</v>
      </c>
      <c r="H4009" t="s">
        <v>290</v>
      </c>
      <c r="I4009" t="s">
        <v>44399</v>
      </c>
      <c r="J4009" t="s">
        <v>44400</v>
      </c>
      <c r="K4009" t="s">
        <v>42919</v>
      </c>
      <c r="L4009" t="s">
        <v>44401</v>
      </c>
      <c r="N4009" t="s">
        <v>49</v>
      </c>
      <c r="O4009" t="s">
        <v>31</v>
      </c>
      <c r="P4009" t="s">
        <v>15469</v>
      </c>
      <c r="Q4009" t="s">
        <v>44402</v>
      </c>
      <c r="R4009" t="s">
        <v>44403</v>
      </c>
      <c r="S4009" t="s">
        <v>44404</v>
      </c>
      <c r="U4009" t="s">
        <v>44405</v>
      </c>
      <c r="V4009" t="s">
        <v>44406</v>
      </c>
      <c r="W4009" t="s">
        <v>44</v>
      </c>
      <c r="X4009" t="s">
        <v>44</v>
      </c>
      <c r="Y4009" t="s">
        <v>44407</v>
      </c>
      <c r="Z4009" t="s">
        <v>44408</v>
      </c>
    </row>
    <row r="4010" spans="1:26" x14ac:dyDescent="0.2">
      <c r="A4010" t="s">
        <v>44409</v>
      </c>
      <c r="B4010" t="s">
        <v>16775</v>
      </c>
      <c r="C4010" t="s">
        <v>149</v>
      </c>
      <c r="D4010" t="s">
        <v>107</v>
      </c>
      <c r="E4010" t="s">
        <v>30</v>
      </c>
      <c r="F4010" t="s">
        <v>31</v>
      </c>
      <c r="G4010" t="s">
        <v>164</v>
      </c>
      <c r="H4010" t="s">
        <v>31</v>
      </c>
      <c r="I4010" t="s">
        <v>44410</v>
      </c>
      <c r="J4010" t="s">
        <v>16776</v>
      </c>
      <c r="K4010" t="s">
        <v>363</v>
      </c>
      <c r="N4010" t="s">
        <v>49</v>
      </c>
      <c r="O4010" t="s">
        <v>31</v>
      </c>
      <c r="P4010" t="s">
        <v>15128</v>
      </c>
      <c r="Q4010" t="s">
        <v>44411</v>
      </c>
      <c r="R4010" t="s">
        <v>44412</v>
      </c>
      <c r="S4010" t="s">
        <v>44413</v>
      </c>
      <c r="T4010" t="s">
        <v>44414</v>
      </c>
      <c r="U4010" t="s">
        <v>43</v>
      </c>
      <c r="V4010" t="s">
        <v>44415</v>
      </c>
      <c r="W4010" t="s">
        <v>44</v>
      </c>
      <c r="X4010" t="s">
        <v>44</v>
      </c>
      <c r="Y4010" t="s">
        <v>44416</v>
      </c>
      <c r="Z4010" t="s">
        <v>44417</v>
      </c>
    </row>
    <row r="4011" spans="1:26" x14ac:dyDescent="0.2">
      <c r="A4011" t="s">
        <v>44418</v>
      </c>
      <c r="B4011" t="s">
        <v>44419</v>
      </c>
      <c r="C4011" t="s">
        <v>149</v>
      </c>
      <c r="D4011" t="s">
        <v>107</v>
      </c>
      <c r="E4011" t="s">
        <v>30</v>
      </c>
      <c r="F4011" t="s">
        <v>31</v>
      </c>
      <c r="G4011" t="s">
        <v>165</v>
      </c>
      <c r="H4011" t="s">
        <v>31</v>
      </c>
      <c r="I4011" t="s">
        <v>44420</v>
      </c>
      <c r="J4011" t="s">
        <v>14946</v>
      </c>
      <c r="K4011" t="s">
        <v>19743</v>
      </c>
      <c r="L4011" t="s">
        <v>44421</v>
      </c>
      <c r="M4011" t="s">
        <v>17366</v>
      </c>
      <c r="N4011" t="s">
        <v>49</v>
      </c>
      <c r="O4011" t="s">
        <v>49</v>
      </c>
      <c r="P4011" t="s">
        <v>232</v>
      </c>
      <c r="Q4011" t="s">
        <v>44422</v>
      </c>
      <c r="R4011" t="s">
        <v>44423</v>
      </c>
      <c r="S4011" t="s">
        <v>44424</v>
      </c>
      <c r="U4011" t="s">
        <v>43</v>
      </c>
      <c r="V4011" t="s">
        <v>44425</v>
      </c>
      <c r="W4011" t="s">
        <v>44</v>
      </c>
      <c r="X4011" t="s">
        <v>44</v>
      </c>
      <c r="Y4011" t="s">
        <v>44426</v>
      </c>
      <c r="Z4011" t="s">
        <v>44427</v>
      </c>
    </row>
    <row r="4012" spans="1:26" x14ac:dyDescent="0.2">
      <c r="A4012" t="s">
        <v>44428</v>
      </c>
      <c r="B4012" t="s">
        <v>44429</v>
      </c>
      <c r="C4012" t="s">
        <v>149</v>
      </c>
      <c r="D4012" t="s">
        <v>29</v>
      </c>
      <c r="E4012" t="s">
        <v>30</v>
      </c>
      <c r="F4012" t="s">
        <v>31</v>
      </c>
      <c r="G4012" t="s">
        <v>71</v>
      </c>
      <c r="H4012" t="s">
        <v>108</v>
      </c>
      <c r="I4012" t="s">
        <v>44430</v>
      </c>
      <c r="J4012" t="s">
        <v>43683</v>
      </c>
      <c r="K4012" t="s">
        <v>6661</v>
      </c>
      <c r="L4012" t="s">
        <v>44431</v>
      </c>
      <c r="M4012" t="s">
        <v>15878</v>
      </c>
      <c r="N4012" t="s">
        <v>37</v>
      </c>
      <c r="O4012" t="s">
        <v>31</v>
      </c>
      <c r="P4012" t="s">
        <v>16965</v>
      </c>
      <c r="Q4012" t="s">
        <v>44432</v>
      </c>
      <c r="R4012" t="s">
        <v>44433</v>
      </c>
      <c r="S4012" t="s">
        <v>44434</v>
      </c>
      <c r="U4012" t="s">
        <v>43</v>
      </c>
      <c r="V4012" t="s">
        <v>43</v>
      </c>
      <c r="W4012" t="s">
        <v>44</v>
      </c>
      <c r="X4012" t="s">
        <v>44</v>
      </c>
      <c r="Y4012" t="s">
        <v>44435</v>
      </c>
      <c r="Z4012" t="s">
        <v>44436</v>
      </c>
    </row>
    <row r="4013" spans="1:26" x14ac:dyDescent="0.2">
      <c r="A4013" t="s">
        <v>44437</v>
      </c>
      <c r="B4013" t="s">
        <v>44438</v>
      </c>
      <c r="C4013" t="s">
        <v>149</v>
      </c>
      <c r="D4013" t="s">
        <v>29</v>
      </c>
      <c r="E4013" t="s">
        <v>30</v>
      </c>
      <c r="F4013" t="s">
        <v>31</v>
      </c>
      <c r="G4013" t="s">
        <v>108</v>
      </c>
      <c r="H4013" t="s">
        <v>31</v>
      </c>
      <c r="I4013" t="s">
        <v>44439</v>
      </c>
      <c r="J4013" t="s">
        <v>44440</v>
      </c>
      <c r="K4013" t="s">
        <v>20814</v>
      </c>
      <c r="L4013" t="s">
        <v>44441</v>
      </c>
      <c r="M4013" t="s">
        <v>16995</v>
      </c>
      <c r="N4013" t="s">
        <v>183</v>
      </c>
      <c r="O4013" t="s">
        <v>31</v>
      </c>
      <c r="P4013" t="s">
        <v>15866</v>
      </c>
      <c r="Q4013" t="s">
        <v>44442</v>
      </c>
      <c r="R4013" t="s">
        <v>44443</v>
      </c>
      <c r="S4013" t="s">
        <v>44444</v>
      </c>
      <c r="U4013" t="s">
        <v>43</v>
      </c>
      <c r="V4013" t="s">
        <v>43</v>
      </c>
      <c r="W4013" t="s">
        <v>44</v>
      </c>
      <c r="X4013" t="s">
        <v>44</v>
      </c>
      <c r="Y4013" t="s">
        <v>44445</v>
      </c>
      <c r="Z4013" t="s">
        <v>44446</v>
      </c>
    </row>
    <row r="4014" spans="1:26" x14ac:dyDescent="0.2">
      <c r="A4014" t="s">
        <v>44447</v>
      </c>
      <c r="B4014" t="s">
        <v>44448</v>
      </c>
      <c r="C4014" t="s">
        <v>149</v>
      </c>
      <c r="D4014" t="s">
        <v>107</v>
      </c>
      <c r="E4014" t="s">
        <v>30</v>
      </c>
      <c r="F4014" t="s">
        <v>31</v>
      </c>
      <c r="G4014" t="s">
        <v>71</v>
      </c>
      <c r="H4014" t="s">
        <v>164</v>
      </c>
      <c r="I4014" t="s">
        <v>44449</v>
      </c>
      <c r="J4014" t="s">
        <v>13998</v>
      </c>
      <c r="K4014" t="s">
        <v>208</v>
      </c>
      <c r="L4014" t="s">
        <v>44450</v>
      </c>
      <c r="M4014" t="s">
        <v>44451</v>
      </c>
      <c r="N4014" t="s">
        <v>49</v>
      </c>
      <c r="O4014" t="s">
        <v>31</v>
      </c>
      <c r="P4014" t="s">
        <v>44452</v>
      </c>
      <c r="Q4014" t="s">
        <v>44453</v>
      </c>
      <c r="R4014" t="s">
        <v>44454</v>
      </c>
      <c r="S4014" t="s">
        <v>44455</v>
      </c>
      <c r="T4014" t="s">
        <v>44456</v>
      </c>
      <c r="U4014" t="s">
        <v>44457</v>
      </c>
      <c r="V4014" t="s">
        <v>44458</v>
      </c>
      <c r="W4014" t="s">
        <v>44</v>
      </c>
      <c r="X4014" t="s">
        <v>44</v>
      </c>
      <c r="Y4014" t="s">
        <v>44459</v>
      </c>
      <c r="Z4014" t="s">
        <v>44460</v>
      </c>
    </row>
    <row r="4015" spans="1:26" x14ac:dyDescent="0.2">
      <c r="A4015" t="s">
        <v>44461</v>
      </c>
      <c r="B4015" t="s">
        <v>15565</v>
      </c>
      <c r="C4015" t="s">
        <v>149</v>
      </c>
      <c r="D4015" t="s">
        <v>29</v>
      </c>
      <c r="E4015" t="s">
        <v>30</v>
      </c>
      <c r="F4015" t="s">
        <v>31</v>
      </c>
      <c r="G4015" t="s">
        <v>108</v>
      </c>
      <c r="H4015" t="s">
        <v>31</v>
      </c>
      <c r="I4015" t="s">
        <v>44462</v>
      </c>
      <c r="J4015" t="s">
        <v>15567</v>
      </c>
      <c r="K4015" t="s">
        <v>1662</v>
      </c>
      <c r="M4015" t="s">
        <v>44463</v>
      </c>
      <c r="N4015" t="s">
        <v>49</v>
      </c>
      <c r="O4015" t="s">
        <v>31</v>
      </c>
      <c r="P4015" t="s">
        <v>44464</v>
      </c>
      <c r="Q4015" t="s">
        <v>44465</v>
      </c>
      <c r="R4015" t="s">
        <v>44466</v>
      </c>
      <c r="S4015" t="s">
        <v>44467</v>
      </c>
      <c r="T4015" t="s">
        <v>44468</v>
      </c>
      <c r="U4015" t="s">
        <v>43</v>
      </c>
      <c r="V4015" t="s">
        <v>43</v>
      </c>
      <c r="W4015" t="s">
        <v>44</v>
      </c>
      <c r="X4015" t="s">
        <v>44</v>
      </c>
      <c r="Y4015" t="s">
        <v>44469</v>
      </c>
      <c r="Z4015" t="s">
        <v>44470</v>
      </c>
    </row>
    <row r="4016" spans="1:26" x14ac:dyDescent="0.2">
      <c r="A4016" t="s">
        <v>44471</v>
      </c>
      <c r="B4016" t="s">
        <v>44472</v>
      </c>
      <c r="C4016" t="s">
        <v>149</v>
      </c>
      <c r="D4016" t="s">
        <v>107</v>
      </c>
      <c r="E4016" t="s">
        <v>30</v>
      </c>
      <c r="F4016" t="s">
        <v>31</v>
      </c>
      <c r="G4016" t="s">
        <v>290</v>
      </c>
      <c r="H4016" t="s">
        <v>32</v>
      </c>
      <c r="I4016" t="s">
        <v>5638</v>
      </c>
      <c r="J4016" t="s">
        <v>44473</v>
      </c>
      <c r="K4016" t="s">
        <v>44474</v>
      </c>
      <c r="M4016" t="s">
        <v>16097</v>
      </c>
      <c r="N4016" t="s">
        <v>37</v>
      </c>
      <c r="O4016" t="s">
        <v>31</v>
      </c>
      <c r="P4016" t="s">
        <v>525</v>
      </c>
      <c r="Q4016" t="s">
        <v>44475</v>
      </c>
      <c r="R4016" t="s">
        <v>44476</v>
      </c>
      <c r="S4016" t="s">
        <v>44477</v>
      </c>
      <c r="T4016" t="s">
        <v>44478</v>
      </c>
      <c r="U4016" t="s">
        <v>43</v>
      </c>
      <c r="V4016" t="s">
        <v>43</v>
      </c>
      <c r="W4016" t="s">
        <v>44</v>
      </c>
      <c r="X4016" t="s">
        <v>44</v>
      </c>
      <c r="Y4016" t="s">
        <v>44479</v>
      </c>
      <c r="Z4016" t="s">
        <v>44480</v>
      </c>
    </row>
    <row r="4017" spans="1:26" x14ac:dyDescent="0.2">
      <c r="A4017" t="s">
        <v>44481</v>
      </c>
      <c r="B4017" t="s">
        <v>44482</v>
      </c>
      <c r="C4017" t="s">
        <v>149</v>
      </c>
      <c r="D4017" t="s">
        <v>107</v>
      </c>
      <c r="E4017" t="s">
        <v>30</v>
      </c>
      <c r="F4017" t="s">
        <v>31</v>
      </c>
      <c r="G4017" t="s">
        <v>32</v>
      </c>
      <c r="H4017" t="s">
        <v>164</v>
      </c>
      <c r="I4017" t="s">
        <v>44483</v>
      </c>
      <c r="J4017" t="s">
        <v>44484</v>
      </c>
      <c r="K4017" t="s">
        <v>20140</v>
      </c>
      <c r="L4017" t="s">
        <v>44485</v>
      </c>
      <c r="M4017" t="s">
        <v>44486</v>
      </c>
      <c r="N4017" t="s">
        <v>49</v>
      </c>
      <c r="O4017" t="s">
        <v>31</v>
      </c>
      <c r="P4017" t="s">
        <v>16711</v>
      </c>
      <c r="Q4017" t="s">
        <v>44487</v>
      </c>
      <c r="R4017" t="s">
        <v>44488</v>
      </c>
      <c r="S4017" t="s">
        <v>44489</v>
      </c>
      <c r="T4017" t="s">
        <v>44490</v>
      </c>
      <c r="U4017" t="s">
        <v>43</v>
      </c>
      <c r="V4017" t="s">
        <v>43</v>
      </c>
      <c r="W4017" t="s">
        <v>44</v>
      </c>
      <c r="X4017" t="s">
        <v>44</v>
      </c>
      <c r="Y4017" t="s">
        <v>44491</v>
      </c>
      <c r="Z4017" t="s">
        <v>44492</v>
      </c>
    </row>
    <row r="4018" spans="1:26" x14ac:dyDescent="0.2">
      <c r="A4018" t="s">
        <v>44493</v>
      </c>
      <c r="B4018" t="s">
        <v>44494</v>
      </c>
      <c r="C4018" t="s">
        <v>149</v>
      </c>
      <c r="D4018" t="s">
        <v>107</v>
      </c>
      <c r="E4018" t="s">
        <v>30</v>
      </c>
      <c r="F4018" t="s">
        <v>31</v>
      </c>
      <c r="G4018" t="s">
        <v>71</v>
      </c>
      <c r="H4018" t="s">
        <v>31</v>
      </c>
      <c r="I4018" t="s">
        <v>44495</v>
      </c>
      <c r="J4018" t="s">
        <v>44496</v>
      </c>
      <c r="K4018" t="s">
        <v>42815</v>
      </c>
      <c r="N4018" t="s">
        <v>49</v>
      </c>
      <c r="O4018" t="s">
        <v>31</v>
      </c>
      <c r="P4018" t="s">
        <v>15469</v>
      </c>
      <c r="Q4018" t="s">
        <v>44494</v>
      </c>
      <c r="R4018" t="s">
        <v>44497</v>
      </c>
      <c r="S4018" t="s">
        <v>44498</v>
      </c>
      <c r="U4018" t="s">
        <v>43</v>
      </c>
      <c r="V4018" t="s">
        <v>43</v>
      </c>
      <c r="W4018" t="s">
        <v>44</v>
      </c>
      <c r="X4018" t="s">
        <v>44</v>
      </c>
      <c r="Y4018" t="s">
        <v>44499</v>
      </c>
      <c r="Z4018" t="s">
        <v>44500</v>
      </c>
    </row>
    <row r="4019" spans="1:26" x14ac:dyDescent="0.2">
      <c r="A4019" t="s">
        <v>44501</v>
      </c>
      <c r="B4019" t="s">
        <v>44502</v>
      </c>
      <c r="C4019" t="s">
        <v>149</v>
      </c>
      <c r="D4019" t="s">
        <v>29</v>
      </c>
      <c r="E4019" t="s">
        <v>30</v>
      </c>
      <c r="F4019" t="s">
        <v>31</v>
      </c>
      <c r="G4019" t="s">
        <v>290</v>
      </c>
      <c r="H4019" t="s">
        <v>57</v>
      </c>
      <c r="I4019" t="s">
        <v>44503</v>
      </c>
      <c r="J4019" t="s">
        <v>44504</v>
      </c>
      <c r="K4019" t="s">
        <v>44505</v>
      </c>
      <c r="M4019" t="s">
        <v>16097</v>
      </c>
      <c r="N4019" t="s">
        <v>37</v>
      </c>
      <c r="O4019" t="s">
        <v>31</v>
      </c>
      <c r="P4019" t="s">
        <v>525</v>
      </c>
      <c r="Q4019" t="s">
        <v>44506</v>
      </c>
      <c r="R4019" t="s">
        <v>44507</v>
      </c>
      <c r="S4019" t="s">
        <v>44508</v>
      </c>
      <c r="U4019" t="s">
        <v>43</v>
      </c>
      <c r="V4019" t="s">
        <v>43</v>
      </c>
      <c r="W4019" t="s">
        <v>44</v>
      </c>
      <c r="X4019" t="s">
        <v>44</v>
      </c>
      <c r="Y4019" t="s">
        <v>44509</v>
      </c>
      <c r="Z4019" t="s">
        <v>44510</v>
      </c>
    </row>
    <row r="4020" spans="1:26" x14ac:dyDescent="0.2">
      <c r="A4020" t="s">
        <v>44511</v>
      </c>
      <c r="B4020" t="s">
        <v>44512</v>
      </c>
      <c r="C4020" t="s">
        <v>149</v>
      </c>
      <c r="D4020" t="s">
        <v>107</v>
      </c>
      <c r="E4020" t="s">
        <v>30</v>
      </c>
      <c r="F4020" t="s">
        <v>30</v>
      </c>
      <c r="G4020" t="s">
        <v>71</v>
      </c>
      <c r="H4020" t="s">
        <v>57</v>
      </c>
      <c r="I4020" t="s">
        <v>44513</v>
      </c>
      <c r="J4020" t="s">
        <v>6772</v>
      </c>
      <c r="K4020" t="s">
        <v>42815</v>
      </c>
      <c r="L4020" t="s">
        <v>44514</v>
      </c>
      <c r="M4020" t="s">
        <v>17366</v>
      </c>
      <c r="N4020" t="s">
        <v>37</v>
      </c>
      <c r="O4020" t="s">
        <v>49</v>
      </c>
      <c r="P4020" t="s">
        <v>232</v>
      </c>
      <c r="Q4020" t="s">
        <v>44515</v>
      </c>
      <c r="R4020" t="s">
        <v>44516</v>
      </c>
      <c r="S4020" t="s">
        <v>44517</v>
      </c>
      <c r="T4020" t="s">
        <v>44518</v>
      </c>
      <c r="U4020" t="s">
        <v>43</v>
      </c>
      <c r="V4020" t="s">
        <v>44519</v>
      </c>
      <c r="W4020" t="s">
        <v>44</v>
      </c>
      <c r="X4020" t="s">
        <v>44</v>
      </c>
      <c r="Y4020" t="s">
        <v>44520</v>
      </c>
      <c r="Z4020" t="s">
        <v>44521</v>
      </c>
    </row>
    <row r="4021" spans="1:26" x14ac:dyDescent="0.2">
      <c r="A4021" t="s">
        <v>44522</v>
      </c>
      <c r="B4021" t="s">
        <v>44523</v>
      </c>
      <c r="C4021" t="s">
        <v>149</v>
      </c>
      <c r="D4021" t="s">
        <v>107</v>
      </c>
      <c r="E4021" t="s">
        <v>30</v>
      </c>
      <c r="F4021" t="s">
        <v>31</v>
      </c>
      <c r="G4021" t="s">
        <v>290</v>
      </c>
      <c r="H4021" t="s">
        <v>31</v>
      </c>
      <c r="I4021" t="s">
        <v>3275</v>
      </c>
      <c r="J4021" t="s">
        <v>44524</v>
      </c>
      <c r="K4021" t="s">
        <v>44525</v>
      </c>
      <c r="M4021" t="s">
        <v>17069</v>
      </c>
      <c r="N4021" t="s">
        <v>49</v>
      </c>
      <c r="O4021" t="s">
        <v>31</v>
      </c>
      <c r="P4021" t="s">
        <v>15060</v>
      </c>
      <c r="Q4021" t="s">
        <v>44526</v>
      </c>
      <c r="R4021" t="s">
        <v>44527</v>
      </c>
      <c r="S4021" t="s">
        <v>44528</v>
      </c>
      <c r="T4021" t="s">
        <v>44529</v>
      </c>
      <c r="U4021" t="s">
        <v>43</v>
      </c>
      <c r="V4021" t="s">
        <v>43</v>
      </c>
      <c r="W4021" t="s">
        <v>44</v>
      </c>
      <c r="X4021" t="s">
        <v>44</v>
      </c>
      <c r="Y4021" t="s">
        <v>44530</v>
      </c>
      <c r="Z4021" t="s">
        <v>44531</v>
      </c>
    </row>
    <row r="4022" spans="1:26" x14ac:dyDescent="0.2">
      <c r="A4022" t="s">
        <v>44532</v>
      </c>
      <c r="B4022" t="s">
        <v>16442</v>
      </c>
      <c r="C4022" t="s">
        <v>149</v>
      </c>
      <c r="D4022" t="s">
        <v>29</v>
      </c>
      <c r="E4022" t="s">
        <v>30</v>
      </c>
      <c r="F4022" t="s">
        <v>31</v>
      </c>
      <c r="G4022" t="s">
        <v>108</v>
      </c>
      <c r="H4022" t="s">
        <v>31</v>
      </c>
      <c r="I4022" t="s">
        <v>44533</v>
      </c>
      <c r="J4022" t="s">
        <v>16444</v>
      </c>
      <c r="K4022" t="s">
        <v>44534</v>
      </c>
      <c r="L4022" t="s">
        <v>44535</v>
      </c>
      <c r="M4022" t="s">
        <v>16855</v>
      </c>
      <c r="N4022" t="s">
        <v>49</v>
      </c>
      <c r="O4022" t="s">
        <v>37</v>
      </c>
      <c r="P4022" t="s">
        <v>42942</v>
      </c>
      <c r="Q4022" t="s">
        <v>44536</v>
      </c>
      <c r="R4022" t="s">
        <v>44537</v>
      </c>
      <c r="S4022" t="s">
        <v>44538</v>
      </c>
      <c r="U4022" t="s">
        <v>43</v>
      </c>
      <c r="V4022" t="s">
        <v>44539</v>
      </c>
      <c r="W4022" t="s">
        <v>44</v>
      </c>
      <c r="X4022" t="s">
        <v>44</v>
      </c>
      <c r="Y4022" t="s">
        <v>44540</v>
      </c>
      <c r="Z4022" t="s">
        <v>44541</v>
      </c>
    </row>
    <row r="4023" spans="1:26" x14ac:dyDescent="0.2">
      <c r="A4023" t="s">
        <v>44542</v>
      </c>
      <c r="B4023" t="s">
        <v>15909</v>
      </c>
      <c r="C4023" t="s">
        <v>149</v>
      </c>
      <c r="D4023" t="s">
        <v>107</v>
      </c>
      <c r="E4023" t="s">
        <v>30</v>
      </c>
      <c r="F4023" t="s">
        <v>31</v>
      </c>
      <c r="G4023" t="s">
        <v>108</v>
      </c>
      <c r="H4023" t="s">
        <v>290</v>
      </c>
      <c r="I4023" t="s">
        <v>44543</v>
      </c>
      <c r="J4023" t="s">
        <v>15821</v>
      </c>
      <c r="K4023" t="s">
        <v>42952</v>
      </c>
      <c r="L4023" t="s">
        <v>44544</v>
      </c>
      <c r="M4023" t="s">
        <v>44545</v>
      </c>
      <c r="N4023" t="s">
        <v>49</v>
      </c>
      <c r="O4023" t="s">
        <v>31</v>
      </c>
      <c r="P4023" t="s">
        <v>44546</v>
      </c>
      <c r="Q4023" t="s">
        <v>44547</v>
      </c>
      <c r="R4023" t="s">
        <v>44548</v>
      </c>
      <c r="S4023" t="s">
        <v>44549</v>
      </c>
      <c r="T4023" t="s">
        <v>44550</v>
      </c>
      <c r="U4023" t="s">
        <v>43</v>
      </c>
      <c r="V4023" t="s">
        <v>44551</v>
      </c>
      <c r="W4023" t="s">
        <v>699</v>
      </c>
      <c r="X4023" t="s">
        <v>6831</v>
      </c>
      <c r="Y4023" t="s">
        <v>44552</v>
      </c>
      <c r="Z4023" t="s">
        <v>44553</v>
      </c>
    </row>
    <row r="4024" spans="1:26" x14ac:dyDescent="0.2">
      <c r="A4024" t="s">
        <v>44554</v>
      </c>
      <c r="B4024" t="s">
        <v>44555</v>
      </c>
      <c r="C4024" t="s">
        <v>149</v>
      </c>
      <c r="D4024" t="s">
        <v>107</v>
      </c>
      <c r="E4024" t="s">
        <v>30</v>
      </c>
      <c r="F4024" t="s">
        <v>31</v>
      </c>
      <c r="G4024" t="s">
        <v>290</v>
      </c>
      <c r="H4024" t="s">
        <v>31</v>
      </c>
      <c r="I4024" t="s">
        <v>44556</v>
      </c>
      <c r="J4024" t="s">
        <v>44557</v>
      </c>
      <c r="K4024" t="s">
        <v>42919</v>
      </c>
      <c r="N4024" t="s">
        <v>49</v>
      </c>
      <c r="O4024" t="s">
        <v>31</v>
      </c>
      <c r="P4024" t="s">
        <v>44558</v>
      </c>
      <c r="Q4024" t="s">
        <v>44559</v>
      </c>
      <c r="R4024" t="s">
        <v>44560</v>
      </c>
      <c r="S4024" t="s">
        <v>44561</v>
      </c>
      <c r="U4024" t="s">
        <v>43</v>
      </c>
      <c r="V4024" t="s">
        <v>43</v>
      </c>
      <c r="W4024" t="s">
        <v>44</v>
      </c>
      <c r="X4024" t="s">
        <v>44</v>
      </c>
      <c r="Y4024" t="s">
        <v>44562</v>
      </c>
      <c r="Z4024" t="s">
        <v>44563</v>
      </c>
    </row>
    <row r="4025" spans="1:26" x14ac:dyDescent="0.2">
      <c r="A4025" t="s">
        <v>44564</v>
      </c>
      <c r="B4025" t="s">
        <v>44565</v>
      </c>
      <c r="C4025" t="s">
        <v>149</v>
      </c>
      <c r="D4025" t="s">
        <v>107</v>
      </c>
      <c r="E4025" t="s">
        <v>30</v>
      </c>
      <c r="F4025" t="s">
        <v>31</v>
      </c>
      <c r="G4025" t="s">
        <v>89</v>
      </c>
      <c r="H4025" t="s">
        <v>290</v>
      </c>
      <c r="I4025" t="s">
        <v>44566</v>
      </c>
      <c r="J4025" t="s">
        <v>16457</v>
      </c>
      <c r="K4025" t="s">
        <v>19743</v>
      </c>
      <c r="N4025" t="s">
        <v>49</v>
      </c>
      <c r="O4025" t="s">
        <v>31</v>
      </c>
      <c r="P4025" t="s">
        <v>16459</v>
      </c>
      <c r="Q4025" t="s">
        <v>44567</v>
      </c>
      <c r="R4025" t="s">
        <v>44568</v>
      </c>
      <c r="S4025" t="s">
        <v>44569</v>
      </c>
      <c r="T4025" t="s">
        <v>44570</v>
      </c>
      <c r="U4025" t="s">
        <v>43</v>
      </c>
      <c r="V4025" t="s">
        <v>43</v>
      </c>
      <c r="W4025" t="s">
        <v>44</v>
      </c>
      <c r="X4025" t="s">
        <v>44</v>
      </c>
      <c r="Y4025" t="s">
        <v>44571</v>
      </c>
      <c r="Z4025" t="s">
        <v>44572</v>
      </c>
    </row>
    <row r="4026" spans="1:26" x14ac:dyDescent="0.2">
      <c r="A4026" t="s">
        <v>44573</v>
      </c>
      <c r="B4026" t="s">
        <v>44574</v>
      </c>
      <c r="C4026" t="s">
        <v>149</v>
      </c>
      <c r="D4026" t="s">
        <v>107</v>
      </c>
      <c r="E4026" t="s">
        <v>30</v>
      </c>
      <c r="F4026" t="s">
        <v>388</v>
      </c>
      <c r="G4026" t="s">
        <v>71</v>
      </c>
      <c r="H4026" t="s">
        <v>164</v>
      </c>
      <c r="I4026" t="s">
        <v>44575</v>
      </c>
      <c r="J4026" t="s">
        <v>44576</v>
      </c>
      <c r="K4026" t="s">
        <v>42919</v>
      </c>
      <c r="M4026" t="s">
        <v>44577</v>
      </c>
      <c r="N4026" t="s">
        <v>49</v>
      </c>
      <c r="O4026" t="s">
        <v>31</v>
      </c>
      <c r="P4026" t="s">
        <v>15326</v>
      </c>
      <c r="Q4026" t="s">
        <v>44578</v>
      </c>
      <c r="R4026" t="s">
        <v>44579</v>
      </c>
      <c r="S4026" t="s">
        <v>44580</v>
      </c>
      <c r="U4026" t="s">
        <v>43</v>
      </c>
      <c r="V4026" t="s">
        <v>43</v>
      </c>
      <c r="W4026" t="s">
        <v>44</v>
      </c>
      <c r="X4026" t="s">
        <v>44</v>
      </c>
      <c r="Y4026" t="s">
        <v>44581</v>
      </c>
      <c r="Z4026" t="s">
        <v>44582</v>
      </c>
    </row>
    <row r="4027" spans="1:26" x14ac:dyDescent="0.2">
      <c r="A4027" t="s">
        <v>44583</v>
      </c>
      <c r="B4027" t="s">
        <v>44584</v>
      </c>
      <c r="C4027" t="s">
        <v>149</v>
      </c>
      <c r="D4027" t="s">
        <v>107</v>
      </c>
      <c r="E4027" t="s">
        <v>30</v>
      </c>
      <c r="F4027" t="s">
        <v>31</v>
      </c>
      <c r="G4027" t="s">
        <v>290</v>
      </c>
      <c r="H4027" t="s">
        <v>31</v>
      </c>
      <c r="I4027" t="s">
        <v>44585</v>
      </c>
      <c r="J4027" t="s">
        <v>44586</v>
      </c>
      <c r="K4027" t="s">
        <v>42815</v>
      </c>
      <c r="M4027" t="s">
        <v>16097</v>
      </c>
      <c r="N4027" t="s">
        <v>37</v>
      </c>
      <c r="O4027" t="s">
        <v>31</v>
      </c>
      <c r="P4027" t="s">
        <v>171</v>
      </c>
      <c r="Q4027" t="s">
        <v>44587</v>
      </c>
      <c r="R4027" t="s">
        <v>44588</v>
      </c>
      <c r="S4027" t="s">
        <v>44589</v>
      </c>
      <c r="U4027" t="s">
        <v>44590</v>
      </c>
      <c r="V4027" t="s">
        <v>43</v>
      </c>
      <c r="W4027" t="s">
        <v>44</v>
      </c>
      <c r="X4027" t="s">
        <v>44</v>
      </c>
      <c r="Y4027" t="s">
        <v>44591</v>
      </c>
      <c r="Z4027" t="s">
        <v>44592</v>
      </c>
    </row>
    <row r="4028" spans="1:26" x14ac:dyDescent="0.2">
      <c r="A4028" t="s">
        <v>44593</v>
      </c>
      <c r="B4028" t="s">
        <v>44594</v>
      </c>
      <c r="C4028" t="s">
        <v>149</v>
      </c>
      <c r="D4028" t="s">
        <v>107</v>
      </c>
      <c r="E4028" t="s">
        <v>30</v>
      </c>
      <c r="F4028" t="s">
        <v>31</v>
      </c>
      <c r="G4028" t="s">
        <v>89</v>
      </c>
      <c r="H4028" t="s">
        <v>31</v>
      </c>
      <c r="I4028" t="s">
        <v>44595</v>
      </c>
      <c r="J4028" t="s">
        <v>16108</v>
      </c>
      <c r="K4028" t="s">
        <v>42815</v>
      </c>
      <c r="N4028" t="s">
        <v>49</v>
      </c>
      <c r="O4028" t="s">
        <v>31</v>
      </c>
      <c r="P4028" t="s">
        <v>15981</v>
      </c>
      <c r="Q4028" t="s">
        <v>44596</v>
      </c>
      <c r="R4028" t="s">
        <v>44597</v>
      </c>
      <c r="S4028" t="s">
        <v>44598</v>
      </c>
      <c r="U4028" t="s">
        <v>43</v>
      </c>
      <c r="V4028" t="s">
        <v>43</v>
      </c>
      <c r="W4028" t="s">
        <v>44</v>
      </c>
      <c r="X4028" t="s">
        <v>44</v>
      </c>
      <c r="Y4028" t="s">
        <v>44599</v>
      </c>
      <c r="Z4028" t="s">
        <v>44600</v>
      </c>
    </row>
    <row r="4029" spans="1:26" x14ac:dyDescent="0.2">
      <c r="A4029" t="s">
        <v>44601</v>
      </c>
      <c r="B4029" t="s">
        <v>44602</v>
      </c>
      <c r="C4029" t="s">
        <v>149</v>
      </c>
      <c r="D4029" t="s">
        <v>107</v>
      </c>
      <c r="E4029" t="s">
        <v>30</v>
      </c>
      <c r="F4029" t="s">
        <v>31</v>
      </c>
      <c r="G4029" t="s">
        <v>290</v>
      </c>
      <c r="H4029" t="s">
        <v>31</v>
      </c>
      <c r="I4029" t="s">
        <v>44603</v>
      </c>
      <c r="J4029" t="s">
        <v>44604</v>
      </c>
      <c r="K4029" t="s">
        <v>19743</v>
      </c>
      <c r="M4029" t="s">
        <v>44605</v>
      </c>
      <c r="N4029" t="s">
        <v>49</v>
      </c>
      <c r="O4029" t="s">
        <v>31</v>
      </c>
      <c r="P4029" t="s">
        <v>44606</v>
      </c>
      <c r="Q4029" t="s">
        <v>44607</v>
      </c>
      <c r="R4029" t="s">
        <v>44608</v>
      </c>
      <c r="S4029" t="s">
        <v>44609</v>
      </c>
      <c r="T4029" t="s">
        <v>44610</v>
      </c>
      <c r="U4029" t="s">
        <v>43</v>
      </c>
      <c r="V4029" t="s">
        <v>44611</v>
      </c>
      <c r="W4029" t="s">
        <v>44</v>
      </c>
      <c r="X4029" t="s">
        <v>44</v>
      </c>
      <c r="Y4029" t="s">
        <v>44612</v>
      </c>
      <c r="Z4029" t="s">
        <v>44613</v>
      </c>
    </row>
    <row r="4030" spans="1:26" x14ac:dyDescent="0.2">
      <c r="A4030" t="s">
        <v>44614</v>
      </c>
      <c r="B4030" t="s">
        <v>44615</v>
      </c>
      <c r="C4030" t="s">
        <v>149</v>
      </c>
      <c r="D4030" t="s">
        <v>107</v>
      </c>
      <c r="E4030" t="s">
        <v>30</v>
      </c>
      <c r="F4030" t="s">
        <v>31</v>
      </c>
      <c r="G4030" t="s">
        <v>89</v>
      </c>
      <c r="H4030" t="s">
        <v>164</v>
      </c>
      <c r="I4030" t="s">
        <v>44616</v>
      </c>
      <c r="J4030" t="s">
        <v>44617</v>
      </c>
      <c r="K4030" t="s">
        <v>42919</v>
      </c>
      <c r="M4030" t="s">
        <v>17055</v>
      </c>
      <c r="N4030" t="s">
        <v>49</v>
      </c>
      <c r="O4030" t="s">
        <v>31</v>
      </c>
      <c r="P4030" t="s">
        <v>353</v>
      </c>
      <c r="Q4030" t="s">
        <v>44618</v>
      </c>
      <c r="R4030" t="s">
        <v>44619</v>
      </c>
      <c r="S4030" t="s">
        <v>44620</v>
      </c>
      <c r="T4030" t="s">
        <v>44621</v>
      </c>
      <c r="U4030" t="s">
        <v>43</v>
      </c>
      <c r="V4030" t="s">
        <v>43</v>
      </c>
      <c r="W4030" t="s">
        <v>44</v>
      </c>
      <c r="X4030" t="s">
        <v>44</v>
      </c>
      <c r="Y4030" t="s">
        <v>44622</v>
      </c>
      <c r="Z4030" t="s">
        <v>44623</v>
      </c>
    </row>
    <row r="4031" spans="1:26" x14ac:dyDescent="0.2">
      <c r="A4031" t="s">
        <v>44624</v>
      </c>
      <c r="B4031" t="s">
        <v>44625</v>
      </c>
      <c r="C4031" t="s">
        <v>149</v>
      </c>
      <c r="D4031" t="s">
        <v>29</v>
      </c>
      <c r="E4031" t="s">
        <v>30</v>
      </c>
      <c r="F4031" t="s">
        <v>31</v>
      </c>
      <c r="G4031" t="s">
        <v>290</v>
      </c>
      <c r="H4031" t="s">
        <v>71</v>
      </c>
      <c r="I4031" t="s">
        <v>44626</v>
      </c>
      <c r="J4031" t="s">
        <v>44627</v>
      </c>
      <c r="K4031" t="s">
        <v>44628</v>
      </c>
      <c r="M4031" t="s">
        <v>15127</v>
      </c>
      <c r="N4031" t="s">
        <v>49</v>
      </c>
      <c r="O4031" t="s">
        <v>31</v>
      </c>
      <c r="P4031" t="s">
        <v>16459</v>
      </c>
      <c r="Q4031" t="s">
        <v>44629</v>
      </c>
      <c r="R4031" t="s">
        <v>44630</v>
      </c>
      <c r="S4031" t="s">
        <v>44631</v>
      </c>
      <c r="U4031" t="s">
        <v>43</v>
      </c>
      <c r="V4031" t="s">
        <v>43</v>
      </c>
      <c r="W4031" t="s">
        <v>44</v>
      </c>
      <c r="X4031" t="s">
        <v>44</v>
      </c>
      <c r="Y4031" t="s">
        <v>44632</v>
      </c>
      <c r="Z4031" t="s">
        <v>44633</v>
      </c>
    </row>
    <row r="4032" spans="1:26" x14ac:dyDescent="0.2">
      <c r="A4032" t="s">
        <v>44634</v>
      </c>
      <c r="B4032" t="s">
        <v>44635</v>
      </c>
      <c r="C4032" t="s">
        <v>149</v>
      </c>
      <c r="D4032" t="s">
        <v>29</v>
      </c>
      <c r="E4032" t="s">
        <v>30</v>
      </c>
      <c r="F4032" t="s">
        <v>31</v>
      </c>
      <c r="G4032" t="s">
        <v>108</v>
      </c>
      <c r="H4032" t="s">
        <v>57</v>
      </c>
      <c r="I4032" t="s">
        <v>44636</v>
      </c>
      <c r="J4032" t="s">
        <v>44637</v>
      </c>
      <c r="K4032" t="s">
        <v>44638</v>
      </c>
      <c r="N4032" t="s">
        <v>49</v>
      </c>
      <c r="O4032" t="s">
        <v>31</v>
      </c>
      <c r="P4032" t="s">
        <v>15981</v>
      </c>
      <c r="Q4032" t="s">
        <v>44639</v>
      </c>
      <c r="R4032" t="s">
        <v>44640</v>
      </c>
      <c r="S4032" t="s">
        <v>44641</v>
      </c>
      <c r="U4032" t="s">
        <v>43</v>
      </c>
      <c r="V4032" t="s">
        <v>43</v>
      </c>
      <c r="W4032" t="s">
        <v>44</v>
      </c>
      <c r="X4032" t="s">
        <v>44</v>
      </c>
      <c r="Y4032" t="s">
        <v>44642</v>
      </c>
      <c r="Z4032" t="s">
        <v>44643</v>
      </c>
    </row>
    <row r="4033" spans="1:26" x14ac:dyDescent="0.2">
      <c r="A4033" t="s">
        <v>44644</v>
      </c>
      <c r="B4033" t="s">
        <v>44645</v>
      </c>
      <c r="C4033" t="s">
        <v>149</v>
      </c>
      <c r="D4033" t="s">
        <v>107</v>
      </c>
      <c r="E4033" t="s">
        <v>30</v>
      </c>
      <c r="F4033" t="s">
        <v>31</v>
      </c>
      <c r="G4033" t="s">
        <v>108</v>
      </c>
      <c r="H4033" t="s">
        <v>31</v>
      </c>
      <c r="I4033" t="s">
        <v>44646</v>
      </c>
      <c r="J4033" t="s">
        <v>44647</v>
      </c>
      <c r="K4033" t="s">
        <v>42919</v>
      </c>
      <c r="L4033" t="s">
        <v>42410</v>
      </c>
      <c r="N4033" t="s">
        <v>49</v>
      </c>
      <c r="O4033" t="s">
        <v>31</v>
      </c>
      <c r="P4033" t="s">
        <v>44648</v>
      </c>
      <c r="Q4033" t="s">
        <v>44649</v>
      </c>
      <c r="R4033" t="s">
        <v>44650</v>
      </c>
      <c r="S4033" t="s">
        <v>44651</v>
      </c>
      <c r="U4033" t="s">
        <v>43</v>
      </c>
      <c r="V4033" t="s">
        <v>44652</v>
      </c>
      <c r="W4033" t="s">
        <v>44</v>
      </c>
      <c r="X4033" t="s">
        <v>44</v>
      </c>
      <c r="Y4033" t="s">
        <v>44653</v>
      </c>
      <c r="Z4033" t="s">
        <v>44654</v>
      </c>
    </row>
    <row r="4034" spans="1:26" x14ac:dyDescent="0.2">
      <c r="A4034" t="s">
        <v>44655</v>
      </c>
      <c r="B4034" t="s">
        <v>44656</v>
      </c>
      <c r="C4034" t="s">
        <v>149</v>
      </c>
      <c r="D4034" t="s">
        <v>107</v>
      </c>
      <c r="E4034" t="s">
        <v>30</v>
      </c>
      <c r="F4034" t="s">
        <v>31</v>
      </c>
      <c r="G4034" t="s">
        <v>290</v>
      </c>
      <c r="H4034" t="s">
        <v>31</v>
      </c>
      <c r="I4034" t="s">
        <v>30072</v>
      </c>
      <c r="J4034" t="s">
        <v>44657</v>
      </c>
      <c r="K4034" t="s">
        <v>42815</v>
      </c>
      <c r="N4034" t="s">
        <v>49</v>
      </c>
      <c r="O4034" t="s">
        <v>31</v>
      </c>
      <c r="P4034" t="s">
        <v>16260</v>
      </c>
      <c r="Q4034" t="s">
        <v>44658</v>
      </c>
      <c r="R4034" t="s">
        <v>44659</v>
      </c>
      <c r="S4034" t="s">
        <v>44660</v>
      </c>
      <c r="U4034" t="s">
        <v>43</v>
      </c>
      <c r="V4034" t="s">
        <v>43</v>
      </c>
      <c r="W4034" t="s">
        <v>44</v>
      </c>
      <c r="X4034" t="s">
        <v>44</v>
      </c>
      <c r="Y4034" t="s">
        <v>44661</v>
      </c>
      <c r="Z4034" t="s">
        <v>44662</v>
      </c>
    </row>
    <row r="4035" spans="1:26" x14ac:dyDescent="0.2">
      <c r="A4035" t="s">
        <v>44663</v>
      </c>
      <c r="B4035" t="s">
        <v>44664</v>
      </c>
      <c r="C4035" t="s">
        <v>149</v>
      </c>
      <c r="D4035" t="s">
        <v>107</v>
      </c>
      <c r="E4035" t="s">
        <v>30</v>
      </c>
      <c r="F4035" t="s">
        <v>31</v>
      </c>
      <c r="G4035" t="s">
        <v>108</v>
      </c>
      <c r="H4035" t="s">
        <v>31</v>
      </c>
      <c r="I4035" t="s">
        <v>44665</v>
      </c>
      <c r="J4035" t="s">
        <v>44666</v>
      </c>
      <c r="K4035" t="s">
        <v>42815</v>
      </c>
      <c r="L4035" t="s">
        <v>44667</v>
      </c>
      <c r="M4035" t="s">
        <v>15692</v>
      </c>
      <c r="N4035" t="s">
        <v>49</v>
      </c>
      <c r="O4035" t="s">
        <v>31</v>
      </c>
      <c r="P4035" t="s">
        <v>16459</v>
      </c>
      <c r="Q4035" t="s">
        <v>44668</v>
      </c>
      <c r="R4035" t="s">
        <v>44669</v>
      </c>
      <c r="S4035" t="s">
        <v>44670</v>
      </c>
      <c r="U4035" t="s">
        <v>43</v>
      </c>
      <c r="V4035" t="s">
        <v>43</v>
      </c>
      <c r="W4035" t="s">
        <v>44</v>
      </c>
      <c r="X4035" t="s">
        <v>44</v>
      </c>
      <c r="Y4035" t="s">
        <v>44671</v>
      </c>
      <c r="Z4035" t="s">
        <v>44672</v>
      </c>
    </row>
    <row r="4036" spans="1:26" x14ac:dyDescent="0.2">
      <c r="A4036" t="s">
        <v>44673</v>
      </c>
      <c r="B4036" t="s">
        <v>15360</v>
      </c>
      <c r="C4036" t="s">
        <v>149</v>
      </c>
      <c r="D4036" t="s">
        <v>107</v>
      </c>
      <c r="E4036" t="s">
        <v>30</v>
      </c>
      <c r="F4036" t="s">
        <v>31</v>
      </c>
      <c r="G4036" t="s">
        <v>290</v>
      </c>
      <c r="H4036" t="s">
        <v>31</v>
      </c>
      <c r="I4036" t="s">
        <v>44674</v>
      </c>
      <c r="J4036" t="s">
        <v>15362</v>
      </c>
      <c r="K4036" t="s">
        <v>17195</v>
      </c>
      <c r="N4036" t="s">
        <v>49</v>
      </c>
      <c r="O4036" t="s">
        <v>31</v>
      </c>
      <c r="P4036" t="s">
        <v>15363</v>
      </c>
      <c r="Q4036" t="s">
        <v>44675</v>
      </c>
      <c r="R4036" t="s">
        <v>44676</v>
      </c>
      <c r="S4036" t="s">
        <v>44677</v>
      </c>
      <c r="U4036" t="s">
        <v>43</v>
      </c>
      <c r="V4036" t="s">
        <v>43</v>
      </c>
      <c r="W4036" t="s">
        <v>44</v>
      </c>
      <c r="X4036" t="s">
        <v>44</v>
      </c>
      <c r="Y4036" t="s">
        <v>44678</v>
      </c>
      <c r="Z4036" t="s">
        <v>44679</v>
      </c>
    </row>
    <row r="4037" spans="1:26" x14ac:dyDescent="0.2">
      <c r="A4037" t="s">
        <v>44680</v>
      </c>
      <c r="B4037" t="s">
        <v>44681</v>
      </c>
      <c r="C4037" t="s">
        <v>149</v>
      </c>
      <c r="D4037" t="s">
        <v>107</v>
      </c>
      <c r="E4037" t="s">
        <v>30</v>
      </c>
      <c r="F4037" t="s">
        <v>31</v>
      </c>
      <c r="G4037" t="s">
        <v>108</v>
      </c>
      <c r="H4037" t="s">
        <v>31</v>
      </c>
      <c r="I4037" t="s">
        <v>44682</v>
      </c>
      <c r="J4037" t="s">
        <v>17388</v>
      </c>
      <c r="K4037" t="s">
        <v>42815</v>
      </c>
      <c r="L4037" t="s">
        <v>44683</v>
      </c>
      <c r="M4037" t="s">
        <v>154</v>
      </c>
      <c r="N4037" t="s">
        <v>49</v>
      </c>
      <c r="O4037" t="s">
        <v>31</v>
      </c>
      <c r="P4037" t="s">
        <v>15981</v>
      </c>
      <c r="Q4037" t="s">
        <v>44684</v>
      </c>
      <c r="R4037" t="s">
        <v>44685</v>
      </c>
      <c r="S4037" t="s">
        <v>44686</v>
      </c>
      <c r="T4037" t="s">
        <v>44114</v>
      </c>
      <c r="U4037" t="s">
        <v>43</v>
      </c>
      <c r="V4037" t="s">
        <v>43</v>
      </c>
      <c r="W4037" t="s">
        <v>44</v>
      </c>
      <c r="X4037" t="s">
        <v>44</v>
      </c>
      <c r="Y4037" t="s">
        <v>44687</v>
      </c>
      <c r="Z4037" t="s">
        <v>44688</v>
      </c>
    </row>
    <row r="4038" spans="1:26" x14ac:dyDescent="0.2">
      <c r="A4038" t="s">
        <v>44689</v>
      </c>
      <c r="B4038" t="s">
        <v>44690</v>
      </c>
      <c r="C4038" t="s">
        <v>149</v>
      </c>
      <c r="D4038" t="s">
        <v>107</v>
      </c>
      <c r="E4038" t="s">
        <v>30</v>
      </c>
      <c r="F4038" t="s">
        <v>31</v>
      </c>
      <c r="G4038" t="s">
        <v>108</v>
      </c>
      <c r="H4038" t="s">
        <v>31</v>
      </c>
      <c r="I4038" t="s">
        <v>44691</v>
      </c>
      <c r="J4038" t="s">
        <v>44692</v>
      </c>
      <c r="K4038" t="s">
        <v>42815</v>
      </c>
      <c r="L4038" t="s">
        <v>44693</v>
      </c>
      <c r="N4038" t="s">
        <v>49</v>
      </c>
      <c r="O4038" t="s">
        <v>31</v>
      </c>
      <c r="P4038" t="s">
        <v>16799</v>
      </c>
      <c r="Q4038" t="s">
        <v>44694</v>
      </c>
      <c r="R4038" t="s">
        <v>44695</v>
      </c>
      <c r="S4038" t="s">
        <v>44696</v>
      </c>
      <c r="U4038" t="s">
        <v>43</v>
      </c>
      <c r="V4038" t="s">
        <v>43</v>
      </c>
      <c r="W4038" t="s">
        <v>44</v>
      </c>
      <c r="X4038" t="s">
        <v>44</v>
      </c>
      <c r="Y4038" t="s">
        <v>44697</v>
      </c>
      <c r="Z4038" t="s">
        <v>44698</v>
      </c>
    </row>
    <row r="4039" spans="1:26" x14ac:dyDescent="0.2">
      <c r="A4039" t="s">
        <v>44699</v>
      </c>
      <c r="B4039" t="s">
        <v>44700</v>
      </c>
      <c r="C4039" t="s">
        <v>149</v>
      </c>
      <c r="D4039" t="s">
        <v>107</v>
      </c>
      <c r="E4039" t="s">
        <v>30</v>
      </c>
      <c r="F4039" t="s">
        <v>31</v>
      </c>
      <c r="G4039" t="s">
        <v>71</v>
      </c>
      <c r="H4039" t="s">
        <v>31</v>
      </c>
      <c r="I4039" t="s">
        <v>34459</v>
      </c>
      <c r="J4039" t="s">
        <v>44701</v>
      </c>
      <c r="K4039" t="s">
        <v>42919</v>
      </c>
      <c r="N4039" t="s">
        <v>49</v>
      </c>
      <c r="O4039" t="s">
        <v>31</v>
      </c>
      <c r="P4039" t="s">
        <v>44702</v>
      </c>
      <c r="Q4039" t="s">
        <v>44703</v>
      </c>
      <c r="R4039" t="s">
        <v>44704</v>
      </c>
      <c r="S4039" t="s">
        <v>44705</v>
      </c>
      <c r="U4039" t="s">
        <v>43</v>
      </c>
      <c r="V4039" t="s">
        <v>44706</v>
      </c>
      <c r="W4039" t="s">
        <v>44</v>
      </c>
      <c r="X4039" t="s">
        <v>44</v>
      </c>
      <c r="Y4039" t="s">
        <v>44707</v>
      </c>
      <c r="Z4039" t="s">
        <v>44708</v>
      </c>
    </row>
    <row r="4040" spans="1:26" x14ac:dyDescent="0.2">
      <c r="A4040" t="s">
        <v>44709</v>
      </c>
      <c r="B4040" t="s">
        <v>14550</v>
      </c>
      <c r="C4040" t="s">
        <v>149</v>
      </c>
      <c r="D4040" t="s">
        <v>3499</v>
      </c>
      <c r="E4040" t="s">
        <v>88</v>
      </c>
      <c r="F4040" t="s">
        <v>31</v>
      </c>
      <c r="G4040" t="s">
        <v>108</v>
      </c>
      <c r="H4040" t="s">
        <v>290</v>
      </c>
      <c r="I4040" t="s">
        <v>44710</v>
      </c>
      <c r="J4040" t="s">
        <v>14552</v>
      </c>
      <c r="K4040" t="s">
        <v>363</v>
      </c>
      <c r="L4040" t="s">
        <v>44711</v>
      </c>
      <c r="M4040" t="s">
        <v>44712</v>
      </c>
      <c r="N4040" t="s">
        <v>49</v>
      </c>
      <c r="O4040" t="s">
        <v>31</v>
      </c>
      <c r="P4040" t="s">
        <v>44713</v>
      </c>
      <c r="Q4040" t="s">
        <v>44714</v>
      </c>
      <c r="R4040" t="s">
        <v>44715</v>
      </c>
      <c r="S4040" t="s">
        <v>44716</v>
      </c>
      <c r="U4040" t="s">
        <v>43</v>
      </c>
      <c r="V4040" t="s">
        <v>43</v>
      </c>
      <c r="W4040" t="s">
        <v>44</v>
      </c>
      <c r="X4040" t="s">
        <v>44</v>
      </c>
      <c r="Y4040" t="s">
        <v>44717</v>
      </c>
      <c r="Z4040" t="s">
        <v>44718</v>
      </c>
    </row>
    <row r="4041" spans="1:26" x14ac:dyDescent="0.2">
      <c r="A4041" t="s">
        <v>44719</v>
      </c>
      <c r="B4041" t="s">
        <v>44720</v>
      </c>
      <c r="C4041" t="s">
        <v>149</v>
      </c>
      <c r="D4041" t="s">
        <v>29</v>
      </c>
      <c r="E4041" t="s">
        <v>30</v>
      </c>
      <c r="F4041" t="s">
        <v>31</v>
      </c>
      <c r="G4041" t="s">
        <v>71</v>
      </c>
      <c r="H4041" t="s">
        <v>57</v>
      </c>
      <c r="I4041" t="s">
        <v>44721</v>
      </c>
      <c r="J4041" t="s">
        <v>16608</v>
      </c>
      <c r="K4041" t="s">
        <v>5389</v>
      </c>
      <c r="L4041" t="s">
        <v>44722</v>
      </c>
      <c r="M4041" t="s">
        <v>44723</v>
      </c>
      <c r="N4041" t="s">
        <v>49</v>
      </c>
      <c r="O4041" t="s">
        <v>31</v>
      </c>
      <c r="P4041" t="s">
        <v>44724</v>
      </c>
      <c r="Q4041" t="s">
        <v>44725</v>
      </c>
      <c r="R4041" t="s">
        <v>44726</v>
      </c>
      <c r="S4041" t="s">
        <v>44727</v>
      </c>
      <c r="U4041" t="s">
        <v>44728</v>
      </c>
      <c r="V4041" t="s">
        <v>43</v>
      </c>
      <c r="W4041" t="s">
        <v>44</v>
      </c>
      <c r="X4041" t="s">
        <v>44</v>
      </c>
      <c r="Y4041" t="s">
        <v>44729</v>
      </c>
      <c r="Z4041" t="s">
        <v>44730</v>
      </c>
    </row>
    <row r="4042" spans="1:26" x14ac:dyDescent="0.2">
      <c r="A4042" t="s">
        <v>44731</v>
      </c>
      <c r="B4042" t="s">
        <v>13406</v>
      </c>
      <c r="C4042" t="s">
        <v>149</v>
      </c>
      <c r="D4042" t="s">
        <v>107</v>
      </c>
      <c r="E4042" t="s">
        <v>88</v>
      </c>
      <c r="F4042" t="s">
        <v>30</v>
      </c>
      <c r="G4042" t="s">
        <v>71</v>
      </c>
      <c r="H4042" t="s">
        <v>89</v>
      </c>
      <c r="I4042" t="s">
        <v>44732</v>
      </c>
      <c r="J4042" t="s">
        <v>13385</v>
      </c>
      <c r="K4042" t="s">
        <v>41562</v>
      </c>
      <c r="N4042" t="s">
        <v>49</v>
      </c>
      <c r="O4042" t="s">
        <v>31</v>
      </c>
      <c r="P4042" t="s">
        <v>44733</v>
      </c>
      <c r="Q4042" t="s">
        <v>44734</v>
      </c>
      <c r="R4042" t="s">
        <v>44735</v>
      </c>
      <c r="S4042" t="s">
        <v>44736</v>
      </c>
      <c r="U4042" t="s">
        <v>43</v>
      </c>
      <c r="V4042" t="s">
        <v>43</v>
      </c>
      <c r="W4042" t="s">
        <v>44</v>
      </c>
      <c r="X4042" t="s">
        <v>44</v>
      </c>
      <c r="Y4042" t="s">
        <v>44737</v>
      </c>
      <c r="Z4042" t="s">
        <v>44738</v>
      </c>
    </row>
    <row r="4043" spans="1:26" x14ac:dyDescent="0.2">
      <c r="A4043" t="s">
        <v>44739</v>
      </c>
      <c r="B4043" t="s">
        <v>4654</v>
      </c>
      <c r="C4043" t="s">
        <v>149</v>
      </c>
      <c r="D4043" t="s">
        <v>29</v>
      </c>
      <c r="E4043" t="s">
        <v>88</v>
      </c>
      <c r="F4043" t="s">
        <v>31</v>
      </c>
      <c r="G4043" t="s">
        <v>71</v>
      </c>
      <c r="H4043" t="s">
        <v>31</v>
      </c>
      <c r="I4043" t="s">
        <v>44740</v>
      </c>
      <c r="J4043" t="s">
        <v>4656</v>
      </c>
      <c r="K4043" t="s">
        <v>4657</v>
      </c>
      <c r="N4043" t="s">
        <v>49</v>
      </c>
      <c r="O4043" t="s">
        <v>31</v>
      </c>
      <c r="P4043" t="s">
        <v>14201</v>
      </c>
      <c r="Q4043" t="s">
        <v>4659</v>
      </c>
      <c r="R4043" t="s">
        <v>44741</v>
      </c>
      <c r="S4043" t="s">
        <v>34010</v>
      </c>
      <c r="U4043" t="s">
        <v>43</v>
      </c>
      <c r="V4043" t="s">
        <v>43</v>
      </c>
      <c r="W4043" t="s">
        <v>44</v>
      </c>
      <c r="X4043" t="s">
        <v>44</v>
      </c>
      <c r="Y4043" t="s">
        <v>44742</v>
      </c>
      <c r="Z4043" t="s">
        <v>44743</v>
      </c>
    </row>
    <row r="4044" spans="1:26" x14ac:dyDescent="0.2">
      <c r="A4044" t="s">
        <v>44744</v>
      </c>
      <c r="B4044" t="s">
        <v>13383</v>
      </c>
      <c r="C4044" t="s">
        <v>149</v>
      </c>
      <c r="D4044" t="s">
        <v>107</v>
      </c>
      <c r="E4044" t="s">
        <v>30</v>
      </c>
      <c r="F4044" t="s">
        <v>31</v>
      </c>
      <c r="G4044" t="s">
        <v>71</v>
      </c>
      <c r="H4044" t="s">
        <v>31</v>
      </c>
      <c r="I4044" t="s">
        <v>44745</v>
      </c>
      <c r="J4044" t="s">
        <v>13385</v>
      </c>
      <c r="K4044" t="s">
        <v>41562</v>
      </c>
      <c r="N4044" t="s">
        <v>49</v>
      </c>
      <c r="O4044" t="s">
        <v>31</v>
      </c>
      <c r="P4044" t="s">
        <v>14440</v>
      </c>
      <c r="Q4044" t="s">
        <v>44746</v>
      </c>
      <c r="R4044" t="s">
        <v>44747</v>
      </c>
      <c r="S4044" t="s">
        <v>44748</v>
      </c>
      <c r="U4044" t="s">
        <v>43</v>
      </c>
      <c r="V4044" t="s">
        <v>43</v>
      </c>
      <c r="W4044" t="s">
        <v>44</v>
      </c>
      <c r="X4044" t="s">
        <v>44</v>
      </c>
      <c r="Y4044" t="s">
        <v>44749</v>
      </c>
      <c r="Z4044" t="s">
        <v>44750</v>
      </c>
    </row>
    <row r="4045" spans="1:26" x14ac:dyDescent="0.2">
      <c r="A4045" t="s">
        <v>44751</v>
      </c>
      <c r="B4045" t="s">
        <v>44752</v>
      </c>
      <c r="C4045" t="s">
        <v>149</v>
      </c>
      <c r="D4045" t="s">
        <v>29</v>
      </c>
      <c r="E4045" t="s">
        <v>88</v>
      </c>
      <c r="F4045" t="s">
        <v>31</v>
      </c>
      <c r="G4045" t="s">
        <v>71</v>
      </c>
      <c r="H4045" t="s">
        <v>57</v>
      </c>
      <c r="I4045" t="s">
        <v>44753</v>
      </c>
      <c r="J4045" t="s">
        <v>14737</v>
      </c>
      <c r="K4045" t="s">
        <v>14738</v>
      </c>
      <c r="M4045" t="s">
        <v>44754</v>
      </c>
      <c r="N4045" t="s">
        <v>49</v>
      </c>
      <c r="O4045" t="s">
        <v>31</v>
      </c>
      <c r="P4045" t="s">
        <v>14740</v>
      </c>
      <c r="Q4045" t="s">
        <v>44755</v>
      </c>
      <c r="R4045" t="s">
        <v>44756</v>
      </c>
      <c r="S4045" t="s">
        <v>44757</v>
      </c>
      <c r="T4045" t="s">
        <v>14744</v>
      </c>
      <c r="U4045" t="s">
        <v>44758</v>
      </c>
      <c r="V4045" t="s">
        <v>44759</v>
      </c>
      <c r="W4045" t="s">
        <v>144</v>
      </c>
      <c r="X4045" t="s">
        <v>44</v>
      </c>
      <c r="Y4045" t="s">
        <v>44760</v>
      </c>
      <c r="Z4045" t="s">
        <v>44761</v>
      </c>
    </row>
    <row r="4046" spans="1:26" x14ac:dyDescent="0.2">
      <c r="A4046" t="s">
        <v>44762</v>
      </c>
      <c r="B4046" t="s">
        <v>44763</v>
      </c>
      <c r="C4046" t="s">
        <v>149</v>
      </c>
      <c r="D4046" t="s">
        <v>29</v>
      </c>
      <c r="E4046" t="s">
        <v>88</v>
      </c>
      <c r="F4046" t="s">
        <v>30</v>
      </c>
      <c r="G4046" t="s">
        <v>71</v>
      </c>
      <c r="H4046" t="s">
        <v>31</v>
      </c>
      <c r="I4046" t="s">
        <v>44764</v>
      </c>
      <c r="J4046" t="s">
        <v>19255</v>
      </c>
      <c r="K4046" t="s">
        <v>6661</v>
      </c>
      <c r="L4046" t="s">
        <v>44765</v>
      </c>
      <c r="N4046" t="s">
        <v>183</v>
      </c>
      <c r="O4046" t="s">
        <v>31</v>
      </c>
      <c r="P4046" t="s">
        <v>44766</v>
      </c>
      <c r="Q4046" t="s">
        <v>44767</v>
      </c>
      <c r="R4046" t="s">
        <v>44768</v>
      </c>
      <c r="S4046" t="s">
        <v>44769</v>
      </c>
      <c r="T4046" t="s">
        <v>44770</v>
      </c>
      <c r="U4046" t="s">
        <v>43</v>
      </c>
      <c r="V4046" t="s">
        <v>43</v>
      </c>
      <c r="W4046" t="s">
        <v>44</v>
      </c>
      <c r="X4046" t="s">
        <v>44</v>
      </c>
      <c r="Y4046" t="s">
        <v>44771</v>
      </c>
      <c r="Z4046" t="s">
        <v>44772</v>
      </c>
    </row>
    <row r="4047" spans="1:26" x14ac:dyDescent="0.2">
      <c r="A4047" t="s">
        <v>44773</v>
      </c>
      <c r="B4047" t="s">
        <v>44774</v>
      </c>
      <c r="C4047" t="s">
        <v>149</v>
      </c>
      <c r="D4047" t="s">
        <v>3499</v>
      </c>
      <c r="E4047" t="s">
        <v>88</v>
      </c>
      <c r="F4047" t="s">
        <v>31</v>
      </c>
      <c r="G4047" t="s">
        <v>108</v>
      </c>
      <c r="H4047" t="s">
        <v>71</v>
      </c>
      <c r="I4047" t="s">
        <v>44775</v>
      </c>
      <c r="J4047" t="s">
        <v>13906</v>
      </c>
      <c r="K4047" t="s">
        <v>17195</v>
      </c>
      <c r="L4047" t="s">
        <v>44776</v>
      </c>
      <c r="M4047" t="s">
        <v>44777</v>
      </c>
      <c r="N4047" t="s">
        <v>49</v>
      </c>
      <c r="O4047" t="s">
        <v>31</v>
      </c>
      <c r="P4047" t="s">
        <v>44778</v>
      </c>
      <c r="Q4047" t="s">
        <v>44779</v>
      </c>
      <c r="R4047" t="s">
        <v>44780</v>
      </c>
      <c r="S4047" t="s">
        <v>44781</v>
      </c>
      <c r="T4047" t="s">
        <v>44782</v>
      </c>
      <c r="U4047" t="s">
        <v>43</v>
      </c>
      <c r="V4047" t="s">
        <v>44783</v>
      </c>
      <c r="W4047" t="s">
        <v>44</v>
      </c>
      <c r="X4047" t="s">
        <v>44</v>
      </c>
      <c r="Y4047" t="s">
        <v>44784</v>
      </c>
      <c r="Z4047" t="s">
        <v>44785</v>
      </c>
    </row>
    <row r="4048" spans="1:26" x14ac:dyDescent="0.2">
      <c r="A4048" t="s">
        <v>44786</v>
      </c>
      <c r="B4048" t="s">
        <v>44787</v>
      </c>
      <c r="C4048" t="s">
        <v>149</v>
      </c>
      <c r="D4048" t="s">
        <v>3499</v>
      </c>
      <c r="E4048" t="s">
        <v>88</v>
      </c>
      <c r="F4048" t="s">
        <v>31</v>
      </c>
      <c r="G4048" t="s">
        <v>71</v>
      </c>
      <c r="H4048" t="s">
        <v>31</v>
      </c>
      <c r="I4048" t="s">
        <v>44788</v>
      </c>
      <c r="J4048" t="s">
        <v>13906</v>
      </c>
      <c r="K4048" t="s">
        <v>17195</v>
      </c>
      <c r="L4048" t="s">
        <v>44789</v>
      </c>
      <c r="M4048" t="s">
        <v>44790</v>
      </c>
      <c r="N4048" t="s">
        <v>183</v>
      </c>
      <c r="O4048" t="s">
        <v>49</v>
      </c>
      <c r="P4048" t="s">
        <v>41865</v>
      </c>
      <c r="Q4048" t="s">
        <v>44791</v>
      </c>
      <c r="R4048" t="s">
        <v>44792</v>
      </c>
      <c r="S4048" t="s">
        <v>44793</v>
      </c>
      <c r="T4048" t="s">
        <v>44794</v>
      </c>
      <c r="U4048" t="s">
        <v>43</v>
      </c>
      <c r="V4048" t="s">
        <v>44795</v>
      </c>
      <c r="W4048" t="s">
        <v>44</v>
      </c>
      <c r="X4048" t="s">
        <v>44</v>
      </c>
      <c r="Y4048" t="s">
        <v>44796</v>
      </c>
      <c r="Z4048" t="s">
        <v>44797</v>
      </c>
    </row>
    <row r="4049" spans="1:26" x14ac:dyDescent="0.2">
      <c r="A4049" t="s">
        <v>44798</v>
      </c>
      <c r="B4049" t="s">
        <v>44799</v>
      </c>
      <c r="C4049" t="s">
        <v>149</v>
      </c>
      <c r="D4049" t="s">
        <v>3499</v>
      </c>
      <c r="E4049" t="s">
        <v>88</v>
      </c>
      <c r="F4049" t="s">
        <v>31</v>
      </c>
      <c r="G4049" t="s">
        <v>57</v>
      </c>
      <c r="H4049" t="s">
        <v>31</v>
      </c>
      <c r="I4049" t="s">
        <v>44800</v>
      </c>
      <c r="J4049" t="s">
        <v>44801</v>
      </c>
      <c r="K4049" t="s">
        <v>17195</v>
      </c>
      <c r="L4049" t="s">
        <v>44802</v>
      </c>
      <c r="M4049" t="s">
        <v>44803</v>
      </c>
      <c r="N4049" t="s">
        <v>49</v>
      </c>
      <c r="O4049" t="s">
        <v>31</v>
      </c>
      <c r="P4049" t="s">
        <v>41082</v>
      </c>
      <c r="Q4049" t="s">
        <v>44804</v>
      </c>
      <c r="R4049" t="s">
        <v>44805</v>
      </c>
      <c r="S4049" t="s">
        <v>44806</v>
      </c>
      <c r="U4049" t="s">
        <v>44807</v>
      </c>
      <c r="V4049" t="s">
        <v>44808</v>
      </c>
      <c r="W4049" t="s">
        <v>44</v>
      </c>
      <c r="X4049" t="s">
        <v>44</v>
      </c>
      <c r="Y4049" t="s">
        <v>44809</v>
      </c>
      <c r="Z4049" t="s">
        <v>44810</v>
      </c>
    </row>
    <row r="4050" spans="1:26" x14ac:dyDescent="0.2">
      <c r="A4050" t="s">
        <v>44811</v>
      </c>
      <c r="B4050" t="s">
        <v>12961</v>
      </c>
      <c r="C4050" t="s">
        <v>149</v>
      </c>
      <c r="D4050" t="s">
        <v>29</v>
      </c>
      <c r="E4050" t="s">
        <v>88</v>
      </c>
      <c r="F4050" t="s">
        <v>31</v>
      </c>
      <c r="G4050" t="s">
        <v>108</v>
      </c>
      <c r="H4050" t="s">
        <v>31</v>
      </c>
      <c r="I4050" t="s">
        <v>44812</v>
      </c>
      <c r="J4050" t="s">
        <v>12963</v>
      </c>
      <c r="K4050" t="s">
        <v>12964</v>
      </c>
      <c r="L4050" t="s">
        <v>12965</v>
      </c>
      <c r="M4050" t="s">
        <v>44813</v>
      </c>
      <c r="N4050" t="s">
        <v>49</v>
      </c>
      <c r="O4050" t="s">
        <v>37</v>
      </c>
      <c r="P4050" t="s">
        <v>44814</v>
      </c>
      <c r="Q4050" t="s">
        <v>44815</v>
      </c>
      <c r="R4050" t="s">
        <v>44816</v>
      </c>
      <c r="S4050" t="s">
        <v>44817</v>
      </c>
      <c r="T4050" t="s">
        <v>44818</v>
      </c>
      <c r="U4050" t="s">
        <v>43</v>
      </c>
      <c r="V4050" t="s">
        <v>43</v>
      </c>
      <c r="W4050" t="s">
        <v>44</v>
      </c>
      <c r="X4050" t="s">
        <v>44</v>
      </c>
      <c r="Y4050" t="s">
        <v>44819</v>
      </c>
      <c r="Z4050" t="s">
        <v>44820</v>
      </c>
    </row>
    <row r="4051" spans="1:26" x14ac:dyDescent="0.2">
      <c r="A4051" t="s">
        <v>44821</v>
      </c>
      <c r="B4051" t="s">
        <v>44822</v>
      </c>
      <c r="C4051" t="s">
        <v>149</v>
      </c>
      <c r="D4051" t="s">
        <v>29</v>
      </c>
      <c r="E4051" t="s">
        <v>88</v>
      </c>
      <c r="F4051" t="s">
        <v>31</v>
      </c>
      <c r="G4051" t="s">
        <v>71</v>
      </c>
      <c r="H4051" t="s">
        <v>89</v>
      </c>
      <c r="I4051" t="s">
        <v>44823</v>
      </c>
      <c r="J4051" t="s">
        <v>14914</v>
      </c>
      <c r="K4051" t="s">
        <v>14915</v>
      </c>
      <c r="L4051" t="s">
        <v>44824</v>
      </c>
      <c r="M4051" t="s">
        <v>14916</v>
      </c>
      <c r="N4051" t="s">
        <v>49</v>
      </c>
      <c r="O4051" t="s">
        <v>31</v>
      </c>
      <c r="P4051" t="s">
        <v>44825</v>
      </c>
      <c r="Q4051" t="s">
        <v>44826</v>
      </c>
      <c r="R4051" t="s">
        <v>44827</v>
      </c>
      <c r="S4051" t="s">
        <v>44828</v>
      </c>
      <c r="U4051" t="s">
        <v>43</v>
      </c>
      <c r="V4051" t="s">
        <v>43</v>
      </c>
      <c r="W4051" t="s">
        <v>44</v>
      </c>
      <c r="X4051" t="s">
        <v>44</v>
      </c>
      <c r="Y4051" t="s">
        <v>44829</v>
      </c>
      <c r="Z4051" t="s">
        <v>44830</v>
      </c>
    </row>
    <row r="4052" spans="1:26" x14ac:dyDescent="0.2">
      <c r="A4052" t="s">
        <v>44831</v>
      </c>
      <c r="B4052" t="s">
        <v>44832</v>
      </c>
      <c r="C4052" t="s">
        <v>149</v>
      </c>
      <c r="D4052" t="s">
        <v>107</v>
      </c>
      <c r="E4052" t="s">
        <v>30</v>
      </c>
      <c r="F4052" t="s">
        <v>31</v>
      </c>
      <c r="G4052" t="s">
        <v>165</v>
      </c>
      <c r="H4052" t="s">
        <v>31</v>
      </c>
      <c r="I4052" t="s">
        <v>44833</v>
      </c>
      <c r="J4052" t="s">
        <v>14946</v>
      </c>
      <c r="K4052" t="s">
        <v>14947</v>
      </c>
      <c r="L4052" t="s">
        <v>44834</v>
      </c>
      <c r="N4052" t="s">
        <v>49</v>
      </c>
      <c r="O4052" t="s">
        <v>31</v>
      </c>
      <c r="P4052" t="s">
        <v>14440</v>
      </c>
      <c r="Q4052" t="s">
        <v>44835</v>
      </c>
      <c r="R4052" t="s">
        <v>44835</v>
      </c>
      <c r="S4052" t="s">
        <v>44836</v>
      </c>
      <c r="U4052" t="s">
        <v>43</v>
      </c>
      <c r="V4052" t="s">
        <v>43</v>
      </c>
      <c r="W4052" t="s">
        <v>44</v>
      </c>
      <c r="X4052" t="s">
        <v>44</v>
      </c>
      <c r="Y4052" t="s">
        <v>44837</v>
      </c>
      <c r="Z4052" t="s">
        <v>44838</v>
      </c>
    </row>
    <row r="4053" spans="1:26" x14ac:dyDescent="0.2">
      <c r="A4053" t="s">
        <v>44839</v>
      </c>
      <c r="B4053" t="s">
        <v>12927</v>
      </c>
      <c r="C4053" t="s">
        <v>149</v>
      </c>
      <c r="D4053" t="s">
        <v>29</v>
      </c>
      <c r="E4053" t="s">
        <v>88</v>
      </c>
      <c r="F4053" t="s">
        <v>31</v>
      </c>
      <c r="G4053" t="s">
        <v>71</v>
      </c>
      <c r="H4053" t="s">
        <v>31</v>
      </c>
      <c r="I4053" t="s">
        <v>44840</v>
      </c>
      <c r="J4053" t="s">
        <v>12929</v>
      </c>
      <c r="K4053" t="s">
        <v>15557</v>
      </c>
      <c r="N4053" t="s">
        <v>49</v>
      </c>
      <c r="O4053" t="s">
        <v>31</v>
      </c>
      <c r="P4053" t="s">
        <v>12931</v>
      </c>
      <c r="Q4053" t="s">
        <v>44841</v>
      </c>
      <c r="R4053" t="s">
        <v>44842</v>
      </c>
      <c r="S4053" t="s">
        <v>44843</v>
      </c>
      <c r="T4053" t="s">
        <v>446</v>
      </c>
      <c r="U4053" t="s">
        <v>43</v>
      </c>
      <c r="V4053" t="s">
        <v>43</v>
      </c>
      <c r="W4053" t="s">
        <v>44</v>
      </c>
      <c r="X4053" t="s">
        <v>44</v>
      </c>
      <c r="Y4053" t="s">
        <v>44844</v>
      </c>
      <c r="Z4053" t="s">
        <v>44845</v>
      </c>
    </row>
    <row r="4054" spans="1:26" x14ac:dyDescent="0.2">
      <c r="A4054" t="s">
        <v>44846</v>
      </c>
      <c r="B4054" t="s">
        <v>44847</v>
      </c>
      <c r="C4054" t="s">
        <v>149</v>
      </c>
      <c r="D4054" t="s">
        <v>107</v>
      </c>
      <c r="E4054" t="s">
        <v>30</v>
      </c>
      <c r="F4054" t="s">
        <v>31</v>
      </c>
      <c r="G4054" t="s">
        <v>108</v>
      </c>
      <c r="H4054" t="s">
        <v>290</v>
      </c>
      <c r="I4054" t="s">
        <v>29853</v>
      </c>
      <c r="J4054" t="s">
        <v>44848</v>
      </c>
      <c r="K4054" t="s">
        <v>42919</v>
      </c>
      <c r="N4054" t="s">
        <v>49</v>
      </c>
      <c r="O4054" t="s">
        <v>31</v>
      </c>
      <c r="P4054" t="s">
        <v>280</v>
      </c>
      <c r="Q4054" t="s">
        <v>44849</v>
      </c>
      <c r="R4054" t="s">
        <v>44850</v>
      </c>
      <c r="S4054" t="s">
        <v>44851</v>
      </c>
      <c r="T4054" t="s">
        <v>44852</v>
      </c>
      <c r="U4054" t="s">
        <v>43</v>
      </c>
      <c r="V4054" t="s">
        <v>43</v>
      </c>
      <c r="W4054" t="s">
        <v>44</v>
      </c>
      <c r="X4054" t="s">
        <v>44</v>
      </c>
      <c r="Y4054" t="s">
        <v>44853</v>
      </c>
      <c r="Z4054" t="s">
        <v>44854</v>
      </c>
    </row>
    <row r="4055" spans="1:26" x14ac:dyDescent="0.2">
      <c r="A4055" t="s">
        <v>44855</v>
      </c>
      <c r="B4055" t="s">
        <v>44856</v>
      </c>
      <c r="C4055" t="s">
        <v>149</v>
      </c>
      <c r="D4055" t="s">
        <v>29</v>
      </c>
      <c r="E4055" t="s">
        <v>30</v>
      </c>
      <c r="F4055" t="s">
        <v>31</v>
      </c>
      <c r="G4055" t="s">
        <v>71</v>
      </c>
      <c r="H4055" t="s">
        <v>31</v>
      </c>
      <c r="I4055" t="s">
        <v>44857</v>
      </c>
      <c r="J4055" t="s">
        <v>41968</v>
      </c>
      <c r="K4055" t="s">
        <v>41969</v>
      </c>
      <c r="L4055" t="s">
        <v>44858</v>
      </c>
      <c r="M4055" t="s">
        <v>41792</v>
      </c>
      <c r="N4055" t="s">
        <v>49</v>
      </c>
      <c r="O4055" t="s">
        <v>31</v>
      </c>
      <c r="P4055" t="s">
        <v>44859</v>
      </c>
      <c r="Q4055" t="s">
        <v>44860</v>
      </c>
      <c r="R4055" t="s">
        <v>44861</v>
      </c>
      <c r="S4055" t="s">
        <v>44862</v>
      </c>
      <c r="U4055" t="s">
        <v>43</v>
      </c>
      <c r="V4055" t="s">
        <v>43</v>
      </c>
      <c r="W4055" t="s">
        <v>44</v>
      </c>
      <c r="X4055" t="s">
        <v>44</v>
      </c>
      <c r="Y4055" t="s">
        <v>44863</v>
      </c>
      <c r="Z4055" t="s">
        <v>44864</v>
      </c>
    </row>
    <row r="4056" spans="1:26" x14ac:dyDescent="0.2">
      <c r="A4056" t="s">
        <v>44865</v>
      </c>
      <c r="B4056" t="s">
        <v>44866</v>
      </c>
      <c r="C4056" t="s">
        <v>149</v>
      </c>
      <c r="D4056" t="s">
        <v>29</v>
      </c>
      <c r="E4056" t="s">
        <v>88</v>
      </c>
      <c r="F4056" t="s">
        <v>30</v>
      </c>
      <c r="G4056" t="s">
        <v>290</v>
      </c>
      <c r="H4056" t="s">
        <v>71</v>
      </c>
      <c r="I4056" t="s">
        <v>44867</v>
      </c>
      <c r="J4056" t="s">
        <v>44868</v>
      </c>
      <c r="K4056" t="s">
        <v>44869</v>
      </c>
      <c r="L4056" t="s">
        <v>44870</v>
      </c>
      <c r="M4056" t="s">
        <v>14138</v>
      </c>
      <c r="N4056" t="s">
        <v>49</v>
      </c>
      <c r="O4056" t="s">
        <v>31</v>
      </c>
      <c r="P4056" t="s">
        <v>14089</v>
      </c>
      <c r="Q4056" t="s">
        <v>44871</v>
      </c>
      <c r="R4056" t="s">
        <v>44872</v>
      </c>
      <c r="S4056" t="s">
        <v>44873</v>
      </c>
      <c r="T4056" t="s">
        <v>44874</v>
      </c>
      <c r="U4056" t="s">
        <v>43</v>
      </c>
      <c r="V4056" t="s">
        <v>43</v>
      </c>
      <c r="W4056" t="s">
        <v>44</v>
      </c>
      <c r="X4056" t="s">
        <v>44</v>
      </c>
      <c r="Y4056" t="s">
        <v>44875</v>
      </c>
      <c r="Z4056" t="s">
        <v>44876</v>
      </c>
    </row>
    <row r="4057" spans="1:26" x14ac:dyDescent="0.2">
      <c r="A4057" t="s">
        <v>44877</v>
      </c>
      <c r="B4057" t="s">
        <v>44878</v>
      </c>
      <c r="C4057" t="s">
        <v>149</v>
      </c>
      <c r="D4057" t="s">
        <v>29</v>
      </c>
      <c r="E4057" t="s">
        <v>30</v>
      </c>
      <c r="F4057" t="s">
        <v>31</v>
      </c>
      <c r="G4057" t="s">
        <v>108</v>
      </c>
      <c r="H4057" t="s">
        <v>32</v>
      </c>
      <c r="I4057" t="s">
        <v>44879</v>
      </c>
      <c r="J4057" t="s">
        <v>15312</v>
      </c>
      <c r="K4057" t="s">
        <v>15313</v>
      </c>
      <c r="L4057" t="s">
        <v>44880</v>
      </c>
      <c r="M4057" t="s">
        <v>44881</v>
      </c>
      <c r="N4057" t="s">
        <v>37</v>
      </c>
      <c r="O4057" t="s">
        <v>31</v>
      </c>
      <c r="P4057" t="s">
        <v>44882</v>
      </c>
      <c r="Q4057" t="s">
        <v>44883</v>
      </c>
      <c r="R4057" t="s">
        <v>44884</v>
      </c>
      <c r="S4057" t="s">
        <v>44885</v>
      </c>
      <c r="T4057" t="s">
        <v>44886</v>
      </c>
      <c r="U4057" t="s">
        <v>43</v>
      </c>
      <c r="V4057" t="s">
        <v>43</v>
      </c>
      <c r="W4057" t="s">
        <v>44</v>
      </c>
      <c r="X4057" t="s">
        <v>44</v>
      </c>
      <c r="Y4057" t="s">
        <v>44887</v>
      </c>
      <c r="Z4057" t="s">
        <v>44888</v>
      </c>
    </row>
    <row r="4058" spans="1:26" x14ac:dyDescent="0.2">
      <c r="A4058" t="s">
        <v>44889</v>
      </c>
      <c r="B4058" t="s">
        <v>44890</v>
      </c>
      <c r="C4058" t="s">
        <v>149</v>
      </c>
      <c r="D4058" t="s">
        <v>107</v>
      </c>
      <c r="E4058" t="s">
        <v>30</v>
      </c>
      <c r="F4058" t="s">
        <v>31</v>
      </c>
      <c r="G4058" t="s">
        <v>108</v>
      </c>
      <c r="H4058" t="s">
        <v>290</v>
      </c>
      <c r="I4058" t="s">
        <v>44891</v>
      </c>
      <c r="J4058" t="s">
        <v>43783</v>
      </c>
      <c r="K4058" t="s">
        <v>44892</v>
      </c>
      <c r="N4058" t="s">
        <v>49</v>
      </c>
      <c r="O4058" t="s">
        <v>31</v>
      </c>
      <c r="P4058" t="s">
        <v>44893</v>
      </c>
      <c r="Q4058" t="s">
        <v>44894</v>
      </c>
      <c r="R4058" t="s">
        <v>44895</v>
      </c>
      <c r="S4058" t="s">
        <v>44896</v>
      </c>
      <c r="T4058" t="s">
        <v>44897</v>
      </c>
      <c r="U4058" t="s">
        <v>44898</v>
      </c>
      <c r="V4058" t="s">
        <v>43</v>
      </c>
      <c r="W4058" t="s">
        <v>44</v>
      </c>
      <c r="X4058" t="s">
        <v>44</v>
      </c>
      <c r="Y4058" t="s">
        <v>44899</v>
      </c>
      <c r="Z4058" t="s">
        <v>44900</v>
      </c>
    </row>
    <row r="4059" spans="1:26" x14ac:dyDescent="0.2">
      <c r="A4059" t="s">
        <v>44901</v>
      </c>
      <c r="B4059" t="s">
        <v>44902</v>
      </c>
      <c r="C4059" t="s">
        <v>149</v>
      </c>
      <c r="D4059" t="s">
        <v>107</v>
      </c>
      <c r="E4059" t="s">
        <v>30</v>
      </c>
      <c r="F4059" t="s">
        <v>31</v>
      </c>
      <c r="G4059" t="s">
        <v>108</v>
      </c>
      <c r="H4059" t="s">
        <v>290</v>
      </c>
      <c r="I4059" t="s">
        <v>44903</v>
      </c>
      <c r="J4059" t="s">
        <v>44904</v>
      </c>
      <c r="K4059" t="s">
        <v>41122</v>
      </c>
      <c r="L4059" t="s">
        <v>44905</v>
      </c>
      <c r="N4059" t="s">
        <v>49</v>
      </c>
      <c r="O4059" t="s">
        <v>31</v>
      </c>
      <c r="P4059" t="s">
        <v>15060</v>
      </c>
      <c r="Q4059" t="s">
        <v>44906</v>
      </c>
      <c r="R4059" t="s">
        <v>44907</v>
      </c>
      <c r="S4059" t="s">
        <v>44908</v>
      </c>
      <c r="U4059" t="s">
        <v>43</v>
      </c>
      <c r="V4059" t="s">
        <v>43</v>
      </c>
      <c r="W4059" t="s">
        <v>44</v>
      </c>
      <c r="X4059" t="s">
        <v>44</v>
      </c>
      <c r="Y4059" t="s">
        <v>44909</v>
      </c>
      <c r="Z4059" t="s">
        <v>44910</v>
      </c>
    </row>
    <row r="4060" spans="1:26" x14ac:dyDescent="0.2">
      <c r="A4060" t="s">
        <v>44911</v>
      </c>
      <c r="B4060" t="s">
        <v>15263</v>
      </c>
      <c r="C4060" t="s">
        <v>149</v>
      </c>
      <c r="D4060" t="s">
        <v>29</v>
      </c>
      <c r="E4060" t="s">
        <v>30</v>
      </c>
      <c r="F4060" t="s">
        <v>31</v>
      </c>
      <c r="G4060" t="s">
        <v>71</v>
      </c>
      <c r="H4060" t="s">
        <v>31</v>
      </c>
      <c r="I4060" t="s">
        <v>44912</v>
      </c>
      <c r="J4060" t="s">
        <v>44913</v>
      </c>
      <c r="K4060" t="s">
        <v>874</v>
      </c>
      <c r="L4060" t="s">
        <v>44914</v>
      </c>
      <c r="N4060" t="s">
        <v>37</v>
      </c>
      <c r="O4060" t="s">
        <v>49</v>
      </c>
      <c r="P4060" t="s">
        <v>525</v>
      </c>
      <c r="Q4060" t="s">
        <v>44915</v>
      </c>
      <c r="R4060" t="s">
        <v>44916</v>
      </c>
      <c r="S4060" t="s">
        <v>44917</v>
      </c>
      <c r="U4060" t="s">
        <v>43</v>
      </c>
      <c r="V4060" t="s">
        <v>43</v>
      </c>
      <c r="W4060" t="s">
        <v>44</v>
      </c>
      <c r="X4060" t="s">
        <v>44</v>
      </c>
      <c r="Y4060" t="s">
        <v>44918</v>
      </c>
      <c r="Z4060" t="s">
        <v>44919</v>
      </c>
    </row>
    <row r="4061" spans="1:26" x14ac:dyDescent="0.2">
      <c r="A4061" t="s">
        <v>44920</v>
      </c>
      <c r="B4061" t="s">
        <v>42384</v>
      </c>
      <c r="C4061" t="s">
        <v>149</v>
      </c>
      <c r="D4061" t="s">
        <v>107</v>
      </c>
      <c r="E4061" t="s">
        <v>30</v>
      </c>
      <c r="F4061" t="s">
        <v>31</v>
      </c>
      <c r="G4061" t="s">
        <v>108</v>
      </c>
      <c r="H4061" t="s">
        <v>71</v>
      </c>
      <c r="I4061" t="s">
        <v>44921</v>
      </c>
      <c r="J4061" t="s">
        <v>13554</v>
      </c>
      <c r="K4061" t="s">
        <v>42815</v>
      </c>
      <c r="N4061" t="s">
        <v>49</v>
      </c>
      <c r="O4061" t="s">
        <v>31</v>
      </c>
      <c r="P4061" t="s">
        <v>15128</v>
      </c>
      <c r="Q4061" t="s">
        <v>44922</v>
      </c>
      <c r="R4061" t="s">
        <v>44923</v>
      </c>
      <c r="S4061" t="s">
        <v>44924</v>
      </c>
      <c r="U4061" t="s">
        <v>43</v>
      </c>
      <c r="V4061" t="s">
        <v>44925</v>
      </c>
      <c r="W4061" t="s">
        <v>44</v>
      </c>
      <c r="X4061" t="s">
        <v>44</v>
      </c>
      <c r="Y4061" t="s">
        <v>44926</v>
      </c>
      <c r="Z4061" t="s">
        <v>44927</v>
      </c>
    </row>
    <row r="4062" spans="1:26" x14ac:dyDescent="0.2">
      <c r="A4062" t="s">
        <v>44928</v>
      </c>
      <c r="B4062" t="s">
        <v>44929</v>
      </c>
      <c r="C4062" t="s">
        <v>149</v>
      </c>
      <c r="D4062" t="s">
        <v>107</v>
      </c>
      <c r="E4062" t="s">
        <v>30</v>
      </c>
      <c r="F4062" t="s">
        <v>31</v>
      </c>
      <c r="G4062" t="s">
        <v>89</v>
      </c>
      <c r="H4062" t="s">
        <v>31</v>
      </c>
      <c r="I4062" t="s">
        <v>44930</v>
      </c>
      <c r="J4062" t="s">
        <v>44931</v>
      </c>
      <c r="K4062" t="s">
        <v>44932</v>
      </c>
      <c r="L4062" t="s">
        <v>44933</v>
      </c>
      <c r="N4062" t="s">
        <v>49</v>
      </c>
      <c r="O4062" t="s">
        <v>37</v>
      </c>
      <c r="P4062" t="s">
        <v>14440</v>
      </c>
      <c r="Q4062" t="s">
        <v>44934</v>
      </c>
      <c r="R4062" t="s">
        <v>44935</v>
      </c>
      <c r="S4062" t="s">
        <v>44936</v>
      </c>
      <c r="T4062" t="s">
        <v>44937</v>
      </c>
      <c r="U4062" t="s">
        <v>43</v>
      </c>
      <c r="V4062" t="s">
        <v>43</v>
      </c>
      <c r="W4062" t="s">
        <v>44</v>
      </c>
      <c r="X4062" t="s">
        <v>44</v>
      </c>
      <c r="Y4062" t="s">
        <v>44938</v>
      </c>
      <c r="Z4062" t="s">
        <v>44939</v>
      </c>
    </row>
    <row r="4063" spans="1:26" x14ac:dyDescent="0.2">
      <c r="A4063" t="s">
        <v>44940</v>
      </c>
      <c r="B4063" t="s">
        <v>44941</v>
      </c>
      <c r="C4063" t="s">
        <v>149</v>
      </c>
      <c r="D4063" t="s">
        <v>107</v>
      </c>
      <c r="E4063" t="s">
        <v>30</v>
      </c>
      <c r="F4063" t="s">
        <v>31</v>
      </c>
      <c r="G4063" t="s">
        <v>89</v>
      </c>
      <c r="H4063" t="s">
        <v>164</v>
      </c>
      <c r="I4063" t="s">
        <v>32673</v>
      </c>
      <c r="J4063" t="s">
        <v>44942</v>
      </c>
      <c r="K4063" t="s">
        <v>44943</v>
      </c>
      <c r="N4063" t="s">
        <v>49</v>
      </c>
      <c r="O4063" t="s">
        <v>31</v>
      </c>
      <c r="P4063" t="s">
        <v>353</v>
      </c>
      <c r="Q4063" t="s">
        <v>44944</v>
      </c>
      <c r="R4063" t="s">
        <v>44945</v>
      </c>
      <c r="S4063" t="s">
        <v>44946</v>
      </c>
      <c r="U4063" t="s">
        <v>43</v>
      </c>
      <c r="V4063" t="s">
        <v>43</v>
      </c>
      <c r="W4063" t="s">
        <v>44</v>
      </c>
      <c r="X4063" t="s">
        <v>44</v>
      </c>
      <c r="Y4063" t="s">
        <v>44947</v>
      </c>
      <c r="Z4063" t="s">
        <v>44948</v>
      </c>
    </row>
    <row r="4064" spans="1:26" x14ac:dyDescent="0.2">
      <c r="A4064" t="s">
        <v>44949</v>
      </c>
      <c r="B4064" t="s">
        <v>44950</v>
      </c>
      <c r="C4064" t="s">
        <v>149</v>
      </c>
      <c r="D4064" t="s">
        <v>107</v>
      </c>
      <c r="E4064" t="s">
        <v>88</v>
      </c>
      <c r="F4064" t="s">
        <v>31</v>
      </c>
      <c r="G4064" t="s">
        <v>71</v>
      </c>
      <c r="H4064" t="s">
        <v>31</v>
      </c>
      <c r="I4064" t="s">
        <v>44951</v>
      </c>
      <c r="J4064" t="s">
        <v>44952</v>
      </c>
      <c r="K4064" t="s">
        <v>13147</v>
      </c>
      <c r="N4064" t="s">
        <v>49</v>
      </c>
      <c r="O4064" t="s">
        <v>31</v>
      </c>
      <c r="P4064" t="s">
        <v>13732</v>
      </c>
      <c r="Q4064" t="s">
        <v>44953</v>
      </c>
      <c r="R4064" t="s">
        <v>44954</v>
      </c>
      <c r="S4064" t="s">
        <v>44955</v>
      </c>
      <c r="U4064" t="s">
        <v>43</v>
      </c>
      <c r="V4064" t="s">
        <v>43</v>
      </c>
      <c r="W4064" t="s">
        <v>44</v>
      </c>
      <c r="X4064" t="s">
        <v>44</v>
      </c>
      <c r="Y4064" t="s">
        <v>44956</v>
      </c>
      <c r="Z4064" t="s">
        <v>44957</v>
      </c>
    </row>
    <row r="4065" spans="1:26" x14ac:dyDescent="0.2">
      <c r="A4065" t="s">
        <v>44958</v>
      </c>
      <c r="B4065" t="s">
        <v>44959</v>
      </c>
      <c r="C4065" t="s">
        <v>149</v>
      </c>
      <c r="D4065" t="s">
        <v>29</v>
      </c>
      <c r="E4065" t="s">
        <v>30</v>
      </c>
      <c r="F4065" t="s">
        <v>31</v>
      </c>
      <c r="G4065" t="s">
        <v>71</v>
      </c>
      <c r="H4065" t="s">
        <v>290</v>
      </c>
      <c r="I4065" t="s">
        <v>44960</v>
      </c>
      <c r="J4065" t="s">
        <v>16488</v>
      </c>
      <c r="K4065" t="s">
        <v>16489</v>
      </c>
      <c r="M4065" t="s">
        <v>42550</v>
      </c>
      <c r="N4065" t="s">
        <v>49</v>
      </c>
      <c r="O4065" t="s">
        <v>37</v>
      </c>
      <c r="P4065" t="s">
        <v>16086</v>
      </c>
      <c r="Q4065" t="s">
        <v>44961</v>
      </c>
      <c r="R4065" t="s">
        <v>44962</v>
      </c>
      <c r="S4065" t="s">
        <v>44963</v>
      </c>
      <c r="U4065" t="s">
        <v>43</v>
      </c>
      <c r="V4065" t="s">
        <v>43</v>
      </c>
      <c r="W4065" t="s">
        <v>44</v>
      </c>
      <c r="X4065" t="s">
        <v>44</v>
      </c>
      <c r="Y4065" t="s">
        <v>44964</v>
      </c>
      <c r="Z4065" t="s">
        <v>44965</v>
      </c>
    </row>
    <row r="4066" spans="1:26" x14ac:dyDescent="0.2">
      <c r="A4066" t="s">
        <v>44966</v>
      </c>
      <c r="B4066" t="s">
        <v>44967</v>
      </c>
      <c r="C4066" t="s">
        <v>149</v>
      </c>
      <c r="D4066" t="s">
        <v>107</v>
      </c>
      <c r="E4066" t="s">
        <v>30</v>
      </c>
      <c r="F4066" t="s">
        <v>31</v>
      </c>
      <c r="G4066" t="s">
        <v>32</v>
      </c>
      <c r="H4066" t="s">
        <v>31</v>
      </c>
      <c r="I4066" t="s">
        <v>44968</v>
      </c>
      <c r="J4066" t="s">
        <v>15980</v>
      </c>
      <c r="K4066" t="s">
        <v>11534</v>
      </c>
      <c r="M4066" t="s">
        <v>154</v>
      </c>
      <c r="N4066" t="s">
        <v>49</v>
      </c>
      <c r="O4066" t="s">
        <v>31</v>
      </c>
      <c r="P4066" t="s">
        <v>209</v>
      </c>
      <c r="Q4066" t="s">
        <v>44969</v>
      </c>
      <c r="R4066" t="s">
        <v>44970</v>
      </c>
      <c r="S4066" t="s">
        <v>44971</v>
      </c>
      <c r="T4066" t="s">
        <v>44972</v>
      </c>
      <c r="U4066" t="s">
        <v>43</v>
      </c>
      <c r="V4066" t="s">
        <v>43</v>
      </c>
      <c r="W4066" t="s">
        <v>44</v>
      </c>
      <c r="X4066" t="s">
        <v>44</v>
      </c>
      <c r="Y4066" t="s">
        <v>44973</v>
      </c>
      <c r="Z4066" t="s">
        <v>44974</v>
      </c>
    </row>
    <row r="4067" spans="1:26" x14ac:dyDescent="0.2">
      <c r="A4067" t="s">
        <v>44975</v>
      </c>
      <c r="B4067" t="s">
        <v>44976</v>
      </c>
      <c r="C4067" t="s">
        <v>149</v>
      </c>
      <c r="D4067" t="s">
        <v>107</v>
      </c>
      <c r="E4067" t="s">
        <v>30</v>
      </c>
      <c r="F4067" t="s">
        <v>31</v>
      </c>
      <c r="G4067" t="s">
        <v>290</v>
      </c>
      <c r="H4067" t="s">
        <v>31</v>
      </c>
      <c r="I4067" t="s">
        <v>44977</v>
      </c>
      <c r="J4067" t="s">
        <v>44978</v>
      </c>
      <c r="K4067" t="s">
        <v>42952</v>
      </c>
      <c r="N4067" t="s">
        <v>49</v>
      </c>
      <c r="O4067" t="s">
        <v>31</v>
      </c>
      <c r="P4067" t="s">
        <v>15981</v>
      </c>
      <c r="Q4067" t="s">
        <v>44979</v>
      </c>
      <c r="R4067" t="s">
        <v>44980</v>
      </c>
      <c r="S4067" t="s">
        <v>44981</v>
      </c>
      <c r="U4067" t="s">
        <v>43</v>
      </c>
      <c r="V4067" t="s">
        <v>43</v>
      </c>
      <c r="W4067" t="s">
        <v>44</v>
      </c>
      <c r="X4067" t="s">
        <v>44</v>
      </c>
      <c r="Y4067" t="s">
        <v>44982</v>
      </c>
      <c r="Z4067" t="s">
        <v>44983</v>
      </c>
    </row>
    <row r="4068" spans="1:26" x14ac:dyDescent="0.2">
      <c r="A4068" t="s">
        <v>44984</v>
      </c>
      <c r="B4068" t="s">
        <v>44985</v>
      </c>
      <c r="C4068" t="s">
        <v>149</v>
      </c>
      <c r="D4068" t="s">
        <v>107</v>
      </c>
      <c r="E4068" t="s">
        <v>30</v>
      </c>
      <c r="F4068" t="s">
        <v>31</v>
      </c>
      <c r="G4068" t="s">
        <v>108</v>
      </c>
      <c r="H4068" t="s">
        <v>290</v>
      </c>
      <c r="I4068" t="s">
        <v>44986</v>
      </c>
      <c r="J4068" t="s">
        <v>44987</v>
      </c>
      <c r="K4068" t="s">
        <v>42815</v>
      </c>
      <c r="N4068" t="s">
        <v>49</v>
      </c>
      <c r="O4068" t="s">
        <v>31</v>
      </c>
      <c r="P4068" t="s">
        <v>16611</v>
      </c>
      <c r="Q4068" t="s">
        <v>44988</v>
      </c>
      <c r="R4068" t="s">
        <v>44989</v>
      </c>
      <c r="S4068" t="s">
        <v>44990</v>
      </c>
      <c r="U4068" t="s">
        <v>43</v>
      </c>
      <c r="V4068" t="s">
        <v>43</v>
      </c>
      <c r="W4068" t="s">
        <v>44</v>
      </c>
      <c r="X4068" t="s">
        <v>44</v>
      </c>
      <c r="Y4068" t="s">
        <v>44991</v>
      </c>
      <c r="Z4068" t="s">
        <v>44992</v>
      </c>
    </row>
    <row r="4069" spans="1:26" x14ac:dyDescent="0.2">
      <c r="A4069" t="s">
        <v>44993</v>
      </c>
      <c r="B4069" t="s">
        <v>44994</v>
      </c>
      <c r="C4069" t="s">
        <v>149</v>
      </c>
      <c r="D4069" t="s">
        <v>29</v>
      </c>
      <c r="E4069" t="s">
        <v>88</v>
      </c>
      <c r="F4069" t="s">
        <v>31</v>
      </c>
      <c r="G4069" t="s">
        <v>108</v>
      </c>
      <c r="H4069" t="s">
        <v>31</v>
      </c>
      <c r="I4069" t="s">
        <v>44995</v>
      </c>
      <c r="J4069" t="s">
        <v>44996</v>
      </c>
      <c r="K4069" t="s">
        <v>14210</v>
      </c>
      <c r="M4069" t="s">
        <v>13283</v>
      </c>
      <c r="N4069" t="s">
        <v>49</v>
      </c>
      <c r="O4069" t="s">
        <v>31</v>
      </c>
      <c r="P4069" t="s">
        <v>44997</v>
      </c>
      <c r="Q4069" t="s">
        <v>44998</v>
      </c>
      <c r="R4069" t="s">
        <v>44999</v>
      </c>
      <c r="S4069" t="s">
        <v>45000</v>
      </c>
      <c r="U4069" t="s">
        <v>43</v>
      </c>
      <c r="V4069" t="s">
        <v>43</v>
      </c>
      <c r="W4069" t="s">
        <v>44</v>
      </c>
      <c r="X4069" t="s">
        <v>44</v>
      </c>
      <c r="Y4069" t="s">
        <v>45001</v>
      </c>
      <c r="Z4069" t="s">
        <v>45002</v>
      </c>
    </row>
    <row r="4070" spans="1:26" x14ac:dyDescent="0.2">
      <c r="A4070" t="s">
        <v>45003</v>
      </c>
      <c r="B4070" t="s">
        <v>45004</v>
      </c>
      <c r="C4070" t="s">
        <v>149</v>
      </c>
      <c r="D4070" t="s">
        <v>107</v>
      </c>
      <c r="E4070" t="s">
        <v>30</v>
      </c>
      <c r="F4070" t="s">
        <v>31</v>
      </c>
      <c r="G4070" t="s">
        <v>71</v>
      </c>
      <c r="H4070" t="s">
        <v>57</v>
      </c>
      <c r="I4070" t="s">
        <v>45005</v>
      </c>
      <c r="J4070" t="s">
        <v>16036</v>
      </c>
      <c r="K4070" t="s">
        <v>42919</v>
      </c>
      <c r="L4070" t="s">
        <v>44722</v>
      </c>
      <c r="N4070" t="s">
        <v>49</v>
      </c>
      <c r="O4070" t="s">
        <v>31</v>
      </c>
      <c r="P4070" t="s">
        <v>16611</v>
      </c>
      <c r="Q4070" t="s">
        <v>45006</v>
      </c>
      <c r="R4070" t="s">
        <v>45007</v>
      </c>
      <c r="S4070" t="s">
        <v>45008</v>
      </c>
      <c r="U4070" t="s">
        <v>43</v>
      </c>
      <c r="V4070" t="s">
        <v>43</v>
      </c>
      <c r="W4070" t="s">
        <v>44</v>
      </c>
      <c r="X4070" t="s">
        <v>44</v>
      </c>
      <c r="Y4070" t="s">
        <v>45009</v>
      </c>
      <c r="Z4070" t="s">
        <v>45010</v>
      </c>
    </row>
    <row r="4071" spans="1:26" x14ac:dyDescent="0.2">
      <c r="A4071" t="s">
        <v>45011</v>
      </c>
      <c r="B4071" t="s">
        <v>45012</v>
      </c>
      <c r="C4071" t="s">
        <v>149</v>
      </c>
      <c r="D4071" t="s">
        <v>107</v>
      </c>
      <c r="E4071" t="s">
        <v>30</v>
      </c>
      <c r="F4071" t="s">
        <v>31</v>
      </c>
      <c r="G4071" t="s">
        <v>57</v>
      </c>
      <c r="H4071" t="s">
        <v>31</v>
      </c>
      <c r="I4071" t="s">
        <v>45013</v>
      </c>
      <c r="J4071" t="s">
        <v>16048</v>
      </c>
      <c r="K4071" t="s">
        <v>42815</v>
      </c>
      <c r="N4071" t="s">
        <v>49</v>
      </c>
      <c r="O4071" t="s">
        <v>31</v>
      </c>
      <c r="P4071" t="s">
        <v>16050</v>
      </c>
      <c r="Q4071" t="s">
        <v>45014</v>
      </c>
      <c r="R4071" t="s">
        <v>45015</v>
      </c>
      <c r="S4071" t="s">
        <v>45016</v>
      </c>
      <c r="U4071" t="s">
        <v>43</v>
      </c>
      <c r="V4071" t="s">
        <v>43</v>
      </c>
      <c r="W4071" t="s">
        <v>44</v>
      </c>
      <c r="X4071" t="s">
        <v>44</v>
      </c>
      <c r="Y4071" t="s">
        <v>45017</v>
      </c>
      <c r="Z4071" t="s">
        <v>45018</v>
      </c>
    </row>
    <row r="4072" spans="1:26" x14ac:dyDescent="0.2">
      <c r="A4072" t="s">
        <v>45019</v>
      </c>
      <c r="B4072" t="s">
        <v>16171</v>
      </c>
      <c r="C4072" t="s">
        <v>149</v>
      </c>
      <c r="D4072" t="s">
        <v>29</v>
      </c>
      <c r="E4072" t="s">
        <v>30</v>
      </c>
      <c r="F4072" t="s">
        <v>31</v>
      </c>
      <c r="G4072" t="s">
        <v>71</v>
      </c>
      <c r="H4072" t="s">
        <v>31</v>
      </c>
      <c r="I4072" t="s">
        <v>45020</v>
      </c>
      <c r="J4072" t="s">
        <v>16173</v>
      </c>
      <c r="K4072" t="s">
        <v>15681</v>
      </c>
      <c r="M4072" t="s">
        <v>16062</v>
      </c>
      <c r="N4072" t="s">
        <v>37</v>
      </c>
      <c r="O4072" t="s">
        <v>31</v>
      </c>
      <c r="P4072" t="s">
        <v>16175</v>
      </c>
      <c r="Q4072" t="s">
        <v>45021</v>
      </c>
      <c r="R4072" t="s">
        <v>45022</v>
      </c>
      <c r="S4072" t="s">
        <v>45023</v>
      </c>
      <c r="U4072" t="s">
        <v>43</v>
      </c>
      <c r="V4072" t="s">
        <v>43</v>
      </c>
      <c r="W4072" t="s">
        <v>44</v>
      </c>
      <c r="X4072" t="s">
        <v>44</v>
      </c>
      <c r="Y4072" t="s">
        <v>45024</v>
      </c>
      <c r="Z4072" t="s">
        <v>45025</v>
      </c>
    </row>
    <row r="4073" spans="1:26" x14ac:dyDescent="0.2">
      <c r="A4073" t="s">
        <v>45026</v>
      </c>
      <c r="B4073" t="s">
        <v>45027</v>
      </c>
      <c r="C4073" t="s">
        <v>149</v>
      </c>
      <c r="D4073" t="s">
        <v>29</v>
      </c>
      <c r="E4073" t="s">
        <v>30</v>
      </c>
      <c r="F4073" t="s">
        <v>31</v>
      </c>
      <c r="G4073" t="s">
        <v>89</v>
      </c>
      <c r="H4073" t="s">
        <v>164</v>
      </c>
      <c r="I4073" t="s">
        <v>45028</v>
      </c>
      <c r="J4073" t="s">
        <v>45029</v>
      </c>
      <c r="K4073" t="s">
        <v>45030</v>
      </c>
      <c r="L4073" t="s">
        <v>45031</v>
      </c>
      <c r="M4073" t="s">
        <v>170</v>
      </c>
      <c r="N4073" t="s">
        <v>37</v>
      </c>
      <c r="O4073" t="s">
        <v>31</v>
      </c>
      <c r="P4073" t="s">
        <v>171</v>
      </c>
      <c r="Q4073" t="s">
        <v>45032</v>
      </c>
      <c r="R4073" t="s">
        <v>45033</v>
      </c>
      <c r="S4073" t="s">
        <v>45034</v>
      </c>
      <c r="T4073" t="s">
        <v>45035</v>
      </c>
      <c r="U4073" t="s">
        <v>43</v>
      </c>
      <c r="V4073" t="s">
        <v>43</v>
      </c>
      <c r="W4073" t="s">
        <v>44</v>
      </c>
      <c r="X4073" t="s">
        <v>44</v>
      </c>
      <c r="Y4073" t="s">
        <v>45036</v>
      </c>
      <c r="Z4073" t="s">
        <v>45037</v>
      </c>
    </row>
    <row r="4074" spans="1:26" x14ac:dyDescent="0.2">
      <c r="A4074" t="s">
        <v>45038</v>
      </c>
      <c r="B4074" t="s">
        <v>45039</v>
      </c>
      <c r="C4074" t="s">
        <v>17545</v>
      </c>
      <c r="D4074" t="s">
        <v>107</v>
      </c>
      <c r="E4074" t="s">
        <v>30</v>
      </c>
      <c r="F4074" t="s">
        <v>31</v>
      </c>
      <c r="G4074" t="s">
        <v>290</v>
      </c>
      <c r="H4074" t="s">
        <v>31</v>
      </c>
      <c r="I4074" t="s">
        <v>45040</v>
      </c>
      <c r="J4074" t="s">
        <v>45041</v>
      </c>
      <c r="K4074" t="s">
        <v>1782</v>
      </c>
      <c r="M4074" t="s">
        <v>45042</v>
      </c>
      <c r="N4074" t="s">
        <v>49</v>
      </c>
      <c r="O4074" t="s">
        <v>31</v>
      </c>
      <c r="P4074" t="s">
        <v>45043</v>
      </c>
      <c r="Q4074" t="s">
        <v>45044</v>
      </c>
      <c r="R4074" t="s">
        <v>45045</v>
      </c>
      <c r="S4074" t="s">
        <v>45046</v>
      </c>
      <c r="T4074" t="s">
        <v>45047</v>
      </c>
      <c r="U4074" t="s">
        <v>43</v>
      </c>
      <c r="V4074" t="s">
        <v>43</v>
      </c>
      <c r="W4074" t="s">
        <v>44</v>
      </c>
      <c r="X4074" t="s">
        <v>44</v>
      </c>
      <c r="Y4074" t="s">
        <v>45048</v>
      </c>
      <c r="Z4074" t="s">
        <v>45049</v>
      </c>
    </row>
    <row r="4075" spans="1:26" x14ac:dyDescent="0.2">
      <c r="A4075" t="s">
        <v>45050</v>
      </c>
      <c r="B4075" t="s">
        <v>45051</v>
      </c>
      <c r="C4075" t="s">
        <v>17545</v>
      </c>
      <c r="D4075" t="s">
        <v>107</v>
      </c>
      <c r="E4075" t="s">
        <v>30</v>
      </c>
      <c r="F4075" t="s">
        <v>88</v>
      </c>
      <c r="G4075" t="s">
        <v>71</v>
      </c>
      <c r="H4075" t="s">
        <v>31</v>
      </c>
      <c r="I4075" t="s">
        <v>45052</v>
      </c>
      <c r="J4075" t="s">
        <v>45053</v>
      </c>
      <c r="K4075" t="s">
        <v>45054</v>
      </c>
      <c r="L4075" t="s">
        <v>45055</v>
      </c>
      <c r="M4075" t="s">
        <v>45056</v>
      </c>
      <c r="N4075" t="s">
        <v>49</v>
      </c>
      <c r="O4075" t="s">
        <v>31</v>
      </c>
      <c r="P4075" t="s">
        <v>18275</v>
      </c>
      <c r="Q4075" t="s">
        <v>45057</v>
      </c>
      <c r="R4075" t="s">
        <v>45058</v>
      </c>
      <c r="S4075" t="s">
        <v>45059</v>
      </c>
      <c r="T4075" t="s">
        <v>45060</v>
      </c>
      <c r="U4075" t="s">
        <v>43</v>
      </c>
      <c r="V4075" t="s">
        <v>43</v>
      </c>
      <c r="W4075" t="s">
        <v>44</v>
      </c>
      <c r="X4075" t="s">
        <v>44</v>
      </c>
      <c r="Y4075" t="s">
        <v>45061</v>
      </c>
      <c r="Z4075" t="s">
        <v>45062</v>
      </c>
    </row>
    <row r="4076" spans="1:26" x14ac:dyDescent="0.2">
      <c r="A4076" t="s">
        <v>45063</v>
      </c>
      <c r="B4076" t="s">
        <v>45064</v>
      </c>
      <c r="C4076" t="s">
        <v>17545</v>
      </c>
      <c r="D4076" t="s">
        <v>29</v>
      </c>
      <c r="E4076" t="s">
        <v>88</v>
      </c>
      <c r="F4076" t="s">
        <v>30</v>
      </c>
      <c r="G4076" t="s">
        <v>71</v>
      </c>
      <c r="H4076" t="s">
        <v>31</v>
      </c>
      <c r="I4076" t="s">
        <v>45065</v>
      </c>
      <c r="J4076" t="s">
        <v>18072</v>
      </c>
      <c r="K4076" t="s">
        <v>18073</v>
      </c>
      <c r="M4076" t="s">
        <v>18074</v>
      </c>
      <c r="N4076" t="s">
        <v>49</v>
      </c>
      <c r="O4076" t="s">
        <v>31</v>
      </c>
      <c r="P4076" t="s">
        <v>18610</v>
      </c>
      <c r="Q4076" t="s">
        <v>45066</v>
      </c>
      <c r="R4076" t="s">
        <v>45067</v>
      </c>
      <c r="S4076" t="s">
        <v>45068</v>
      </c>
      <c r="U4076" t="s">
        <v>43</v>
      </c>
      <c r="V4076" t="s">
        <v>45069</v>
      </c>
      <c r="W4076" t="s">
        <v>44</v>
      </c>
      <c r="X4076" t="s">
        <v>44</v>
      </c>
      <c r="Y4076" t="s">
        <v>45070</v>
      </c>
      <c r="Z4076" t="s">
        <v>45071</v>
      </c>
    </row>
    <row r="4077" spans="1:26" x14ac:dyDescent="0.2">
      <c r="A4077" t="s">
        <v>45072</v>
      </c>
      <c r="B4077" t="s">
        <v>45073</v>
      </c>
      <c r="C4077" t="s">
        <v>149</v>
      </c>
      <c r="D4077" t="s">
        <v>107</v>
      </c>
      <c r="E4077" t="s">
        <v>30</v>
      </c>
      <c r="F4077" t="s">
        <v>31</v>
      </c>
      <c r="G4077" t="s">
        <v>71</v>
      </c>
      <c r="H4077" t="s">
        <v>31</v>
      </c>
      <c r="I4077" t="s">
        <v>45074</v>
      </c>
      <c r="J4077" t="s">
        <v>45075</v>
      </c>
      <c r="K4077" t="s">
        <v>194</v>
      </c>
      <c r="L4077" t="s">
        <v>45076</v>
      </c>
      <c r="N4077" t="s">
        <v>49</v>
      </c>
      <c r="O4077" t="s">
        <v>31</v>
      </c>
      <c r="P4077" t="s">
        <v>15326</v>
      </c>
      <c r="Q4077" t="s">
        <v>45077</v>
      </c>
      <c r="R4077" t="s">
        <v>45078</v>
      </c>
      <c r="S4077" t="s">
        <v>45079</v>
      </c>
      <c r="U4077" t="s">
        <v>45080</v>
      </c>
      <c r="V4077" t="s">
        <v>43</v>
      </c>
      <c r="W4077" t="s">
        <v>44</v>
      </c>
      <c r="X4077" t="s">
        <v>44</v>
      </c>
      <c r="Y4077" t="s">
        <v>45081</v>
      </c>
      <c r="Z4077" t="s">
        <v>45082</v>
      </c>
    </row>
    <row r="4078" spans="1:26" x14ac:dyDescent="0.2">
      <c r="A4078" t="s">
        <v>45083</v>
      </c>
      <c r="B4078" t="s">
        <v>45084</v>
      </c>
      <c r="C4078" t="s">
        <v>17545</v>
      </c>
      <c r="D4078" t="s">
        <v>107</v>
      </c>
      <c r="E4078" t="s">
        <v>88</v>
      </c>
      <c r="F4078" t="s">
        <v>31</v>
      </c>
      <c r="G4078" t="s">
        <v>57</v>
      </c>
      <c r="H4078" t="s">
        <v>31</v>
      </c>
      <c r="I4078" t="s">
        <v>45085</v>
      </c>
      <c r="J4078" t="s">
        <v>17749</v>
      </c>
      <c r="K4078" t="s">
        <v>45086</v>
      </c>
      <c r="M4078" t="s">
        <v>17649</v>
      </c>
      <c r="N4078" t="s">
        <v>49</v>
      </c>
      <c r="O4078" t="s">
        <v>31</v>
      </c>
      <c r="P4078" t="s">
        <v>19124</v>
      </c>
      <c r="Q4078" t="s">
        <v>45087</v>
      </c>
      <c r="R4078" t="s">
        <v>45088</v>
      </c>
      <c r="S4078" t="s">
        <v>45089</v>
      </c>
      <c r="U4078" t="s">
        <v>43</v>
      </c>
      <c r="V4078" t="s">
        <v>43</v>
      </c>
      <c r="W4078" t="s">
        <v>44</v>
      </c>
      <c r="X4078" t="s">
        <v>44</v>
      </c>
      <c r="Y4078" t="s">
        <v>45090</v>
      </c>
      <c r="Z4078" t="s">
        <v>45091</v>
      </c>
    </row>
    <row r="4079" spans="1:26" x14ac:dyDescent="0.2">
      <c r="A4079" t="s">
        <v>45092</v>
      </c>
      <c r="B4079" t="s">
        <v>15310</v>
      </c>
      <c r="C4079" t="s">
        <v>149</v>
      </c>
      <c r="D4079" t="s">
        <v>29</v>
      </c>
      <c r="E4079" t="s">
        <v>30</v>
      </c>
      <c r="F4079" t="s">
        <v>31</v>
      </c>
      <c r="G4079" t="s">
        <v>108</v>
      </c>
      <c r="H4079" t="s">
        <v>31</v>
      </c>
      <c r="I4079" t="s">
        <v>45093</v>
      </c>
      <c r="J4079" t="s">
        <v>15312</v>
      </c>
      <c r="K4079" t="s">
        <v>15313</v>
      </c>
      <c r="M4079" t="s">
        <v>15591</v>
      </c>
      <c r="N4079" t="s">
        <v>49</v>
      </c>
      <c r="O4079" t="s">
        <v>31</v>
      </c>
      <c r="P4079" t="s">
        <v>209</v>
      </c>
      <c r="Q4079" t="s">
        <v>45094</v>
      </c>
      <c r="R4079" t="s">
        <v>45095</v>
      </c>
      <c r="S4079" t="s">
        <v>45096</v>
      </c>
      <c r="U4079" t="s">
        <v>43</v>
      </c>
      <c r="V4079" t="s">
        <v>43</v>
      </c>
      <c r="W4079" t="s">
        <v>44</v>
      </c>
      <c r="X4079" t="s">
        <v>44</v>
      </c>
      <c r="Y4079" t="s">
        <v>45097</v>
      </c>
      <c r="Z4079" t="s">
        <v>45098</v>
      </c>
    </row>
    <row r="4080" spans="1:26" x14ac:dyDescent="0.2">
      <c r="A4080" t="s">
        <v>45099</v>
      </c>
      <c r="B4080" t="s">
        <v>45100</v>
      </c>
      <c r="C4080" t="s">
        <v>17545</v>
      </c>
      <c r="D4080" t="s">
        <v>107</v>
      </c>
      <c r="E4080" t="s">
        <v>88</v>
      </c>
      <c r="F4080" t="s">
        <v>30</v>
      </c>
      <c r="G4080" t="s">
        <v>71</v>
      </c>
      <c r="H4080" t="s">
        <v>31</v>
      </c>
      <c r="I4080" t="s">
        <v>45101</v>
      </c>
      <c r="J4080" t="s">
        <v>17941</v>
      </c>
      <c r="K4080" t="s">
        <v>1782</v>
      </c>
      <c r="M4080" t="s">
        <v>17786</v>
      </c>
      <c r="N4080" t="s">
        <v>49</v>
      </c>
      <c r="O4080" t="s">
        <v>31</v>
      </c>
      <c r="P4080" t="s">
        <v>19004</v>
      </c>
      <c r="Q4080" t="s">
        <v>45102</v>
      </c>
      <c r="R4080" t="s">
        <v>45103</v>
      </c>
      <c r="S4080" t="s">
        <v>45104</v>
      </c>
      <c r="U4080" t="s">
        <v>43</v>
      </c>
      <c r="V4080" t="s">
        <v>43</v>
      </c>
      <c r="W4080" t="s">
        <v>44</v>
      </c>
      <c r="X4080" t="s">
        <v>44</v>
      </c>
      <c r="Y4080" t="s">
        <v>45105</v>
      </c>
      <c r="Z4080" t="s">
        <v>45106</v>
      </c>
    </row>
    <row r="4081" spans="1:26" x14ac:dyDescent="0.2">
      <c r="A4081" t="s">
        <v>45107</v>
      </c>
      <c r="B4081" t="s">
        <v>45108</v>
      </c>
      <c r="C4081" t="s">
        <v>17545</v>
      </c>
      <c r="D4081" t="s">
        <v>29</v>
      </c>
      <c r="E4081" t="s">
        <v>88</v>
      </c>
      <c r="F4081" t="s">
        <v>30</v>
      </c>
      <c r="G4081" t="s">
        <v>57</v>
      </c>
      <c r="H4081" t="s">
        <v>31</v>
      </c>
      <c r="I4081" t="s">
        <v>45109</v>
      </c>
      <c r="J4081" t="s">
        <v>4619</v>
      </c>
      <c r="K4081" t="s">
        <v>4620</v>
      </c>
      <c r="L4081" t="s">
        <v>4645</v>
      </c>
      <c r="M4081" t="s">
        <v>45110</v>
      </c>
      <c r="N4081" t="s">
        <v>49</v>
      </c>
      <c r="O4081" t="s">
        <v>77</v>
      </c>
      <c r="P4081" t="s">
        <v>45111</v>
      </c>
      <c r="Q4081" t="s">
        <v>45112</v>
      </c>
      <c r="R4081" t="s">
        <v>45113</v>
      </c>
      <c r="S4081" t="s">
        <v>45114</v>
      </c>
      <c r="T4081" t="s">
        <v>4293</v>
      </c>
      <c r="U4081" t="s">
        <v>43</v>
      </c>
      <c r="V4081" t="s">
        <v>43</v>
      </c>
      <c r="W4081" t="s">
        <v>44</v>
      </c>
      <c r="X4081" t="s">
        <v>44</v>
      </c>
      <c r="Y4081" t="s">
        <v>45115</v>
      </c>
      <c r="Z4081" t="s">
        <v>45116</v>
      </c>
    </row>
    <row r="4082" spans="1:26" x14ac:dyDescent="0.2">
      <c r="A4082" t="s">
        <v>45117</v>
      </c>
      <c r="B4082" t="s">
        <v>45118</v>
      </c>
      <c r="C4082" t="s">
        <v>17545</v>
      </c>
      <c r="D4082" t="s">
        <v>29</v>
      </c>
      <c r="E4082" t="s">
        <v>88</v>
      </c>
      <c r="F4082" t="s">
        <v>31</v>
      </c>
      <c r="G4082" t="s">
        <v>71</v>
      </c>
      <c r="H4082" t="s">
        <v>31</v>
      </c>
      <c r="I4082" t="s">
        <v>45119</v>
      </c>
      <c r="J4082" t="s">
        <v>45120</v>
      </c>
      <c r="K4082" t="s">
        <v>45121</v>
      </c>
      <c r="M4082" t="s">
        <v>45122</v>
      </c>
      <c r="N4082" t="s">
        <v>49</v>
      </c>
      <c r="O4082" t="s">
        <v>31</v>
      </c>
      <c r="P4082" t="s">
        <v>19124</v>
      </c>
      <c r="Q4082" t="s">
        <v>45123</v>
      </c>
      <c r="R4082" t="s">
        <v>45124</v>
      </c>
      <c r="S4082" t="s">
        <v>45125</v>
      </c>
      <c r="T4082" t="s">
        <v>45126</v>
      </c>
      <c r="U4082" t="s">
        <v>43</v>
      </c>
      <c r="V4082" t="s">
        <v>43</v>
      </c>
      <c r="W4082" t="s">
        <v>44</v>
      </c>
      <c r="X4082" t="s">
        <v>44</v>
      </c>
      <c r="Y4082" t="s">
        <v>45127</v>
      </c>
      <c r="Z4082" t="s">
        <v>45128</v>
      </c>
    </row>
    <row r="4083" spans="1:26" x14ac:dyDescent="0.2">
      <c r="A4083" t="s">
        <v>45129</v>
      </c>
      <c r="B4083" t="s">
        <v>45130</v>
      </c>
      <c r="C4083" t="s">
        <v>17545</v>
      </c>
      <c r="D4083" t="s">
        <v>107</v>
      </c>
      <c r="E4083" t="s">
        <v>88</v>
      </c>
      <c r="F4083" t="s">
        <v>31</v>
      </c>
      <c r="G4083" t="s">
        <v>71</v>
      </c>
      <c r="H4083" t="s">
        <v>31</v>
      </c>
      <c r="I4083" t="s">
        <v>45131</v>
      </c>
      <c r="J4083" t="s">
        <v>17624</v>
      </c>
      <c r="K4083" t="s">
        <v>1782</v>
      </c>
      <c r="L4083" t="s">
        <v>17625</v>
      </c>
      <c r="M4083" t="s">
        <v>18012</v>
      </c>
      <c r="N4083" t="s">
        <v>77</v>
      </c>
      <c r="O4083" t="s">
        <v>49</v>
      </c>
      <c r="P4083" t="s">
        <v>17627</v>
      </c>
      <c r="Q4083" t="s">
        <v>45132</v>
      </c>
      <c r="R4083" t="s">
        <v>45133</v>
      </c>
      <c r="S4083" t="s">
        <v>45134</v>
      </c>
      <c r="U4083" t="s">
        <v>43</v>
      </c>
      <c r="V4083" t="s">
        <v>43</v>
      </c>
      <c r="W4083" t="s">
        <v>44</v>
      </c>
      <c r="X4083" t="s">
        <v>44</v>
      </c>
      <c r="Y4083" t="s">
        <v>45135</v>
      </c>
      <c r="Z4083" t="s">
        <v>45136</v>
      </c>
    </row>
    <row r="4084" spans="1:26" x14ac:dyDescent="0.2">
      <c r="A4084" t="s">
        <v>45137</v>
      </c>
      <c r="B4084" t="s">
        <v>45138</v>
      </c>
      <c r="C4084" t="s">
        <v>17545</v>
      </c>
      <c r="D4084" t="s">
        <v>29</v>
      </c>
      <c r="E4084" t="s">
        <v>88</v>
      </c>
      <c r="F4084" t="s">
        <v>31</v>
      </c>
      <c r="G4084" t="s">
        <v>57</v>
      </c>
      <c r="H4084" t="s">
        <v>71</v>
      </c>
      <c r="I4084" t="s">
        <v>45139</v>
      </c>
      <c r="J4084" t="s">
        <v>13395</v>
      </c>
      <c r="K4084" t="s">
        <v>13396</v>
      </c>
      <c r="L4084" t="s">
        <v>17987</v>
      </c>
      <c r="M4084" t="s">
        <v>45140</v>
      </c>
      <c r="N4084" t="s">
        <v>77</v>
      </c>
      <c r="O4084" t="s">
        <v>31</v>
      </c>
      <c r="P4084" t="s">
        <v>45141</v>
      </c>
      <c r="Q4084" t="s">
        <v>45142</v>
      </c>
      <c r="R4084" t="s">
        <v>45143</v>
      </c>
      <c r="S4084" t="s">
        <v>45144</v>
      </c>
      <c r="T4084" t="s">
        <v>2935</v>
      </c>
      <c r="U4084" t="s">
        <v>43</v>
      </c>
      <c r="V4084" t="s">
        <v>43</v>
      </c>
      <c r="W4084" t="s">
        <v>44</v>
      </c>
      <c r="X4084" t="s">
        <v>44</v>
      </c>
      <c r="Y4084" t="s">
        <v>45145</v>
      </c>
      <c r="Z4084" t="s">
        <v>45146</v>
      </c>
    </row>
    <row r="4085" spans="1:26" x14ac:dyDescent="0.2">
      <c r="A4085" t="s">
        <v>45147</v>
      </c>
      <c r="B4085" t="s">
        <v>45148</v>
      </c>
      <c r="C4085" t="s">
        <v>17545</v>
      </c>
      <c r="D4085" t="s">
        <v>107</v>
      </c>
      <c r="E4085" t="s">
        <v>88</v>
      </c>
      <c r="F4085" t="s">
        <v>31</v>
      </c>
      <c r="G4085" t="s">
        <v>71</v>
      </c>
      <c r="H4085" t="s">
        <v>31</v>
      </c>
      <c r="I4085" t="s">
        <v>45149</v>
      </c>
      <c r="J4085" t="s">
        <v>17999</v>
      </c>
      <c r="K4085" t="s">
        <v>1782</v>
      </c>
      <c r="L4085" t="s">
        <v>18000</v>
      </c>
      <c r="M4085" t="s">
        <v>45150</v>
      </c>
      <c r="N4085" t="s">
        <v>49</v>
      </c>
      <c r="O4085" t="s">
        <v>37</v>
      </c>
      <c r="P4085" t="s">
        <v>45151</v>
      </c>
      <c r="Q4085" t="s">
        <v>45152</v>
      </c>
      <c r="R4085" t="s">
        <v>45153</v>
      </c>
      <c r="S4085" t="s">
        <v>45154</v>
      </c>
      <c r="T4085" t="s">
        <v>45155</v>
      </c>
      <c r="U4085" t="s">
        <v>43</v>
      </c>
      <c r="V4085" t="s">
        <v>43</v>
      </c>
      <c r="W4085" t="s">
        <v>44</v>
      </c>
      <c r="X4085" t="s">
        <v>44</v>
      </c>
      <c r="Y4085" t="s">
        <v>45156</v>
      </c>
      <c r="Z4085" t="s">
        <v>45157</v>
      </c>
    </row>
    <row r="4086" spans="1:26" x14ac:dyDescent="0.2">
      <c r="A4086" t="s">
        <v>45158</v>
      </c>
      <c r="B4086" t="s">
        <v>17768</v>
      </c>
      <c r="C4086" t="s">
        <v>17545</v>
      </c>
      <c r="D4086" t="s">
        <v>107</v>
      </c>
      <c r="E4086" t="s">
        <v>88</v>
      </c>
      <c r="F4086" t="s">
        <v>31</v>
      </c>
      <c r="G4086" t="s">
        <v>71</v>
      </c>
      <c r="H4086" t="s">
        <v>31</v>
      </c>
      <c r="I4086" t="s">
        <v>45159</v>
      </c>
      <c r="J4086" t="s">
        <v>17770</v>
      </c>
      <c r="K4086" t="s">
        <v>1782</v>
      </c>
      <c r="L4086" t="s">
        <v>45160</v>
      </c>
      <c r="M4086" t="s">
        <v>45161</v>
      </c>
      <c r="N4086" t="s">
        <v>49</v>
      </c>
      <c r="O4086" t="s">
        <v>31</v>
      </c>
      <c r="P4086" t="s">
        <v>45162</v>
      </c>
      <c r="Q4086" t="s">
        <v>45163</v>
      </c>
      <c r="R4086" t="s">
        <v>45164</v>
      </c>
      <c r="S4086" t="s">
        <v>45165</v>
      </c>
      <c r="U4086" t="s">
        <v>43</v>
      </c>
      <c r="V4086" t="s">
        <v>43</v>
      </c>
      <c r="W4086" t="s">
        <v>44</v>
      </c>
      <c r="X4086" t="s">
        <v>44</v>
      </c>
      <c r="Y4086" t="s">
        <v>45166</v>
      </c>
      <c r="Z4086" t="s">
        <v>45167</v>
      </c>
    </row>
    <row r="4087" spans="1:26" x14ac:dyDescent="0.2">
      <c r="A4087" t="s">
        <v>45168</v>
      </c>
      <c r="B4087" t="s">
        <v>45169</v>
      </c>
      <c r="C4087" t="s">
        <v>17545</v>
      </c>
      <c r="D4087" t="s">
        <v>107</v>
      </c>
      <c r="E4087" t="s">
        <v>30</v>
      </c>
      <c r="F4087" t="s">
        <v>31</v>
      </c>
      <c r="G4087" t="s">
        <v>290</v>
      </c>
      <c r="H4087" t="s">
        <v>31</v>
      </c>
      <c r="I4087" t="s">
        <v>45170</v>
      </c>
      <c r="J4087" t="s">
        <v>45171</v>
      </c>
      <c r="K4087" t="s">
        <v>1782</v>
      </c>
      <c r="M4087" t="s">
        <v>17576</v>
      </c>
      <c r="N4087" t="s">
        <v>49</v>
      </c>
      <c r="O4087" t="s">
        <v>31</v>
      </c>
      <c r="P4087" t="s">
        <v>17565</v>
      </c>
      <c r="Q4087" t="s">
        <v>45172</v>
      </c>
      <c r="R4087" t="s">
        <v>45173</v>
      </c>
      <c r="S4087" t="s">
        <v>45174</v>
      </c>
      <c r="U4087" t="s">
        <v>43</v>
      </c>
      <c r="V4087" t="s">
        <v>43</v>
      </c>
      <c r="W4087" t="s">
        <v>44</v>
      </c>
      <c r="X4087" t="s">
        <v>44</v>
      </c>
      <c r="Y4087" t="s">
        <v>45175</v>
      </c>
      <c r="Z4087" t="s">
        <v>45176</v>
      </c>
    </row>
    <row r="4088" spans="1:26" x14ac:dyDescent="0.2">
      <c r="A4088" t="s">
        <v>45177</v>
      </c>
      <c r="B4088" t="s">
        <v>17713</v>
      </c>
      <c r="C4088" t="s">
        <v>17545</v>
      </c>
      <c r="D4088" t="s">
        <v>107</v>
      </c>
      <c r="E4088" t="s">
        <v>88</v>
      </c>
      <c r="F4088" t="s">
        <v>31</v>
      </c>
      <c r="G4088" t="s">
        <v>71</v>
      </c>
      <c r="H4088" t="s">
        <v>31</v>
      </c>
      <c r="I4088" t="s">
        <v>45178</v>
      </c>
      <c r="J4088" t="s">
        <v>17715</v>
      </c>
      <c r="K4088" t="s">
        <v>1782</v>
      </c>
      <c r="L4088" t="s">
        <v>17716</v>
      </c>
      <c r="M4088" t="s">
        <v>45179</v>
      </c>
      <c r="N4088" t="s">
        <v>77</v>
      </c>
      <c r="O4088" t="s">
        <v>49</v>
      </c>
      <c r="P4088" t="s">
        <v>17718</v>
      </c>
      <c r="Q4088" t="s">
        <v>45180</v>
      </c>
      <c r="R4088" t="s">
        <v>45181</v>
      </c>
      <c r="S4088" t="s">
        <v>45182</v>
      </c>
      <c r="T4088" t="s">
        <v>17594</v>
      </c>
      <c r="U4088" t="s">
        <v>43</v>
      </c>
      <c r="V4088" t="s">
        <v>43</v>
      </c>
      <c r="W4088" t="s">
        <v>44</v>
      </c>
      <c r="X4088" t="s">
        <v>44</v>
      </c>
      <c r="Y4088" t="s">
        <v>45183</v>
      </c>
      <c r="Z4088" t="s">
        <v>45184</v>
      </c>
    </row>
    <row r="4089" spans="1:26" x14ac:dyDescent="0.2">
      <c r="A4089" t="s">
        <v>45185</v>
      </c>
      <c r="B4089" t="s">
        <v>17584</v>
      </c>
      <c r="C4089" t="s">
        <v>17545</v>
      </c>
      <c r="D4089" t="s">
        <v>107</v>
      </c>
      <c r="E4089" t="s">
        <v>88</v>
      </c>
      <c r="F4089" t="s">
        <v>31</v>
      </c>
      <c r="G4089" t="s">
        <v>71</v>
      </c>
      <c r="H4089" t="s">
        <v>31</v>
      </c>
      <c r="I4089" t="s">
        <v>45186</v>
      </c>
      <c r="J4089" t="s">
        <v>17586</v>
      </c>
      <c r="K4089" t="s">
        <v>1782</v>
      </c>
      <c r="L4089" t="s">
        <v>17588</v>
      </c>
      <c r="M4089" t="s">
        <v>45187</v>
      </c>
      <c r="N4089" t="s">
        <v>77</v>
      </c>
      <c r="O4089" t="s">
        <v>49</v>
      </c>
      <c r="P4089" t="s">
        <v>45188</v>
      </c>
      <c r="Q4089" t="s">
        <v>45189</v>
      </c>
      <c r="R4089" t="s">
        <v>45190</v>
      </c>
      <c r="S4089" t="s">
        <v>45182</v>
      </c>
      <c r="T4089" t="s">
        <v>17594</v>
      </c>
      <c r="U4089" t="s">
        <v>43</v>
      </c>
      <c r="V4089" t="s">
        <v>43</v>
      </c>
      <c r="W4089" t="s">
        <v>44</v>
      </c>
      <c r="X4089" t="s">
        <v>44</v>
      </c>
      <c r="Y4089" t="s">
        <v>45191</v>
      </c>
      <c r="Z4089" t="s">
        <v>45192</v>
      </c>
    </row>
    <row r="4090" spans="1:26" x14ac:dyDescent="0.2">
      <c r="A4090" t="s">
        <v>45193</v>
      </c>
      <c r="B4090" t="s">
        <v>18424</v>
      </c>
      <c r="C4090" t="s">
        <v>17545</v>
      </c>
      <c r="D4090" t="s">
        <v>29</v>
      </c>
      <c r="E4090" t="s">
        <v>30</v>
      </c>
      <c r="F4090" t="s">
        <v>31</v>
      </c>
      <c r="G4090" t="s">
        <v>32</v>
      </c>
      <c r="H4090" t="s">
        <v>31</v>
      </c>
      <c r="I4090" t="s">
        <v>45194</v>
      </c>
      <c r="J4090" t="s">
        <v>18426</v>
      </c>
      <c r="K4090" t="s">
        <v>18427</v>
      </c>
      <c r="L4090" t="s">
        <v>45195</v>
      </c>
      <c r="M4090" t="s">
        <v>18429</v>
      </c>
      <c r="N4090" t="s">
        <v>49</v>
      </c>
      <c r="O4090" t="s">
        <v>31</v>
      </c>
      <c r="P4090" t="s">
        <v>45196</v>
      </c>
      <c r="Q4090" t="s">
        <v>45197</v>
      </c>
      <c r="R4090" t="s">
        <v>45198</v>
      </c>
      <c r="S4090" t="s">
        <v>45199</v>
      </c>
      <c r="T4090" t="s">
        <v>141</v>
      </c>
      <c r="U4090" t="s">
        <v>43</v>
      </c>
      <c r="V4090" t="s">
        <v>43</v>
      </c>
      <c r="W4090" t="s">
        <v>44</v>
      </c>
      <c r="X4090" t="s">
        <v>44</v>
      </c>
      <c r="Y4090" t="s">
        <v>45200</v>
      </c>
      <c r="Z4090" t="s">
        <v>45201</v>
      </c>
    </row>
    <row r="4091" spans="1:26" x14ac:dyDescent="0.2">
      <c r="A4091" t="s">
        <v>45202</v>
      </c>
      <c r="B4091" t="s">
        <v>45203</v>
      </c>
      <c r="C4091" t="s">
        <v>17545</v>
      </c>
      <c r="D4091" t="s">
        <v>107</v>
      </c>
      <c r="E4091" t="s">
        <v>88</v>
      </c>
      <c r="F4091" t="s">
        <v>30</v>
      </c>
      <c r="G4091" t="s">
        <v>57</v>
      </c>
      <c r="H4091" t="s">
        <v>31</v>
      </c>
      <c r="I4091" t="s">
        <v>45204</v>
      </c>
      <c r="J4091" t="s">
        <v>45205</v>
      </c>
      <c r="K4091" t="s">
        <v>1782</v>
      </c>
      <c r="M4091" t="s">
        <v>17576</v>
      </c>
      <c r="N4091" t="s">
        <v>49</v>
      </c>
      <c r="O4091" t="s">
        <v>31</v>
      </c>
      <c r="P4091" t="s">
        <v>17565</v>
      </c>
      <c r="Q4091" t="s">
        <v>45206</v>
      </c>
      <c r="R4091" t="s">
        <v>45207</v>
      </c>
      <c r="S4091" t="s">
        <v>45208</v>
      </c>
      <c r="U4091" t="s">
        <v>43</v>
      </c>
      <c r="V4091" t="s">
        <v>43</v>
      </c>
      <c r="W4091" t="s">
        <v>44</v>
      </c>
      <c r="X4091" t="s">
        <v>44</v>
      </c>
      <c r="Y4091" t="s">
        <v>45209</v>
      </c>
      <c r="Z4091" t="s">
        <v>45210</v>
      </c>
    </row>
    <row r="4092" spans="1:26" x14ac:dyDescent="0.2">
      <c r="A4092" t="s">
        <v>45211</v>
      </c>
      <c r="B4092" t="s">
        <v>45212</v>
      </c>
      <c r="C4092" t="s">
        <v>17545</v>
      </c>
      <c r="D4092" t="s">
        <v>107</v>
      </c>
      <c r="E4092" t="s">
        <v>88</v>
      </c>
      <c r="F4092" t="s">
        <v>30</v>
      </c>
      <c r="G4092" t="s">
        <v>108</v>
      </c>
      <c r="H4092" t="s">
        <v>31</v>
      </c>
      <c r="I4092" t="s">
        <v>45213</v>
      </c>
      <c r="J4092" t="s">
        <v>45214</v>
      </c>
      <c r="K4092" t="s">
        <v>1782</v>
      </c>
      <c r="M4092" t="s">
        <v>45215</v>
      </c>
      <c r="N4092" t="s">
        <v>77</v>
      </c>
      <c r="O4092" t="s">
        <v>31</v>
      </c>
      <c r="P4092" t="s">
        <v>17860</v>
      </c>
      <c r="Q4092" t="s">
        <v>45216</v>
      </c>
      <c r="R4092" t="s">
        <v>45217</v>
      </c>
      <c r="S4092" t="s">
        <v>45218</v>
      </c>
      <c r="U4092" t="s">
        <v>43</v>
      </c>
      <c r="V4092" t="s">
        <v>43</v>
      </c>
      <c r="W4092" t="s">
        <v>44</v>
      </c>
      <c r="X4092" t="s">
        <v>44</v>
      </c>
      <c r="Y4092" t="s">
        <v>45219</v>
      </c>
      <c r="Z4092" t="s">
        <v>45220</v>
      </c>
    </row>
    <row r="4093" spans="1:26" x14ac:dyDescent="0.2">
      <c r="A4093" t="s">
        <v>45221</v>
      </c>
      <c r="B4093" t="s">
        <v>45222</v>
      </c>
      <c r="C4093" t="s">
        <v>17545</v>
      </c>
      <c r="D4093" t="s">
        <v>29</v>
      </c>
      <c r="E4093" t="s">
        <v>30</v>
      </c>
      <c r="F4093" t="s">
        <v>88</v>
      </c>
      <c r="G4093" t="s">
        <v>71</v>
      </c>
      <c r="H4093" t="s">
        <v>31</v>
      </c>
      <c r="I4093" t="s">
        <v>45223</v>
      </c>
      <c r="J4093" t="s">
        <v>17871</v>
      </c>
      <c r="K4093" t="s">
        <v>17872</v>
      </c>
      <c r="L4093" t="s">
        <v>17873</v>
      </c>
      <c r="M4093" t="s">
        <v>45224</v>
      </c>
      <c r="N4093" t="s">
        <v>49</v>
      </c>
      <c r="O4093" t="s">
        <v>31</v>
      </c>
      <c r="P4093" t="s">
        <v>45225</v>
      </c>
      <c r="Q4093" t="s">
        <v>45226</v>
      </c>
      <c r="R4093" t="s">
        <v>45227</v>
      </c>
      <c r="S4093" t="s">
        <v>45228</v>
      </c>
      <c r="T4093" t="s">
        <v>45229</v>
      </c>
      <c r="U4093" t="s">
        <v>43</v>
      </c>
      <c r="V4093" t="s">
        <v>43</v>
      </c>
      <c r="W4093" t="s">
        <v>44</v>
      </c>
      <c r="X4093" t="s">
        <v>44</v>
      </c>
      <c r="Y4093" t="s">
        <v>45230</v>
      </c>
      <c r="Z4093" t="s">
        <v>45231</v>
      </c>
    </row>
    <row r="4094" spans="1:26" x14ac:dyDescent="0.2">
      <c r="A4094" t="s">
        <v>45232</v>
      </c>
      <c r="B4094" t="s">
        <v>19542</v>
      </c>
      <c r="C4094" t="s">
        <v>17545</v>
      </c>
      <c r="D4094" t="s">
        <v>107</v>
      </c>
      <c r="E4094" t="s">
        <v>88</v>
      </c>
      <c r="F4094" t="s">
        <v>30</v>
      </c>
      <c r="G4094" t="s">
        <v>71</v>
      </c>
      <c r="H4094" t="s">
        <v>31</v>
      </c>
      <c r="I4094" t="s">
        <v>45233</v>
      </c>
      <c r="J4094" t="s">
        <v>19544</v>
      </c>
      <c r="K4094" t="s">
        <v>1782</v>
      </c>
      <c r="M4094" t="s">
        <v>45234</v>
      </c>
      <c r="N4094" t="s">
        <v>49</v>
      </c>
      <c r="O4094" t="s">
        <v>37</v>
      </c>
      <c r="P4094" t="s">
        <v>45235</v>
      </c>
      <c r="Q4094" t="s">
        <v>45236</v>
      </c>
      <c r="R4094" t="s">
        <v>45237</v>
      </c>
      <c r="S4094" t="s">
        <v>45238</v>
      </c>
      <c r="U4094" t="s">
        <v>43</v>
      </c>
      <c r="V4094" t="s">
        <v>45239</v>
      </c>
      <c r="W4094" t="s">
        <v>44</v>
      </c>
      <c r="X4094" t="s">
        <v>44</v>
      </c>
      <c r="Y4094" t="s">
        <v>45240</v>
      </c>
      <c r="Z4094" t="s">
        <v>45241</v>
      </c>
    </row>
    <row r="4095" spans="1:26" x14ac:dyDescent="0.2">
      <c r="A4095" t="s">
        <v>45242</v>
      </c>
      <c r="B4095" t="s">
        <v>45243</v>
      </c>
      <c r="C4095" t="s">
        <v>17545</v>
      </c>
      <c r="D4095" t="s">
        <v>29</v>
      </c>
      <c r="E4095" t="s">
        <v>88</v>
      </c>
      <c r="F4095" t="s">
        <v>30</v>
      </c>
      <c r="G4095" t="s">
        <v>165</v>
      </c>
      <c r="H4095" t="s">
        <v>31</v>
      </c>
      <c r="I4095" t="s">
        <v>45244</v>
      </c>
      <c r="J4095" t="s">
        <v>45245</v>
      </c>
      <c r="K4095" t="s">
        <v>45246</v>
      </c>
      <c r="L4095" t="s">
        <v>45247</v>
      </c>
      <c r="M4095" t="s">
        <v>18012</v>
      </c>
      <c r="N4095" t="s">
        <v>49</v>
      </c>
      <c r="O4095" t="s">
        <v>77</v>
      </c>
      <c r="P4095" t="s">
        <v>45248</v>
      </c>
      <c r="Q4095" t="s">
        <v>45249</v>
      </c>
      <c r="R4095" t="s">
        <v>45250</v>
      </c>
      <c r="S4095" t="s">
        <v>45251</v>
      </c>
      <c r="U4095" t="s">
        <v>43</v>
      </c>
      <c r="V4095" t="s">
        <v>43</v>
      </c>
      <c r="W4095" t="s">
        <v>144</v>
      </c>
      <c r="X4095" t="s">
        <v>44</v>
      </c>
      <c r="Y4095" t="s">
        <v>45252</v>
      </c>
      <c r="Z4095" t="s">
        <v>45253</v>
      </c>
    </row>
    <row r="4096" spans="1:26" x14ac:dyDescent="0.2">
      <c r="A4096" t="s">
        <v>45254</v>
      </c>
      <c r="B4096" t="s">
        <v>45255</v>
      </c>
      <c r="C4096" t="s">
        <v>17545</v>
      </c>
      <c r="D4096" t="s">
        <v>29</v>
      </c>
      <c r="E4096" t="s">
        <v>88</v>
      </c>
      <c r="F4096" t="s">
        <v>31</v>
      </c>
      <c r="G4096" t="s">
        <v>71</v>
      </c>
      <c r="H4096" t="s">
        <v>31</v>
      </c>
      <c r="I4096" t="s">
        <v>45256</v>
      </c>
      <c r="J4096" t="s">
        <v>18033</v>
      </c>
      <c r="K4096" t="s">
        <v>18034</v>
      </c>
      <c r="L4096" t="s">
        <v>45257</v>
      </c>
      <c r="M4096" t="s">
        <v>45258</v>
      </c>
      <c r="N4096" t="s">
        <v>49</v>
      </c>
      <c r="O4096" t="s">
        <v>77</v>
      </c>
      <c r="P4096" t="s">
        <v>18857</v>
      </c>
      <c r="Q4096" t="s">
        <v>45259</v>
      </c>
      <c r="R4096" t="s">
        <v>45260</v>
      </c>
      <c r="S4096" t="s">
        <v>45261</v>
      </c>
      <c r="U4096" t="s">
        <v>43</v>
      </c>
      <c r="V4096" t="s">
        <v>43</v>
      </c>
      <c r="W4096" t="s">
        <v>44</v>
      </c>
      <c r="X4096" t="s">
        <v>44</v>
      </c>
      <c r="Y4096" t="s">
        <v>45262</v>
      </c>
      <c r="Z4096" t="s">
        <v>45263</v>
      </c>
    </row>
    <row r="4097" spans="1:26" x14ac:dyDescent="0.2">
      <c r="A4097" t="s">
        <v>45264</v>
      </c>
      <c r="B4097" t="s">
        <v>45265</v>
      </c>
      <c r="C4097" t="s">
        <v>17545</v>
      </c>
      <c r="D4097" t="s">
        <v>29</v>
      </c>
      <c r="E4097" t="s">
        <v>88</v>
      </c>
      <c r="F4097" t="s">
        <v>31</v>
      </c>
      <c r="G4097" t="s">
        <v>108</v>
      </c>
      <c r="H4097" t="s">
        <v>71</v>
      </c>
      <c r="I4097" t="s">
        <v>45266</v>
      </c>
      <c r="J4097" t="s">
        <v>17547</v>
      </c>
      <c r="K4097" t="s">
        <v>17548</v>
      </c>
      <c r="L4097" t="s">
        <v>45267</v>
      </c>
      <c r="M4097" t="s">
        <v>18012</v>
      </c>
      <c r="N4097" t="s">
        <v>49</v>
      </c>
      <c r="O4097" t="s">
        <v>77</v>
      </c>
      <c r="P4097" t="s">
        <v>45268</v>
      </c>
      <c r="Q4097" t="s">
        <v>45269</v>
      </c>
      <c r="R4097" t="s">
        <v>45270</v>
      </c>
      <c r="S4097" t="s">
        <v>45271</v>
      </c>
      <c r="T4097" t="s">
        <v>446</v>
      </c>
      <c r="U4097" t="s">
        <v>43</v>
      </c>
      <c r="V4097" t="s">
        <v>43</v>
      </c>
      <c r="W4097" t="s">
        <v>44</v>
      </c>
      <c r="X4097" t="s">
        <v>44</v>
      </c>
      <c r="Y4097" t="s">
        <v>45272</v>
      </c>
      <c r="Z4097" t="s">
        <v>45273</v>
      </c>
    </row>
    <row r="4098" spans="1:26" x14ac:dyDescent="0.2">
      <c r="A4098" t="s">
        <v>45274</v>
      </c>
      <c r="B4098" t="s">
        <v>18977</v>
      </c>
      <c r="C4098" t="s">
        <v>17545</v>
      </c>
      <c r="D4098" t="s">
        <v>107</v>
      </c>
      <c r="E4098" t="s">
        <v>88</v>
      </c>
      <c r="F4098" t="s">
        <v>31</v>
      </c>
      <c r="G4098" t="s">
        <v>71</v>
      </c>
      <c r="H4098" t="s">
        <v>31</v>
      </c>
      <c r="I4098" t="s">
        <v>45275</v>
      </c>
      <c r="J4098" t="s">
        <v>18979</v>
      </c>
      <c r="K4098" t="s">
        <v>1782</v>
      </c>
      <c r="L4098" t="s">
        <v>45276</v>
      </c>
      <c r="M4098" t="s">
        <v>17550</v>
      </c>
      <c r="N4098" t="s">
        <v>49</v>
      </c>
      <c r="O4098" t="s">
        <v>37</v>
      </c>
      <c r="P4098" t="s">
        <v>45277</v>
      </c>
      <c r="Q4098" t="s">
        <v>45278</v>
      </c>
      <c r="R4098" t="s">
        <v>45279</v>
      </c>
      <c r="S4098" t="s">
        <v>45280</v>
      </c>
      <c r="T4098" t="s">
        <v>45281</v>
      </c>
      <c r="U4098" t="s">
        <v>43</v>
      </c>
      <c r="V4098" t="s">
        <v>43</v>
      </c>
      <c r="W4098" t="s">
        <v>44</v>
      </c>
      <c r="X4098" t="s">
        <v>44</v>
      </c>
      <c r="Y4098" t="s">
        <v>45282</v>
      </c>
      <c r="Z4098" t="s">
        <v>45283</v>
      </c>
    </row>
    <row r="4099" spans="1:26" x14ac:dyDescent="0.2">
      <c r="A4099" t="s">
        <v>45284</v>
      </c>
      <c r="B4099" t="s">
        <v>45285</v>
      </c>
      <c r="C4099" t="s">
        <v>17545</v>
      </c>
      <c r="D4099" t="s">
        <v>107</v>
      </c>
      <c r="E4099" t="s">
        <v>88</v>
      </c>
      <c r="F4099" t="s">
        <v>30</v>
      </c>
      <c r="G4099" t="s">
        <v>71</v>
      </c>
      <c r="H4099" t="s">
        <v>57</v>
      </c>
      <c r="I4099" t="s">
        <v>45286</v>
      </c>
      <c r="J4099" t="s">
        <v>45287</v>
      </c>
      <c r="K4099" t="s">
        <v>1782</v>
      </c>
      <c r="M4099" t="s">
        <v>18074</v>
      </c>
      <c r="N4099" t="s">
        <v>49</v>
      </c>
      <c r="O4099" t="s">
        <v>31</v>
      </c>
      <c r="P4099" t="s">
        <v>18275</v>
      </c>
      <c r="Q4099" t="s">
        <v>45288</v>
      </c>
      <c r="R4099" t="s">
        <v>45289</v>
      </c>
      <c r="S4099" t="s">
        <v>45290</v>
      </c>
      <c r="T4099" t="s">
        <v>45291</v>
      </c>
      <c r="U4099" t="s">
        <v>43</v>
      </c>
      <c r="V4099" t="s">
        <v>45292</v>
      </c>
      <c r="W4099" t="s">
        <v>44</v>
      </c>
      <c r="X4099" t="s">
        <v>44</v>
      </c>
      <c r="Y4099" t="s">
        <v>45293</v>
      </c>
      <c r="Z4099" t="s">
        <v>45294</v>
      </c>
    </row>
    <row r="4100" spans="1:26" x14ac:dyDescent="0.2">
      <c r="A4100" t="s">
        <v>45295</v>
      </c>
      <c r="B4100" t="s">
        <v>45296</v>
      </c>
      <c r="C4100" t="s">
        <v>17545</v>
      </c>
      <c r="D4100" t="s">
        <v>107</v>
      </c>
      <c r="E4100" t="s">
        <v>88</v>
      </c>
      <c r="F4100" t="s">
        <v>31</v>
      </c>
      <c r="G4100" t="s">
        <v>71</v>
      </c>
      <c r="H4100" t="s">
        <v>31</v>
      </c>
      <c r="I4100" t="s">
        <v>45297</v>
      </c>
      <c r="J4100" t="s">
        <v>45298</v>
      </c>
      <c r="K4100" t="s">
        <v>1782</v>
      </c>
      <c r="M4100" t="s">
        <v>45299</v>
      </c>
      <c r="N4100" t="s">
        <v>49</v>
      </c>
      <c r="O4100" t="s">
        <v>77</v>
      </c>
      <c r="P4100" t="s">
        <v>45300</v>
      </c>
      <c r="Q4100" t="s">
        <v>45301</v>
      </c>
      <c r="R4100" t="s">
        <v>45302</v>
      </c>
      <c r="S4100" t="s">
        <v>45303</v>
      </c>
      <c r="U4100" t="s">
        <v>43</v>
      </c>
      <c r="V4100" t="s">
        <v>43</v>
      </c>
      <c r="W4100" t="s">
        <v>44</v>
      </c>
      <c r="X4100" t="s">
        <v>44</v>
      </c>
      <c r="Y4100" t="s">
        <v>45304</v>
      </c>
      <c r="Z4100" t="s">
        <v>45305</v>
      </c>
    </row>
    <row r="4101" spans="1:26" x14ac:dyDescent="0.2">
      <c r="A4101" t="s">
        <v>45306</v>
      </c>
      <c r="B4101" t="s">
        <v>18136</v>
      </c>
      <c r="C4101" t="s">
        <v>17545</v>
      </c>
      <c r="D4101" t="s">
        <v>107</v>
      </c>
      <c r="E4101" t="s">
        <v>88</v>
      </c>
      <c r="F4101" t="s">
        <v>30</v>
      </c>
      <c r="G4101" t="s">
        <v>290</v>
      </c>
      <c r="H4101" t="s">
        <v>71</v>
      </c>
      <c r="I4101" t="s">
        <v>45307</v>
      </c>
      <c r="J4101" t="s">
        <v>18138</v>
      </c>
      <c r="K4101" t="s">
        <v>1782</v>
      </c>
      <c r="M4101" t="s">
        <v>45308</v>
      </c>
      <c r="N4101" t="s">
        <v>49</v>
      </c>
      <c r="O4101" t="s">
        <v>31</v>
      </c>
      <c r="P4101" t="s">
        <v>45309</v>
      </c>
      <c r="Q4101" t="s">
        <v>45310</v>
      </c>
      <c r="R4101" t="s">
        <v>45311</v>
      </c>
      <c r="S4101" t="s">
        <v>45312</v>
      </c>
      <c r="U4101" t="s">
        <v>43</v>
      </c>
      <c r="V4101" t="s">
        <v>45313</v>
      </c>
      <c r="W4101" t="s">
        <v>44</v>
      </c>
      <c r="X4101" t="s">
        <v>44</v>
      </c>
      <c r="Y4101" t="s">
        <v>45314</v>
      </c>
      <c r="Z4101" t="s">
        <v>45315</v>
      </c>
    </row>
    <row r="4102" spans="1:26" x14ac:dyDescent="0.2">
      <c r="A4102" t="s">
        <v>45316</v>
      </c>
      <c r="B4102" t="s">
        <v>45317</v>
      </c>
      <c r="C4102" t="s">
        <v>17545</v>
      </c>
      <c r="D4102" t="s">
        <v>29</v>
      </c>
      <c r="E4102" t="s">
        <v>88</v>
      </c>
      <c r="F4102" t="s">
        <v>31</v>
      </c>
      <c r="G4102" t="s">
        <v>71</v>
      </c>
      <c r="H4102" t="s">
        <v>31</v>
      </c>
      <c r="I4102" t="s">
        <v>45318</v>
      </c>
      <c r="J4102" t="s">
        <v>18116</v>
      </c>
      <c r="K4102" t="s">
        <v>12595</v>
      </c>
      <c r="L4102" t="s">
        <v>45319</v>
      </c>
      <c r="M4102" t="s">
        <v>45320</v>
      </c>
      <c r="N4102" t="s">
        <v>49</v>
      </c>
      <c r="O4102" t="s">
        <v>183</v>
      </c>
      <c r="P4102" t="s">
        <v>45321</v>
      </c>
      <c r="Q4102" t="s">
        <v>45322</v>
      </c>
      <c r="R4102" t="s">
        <v>45323</v>
      </c>
      <c r="S4102" t="s">
        <v>45324</v>
      </c>
      <c r="T4102" t="s">
        <v>446</v>
      </c>
      <c r="U4102" t="s">
        <v>43</v>
      </c>
      <c r="V4102" t="s">
        <v>43</v>
      </c>
      <c r="W4102" t="s">
        <v>44</v>
      </c>
      <c r="X4102" t="s">
        <v>44</v>
      </c>
      <c r="Y4102" t="s">
        <v>45325</v>
      </c>
      <c r="Z4102" t="s">
        <v>45326</v>
      </c>
    </row>
    <row r="4103" spans="1:26" x14ac:dyDescent="0.2">
      <c r="A4103" t="s">
        <v>45327</v>
      </c>
      <c r="B4103" t="s">
        <v>17669</v>
      </c>
      <c r="C4103" t="s">
        <v>17545</v>
      </c>
      <c r="D4103" t="s">
        <v>107</v>
      </c>
      <c r="E4103" t="s">
        <v>88</v>
      </c>
      <c r="F4103" t="s">
        <v>31</v>
      </c>
      <c r="G4103" t="s">
        <v>71</v>
      </c>
      <c r="H4103" t="s">
        <v>31</v>
      </c>
      <c r="I4103" t="s">
        <v>45328</v>
      </c>
      <c r="J4103" t="s">
        <v>17671</v>
      </c>
      <c r="K4103" t="s">
        <v>1782</v>
      </c>
      <c r="M4103" t="s">
        <v>45329</v>
      </c>
      <c r="N4103" t="s">
        <v>49</v>
      </c>
      <c r="O4103" t="s">
        <v>31</v>
      </c>
      <c r="P4103" t="s">
        <v>45330</v>
      </c>
      <c r="Q4103" t="s">
        <v>45331</v>
      </c>
      <c r="R4103" t="s">
        <v>45332</v>
      </c>
      <c r="S4103" t="s">
        <v>45333</v>
      </c>
      <c r="U4103" t="s">
        <v>43</v>
      </c>
      <c r="V4103" t="s">
        <v>43</v>
      </c>
      <c r="W4103" t="s">
        <v>44</v>
      </c>
      <c r="X4103" t="s">
        <v>44</v>
      </c>
      <c r="Y4103" t="s">
        <v>45334</v>
      </c>
      <c r="Z4103" t="s">
        <v>45335</v>
      </c>
    </row>
    <row r="4104" spans="1:26" x14ac:dyDescent="0.2">
      <c r="A4104" t="s">
        <v>45336</v>
      </c>
      <c r="B4104" t="s">
        <v>45337</v>
      </c>
      <c r="C4104" t="s">
        <v>149</v>
      </c>
      <c r="D4104" t="s">
        <v>3499</v>
      </c>
      <c r="E4104" t="s">
        <v>30</v>
      </c>
      <c r="F4104" t="s">
        <v>88</v>
      </c>
      <c r="G4104" t="s">
        <v>71</v>
      </c>
      <c r="H4104" t="s">
        <v>31</v>
      </c>
      <c r="I4104" t="s">
        <v>45338</v>
      </c>
      <c r="J4104" t="s">
        <v>14122</v>
      </c>
      <c r="K4104" t="s">
        <v>253</v>
      </c>
      <c r="L4104" t="s">
        <v>14124</v>
      </c>
      <c r="N4104" t="s">
        <v>49</v>
      </c>
      <c r="O4104" t="s">
        <v>31</v>
      </c>
      <c r="P4104" t="s">
        <v>14125</v>
      </c>
      <c r="Q4104" t="s">
        <v>45339</v>
      </c>
      <c r="R4104" t="s">
        <v>45340</v>
      </c>
      <c r="S4104" t="s">
        <v>45341</v>
      </c>
      <c r="U4104" t="s">
        <v>43</v>
      </c>
      <c r="V4104" t="s">
        <v>43</v>
      </c>
      <c r="W4104" t="s">
        <v>44</v>
      </c>
      <c r="X4104" t="s">
        <v>44</v>
      </c>
      <c r="Y4104" t="s">
        <v>45342</v>
      </c>
      <c r="Z4104" t="s">
        <v>45343</v>
      </c>
    </row>
    <row r="4105" spans="1:26" x14ac:dyDescent="0.2">
      <c r="A4105" t="s">
        <v>45344</v>
      </c>
      <c r="B4105" t="s">
        <v>45345</v>
      </c>
      <c r="C4105" t="s">
        <v>17545</v>
      </c>
      <c r="D4105" t="s">
        <v>107</v>
      </c>
      <c r="E4105" t="s">
        <v>88</v>
      </c>
      <c r="F4105" t="s">
        <v>31</v>
      </c>
      <c r="G4105" t="s">
        <v>108</v>
      </c>
      <c r="H4105" t="s">
        <v>31</v>
      </c>
      <c r="I4105" t="s">
        <v>45346</v>
      </c>
      <c r="J4105" t="s">
        <v>18587</v>
      </c>
      <c r="K4105" t="s">
        <v>1782</v>
      </c>
      <c r="M4105" t="s">
        <v>18012</v>
      </c>
      <c r="N4105" t="s">
        <v>49</v>
      </c>
      <c r="O4105" t="s">
        <v>31</v>
      </c>
      <c r="P4105" t="s">
        <v>18588</v>
      </c>
      <c r="Q4105" t="s">
        <v>45347</v>
      </c>
      <c r="R4105" t="s">
        <v>45348</v>
      </c>
      <c r="S4105" t="s">
        <v>45349</v>
      </c>
      <c r="U4105" t="s">
        <v>43</v>
      </c>
      <c r="V4105" t="s">
        <v>43</v>
      </c>
      <c r="W4105" t="s">
        <v>44</v>
      </c>
      <c r="X4105" t="s">
        <v>44</v>
      </c>
      <c r="Y4105" t="s">
        <v>45350</v>
      </c>
      <c r="Z4105" t="s">
        <v>45351</v>
      </c>
    </row>
    <row r="4106" spans="1:26" x14ac:dyDescent="0.2">
      <c r="A4106" t="s">
        <v>45352</v>
      </c>
      <c r="B4106" t="s">
        <v>45353</v>
      </c>
      <c r="C4106" t="s">
        <v>17545</v>
      </c>
      <c r="D4106" t="s">
        <v>29</v>
      </c>
      <c r="E4106" t="s">
        <v>88</v>
      </c>
      <c r="F4106" t="s">
        <v>31</v>
      </c>
      <c r="G4106" t="s">
        <v>71</v>
      </c>
      <c r="H4106" t="s">
        <v>31</v>
      </c>
      <c r="I4106" t="s">
        <v>45354</v>
      </c>
      <c r="J4106" t="s">
        <v>45355</v>
      </c>
      <c r="K4106" t="s">
        <v>19223</v>
      </c>
      <c r="L4106" t="s">
        <v>45356</v>
      </c>
      <c r="M4106" t="s">
        <v>17626</v>
      </c>
      <c r="N4106" t="s">
        <v>77</v>
      </c>
      <c r="O4106" t="s">
        <v>31</v>
      </c>
      <c r="P4106" t="s">
        <v>17627</v>
      </c>
      <c r="Q4106" t="s">
        <v>45357</v>
      </c>
      <c r="R4106" t="s">
        <v>45358</v>
      </c>
      <c r="S4106" t="s">
        <v>45359</v>
      </c>
      <c r="T4106" t="s">
        <v>45360</v>
      </c>
      <c r="U4106" t="s">
        <v>43</v>
      </c>
      <c r="V4106" t="s">
        <v>43</v>
      </c>
      <c r="W4106" t="s">
        <v>44</v>
      </c>
      <c r="X4106" t="s">
        <v>44</v>
      </c>
      <c r="Y4106" t="s">
        <v>45361</v>
      </c>
      <c r="Z4106" t="s">
        <v>45362</v>
      </c>
    </row>
    <row r="4107" spans="1:26" x14ac:dyDescent="0.2">
      <c r="A4107" t="s">
        <v>45363</v>
      </c>
      <c r="B4107" t="s">
        <v>45364</v>
      </c>
      <c r="C4107" t="s">
        <v>17545</v>
      </c>
      <c r="D4107" t="s">
        <v>29</v>
      </c>
      <c r="E4107" t="s">
        <v>88</v>
      </c>
      <c r="F4107" t="s">
        <v>31</v>
      </c>
      <c r="G4107" t="s">
        <v>71</v>
      </c>
      <c r="H4107" t="s">
        <v>31</v>
      </c>
      <c r="I4107" t="s">
        <v>45365</v>
      </c>
      <c r="J4107" t="s">
        <v>33414</v>
      </c>
      <c r="K4107" t="s">
        <v>45366</v>
      </c>
      <c r="M4107" t="s">
        <v>45367</v>
      </c>
      <c r="N4107" t="s">
        <v>49</v>
      </c>
      <c r="O4107" t="s">
        <v>37</v>
      </c>
      <c r="P4107" t="s">
        <v>45368</v>
      </c>
      <c r="Q4107" t="s">
        <v>45369</v>
      </c>
      <c r="R4107" t="s">
        <v>45370</v>
      </c>
      <c r="S4107" t="s">
        <v>45371</v>
      </c>
      <c r="T4107" t="s">
        <v>45372</v>
      </c>
      <c r="U4107" t="s">
        <v>43</v>
      </c>
      <c r="V4107" t="s">
        <v>43</v>
      </c>
      <c r="W4107" t="s">
        <v>44</v>
      </c>
      <c r="X4107" t="s">
        <v>44</v>
      </c>
      <c r="Y4107" t="s">
        <v>45373</v>
      </c>
      <c r="Z4107" t="s">
        <v>45374</v>
      </c>
    </row>
    <row r="4108" spans="1:26" x14ac:dyDescent="0.2">
      <c r="A4108" t="s">
        <v>45375</v>
      </c>
      <c r="B4108" t="s">
        <v>45376</v>
      </c>
      <c r="C4108" t="s">
        <v>17545</v>
      </c>
      <c r="D4108" t="s">
        <v>107</v>
      </c>
      <c r="E4108" t="s">
        <v>88</v>
      </c>
      <c r="F4108" t="s">
        <v>31</v>
      </c>
      <c r="G4108" t="s">
        <v>71</v>
      </c>
      <c r="H4108" t="s">
        <v>31</v>
      </c>
      <c r="I4108" t="s">
        <v>45377</v>
      </c>
      <c r="J4108" t="s">
        <v>18262</v>
      </c>
      <c r="K4108" t="s">
        <v>1782</v>
      </c>
      <c r="L4108" t="s">
        <v>45378</v>
      </c>
      <c r="N4108" t="s">
        <v>49</v>
      </c>
      <c r="O4108" t="s">
        <v>31</v>
      </c>
      <c r="P4108" t="s">
        <v>45379</v>
      </c>
      <c r="Q4108" t="s">
        <v>18265</v>
      </c>
      <c r="R4108" t="s">
        <v>45380</v>
      </c>
      <c r="S4108" t="s">
        <v>45381</v>
      </c>
      <c r="U4108" t="s">
        <v>43</v>
      </c>
      <c r="V4108" t="s">
        <v>45382</v>
      </c>
      <c r="W4108" t="s">
        <v>44</v>
      </c>
      <c r="X4108" t="s">
        <v>44</v>
      </c>
      <c r="Y4108" t="s">
        <v>45383</v>
      </c>
      <c r="Z4108" t="s">
        <v>45384</v>
      </c>
    </row>
    <row r="4109" spans="1:26" x14ac:dyDescent="0.2">
      <c r="A4109" t="s">
        <v>45385</v>
      </c>
      <c r="B4109" t="s">
        <v>17793</v>
      </c>
      <c r="C4109" t="s">
        <v>17545</v>
      </c>
      <c r="D4109" t="s">
        <v>107</v>
      </c>
      <c r="E4109" t="s">
        <v>88</v>
      </c>
      <c r="F4109" t="s">
        <v>31</v>
      </c>
      <c r="G4109" t="s">
        <v>71</v>
      </c>
      <c r="H4109" t="s">
        <v>31</v>
      </c>
      <c r="I4109" t="s">
        <v>45386</v>
      </c>
      <c r="J4109" t="s">
        <v>17795</v>
      </c>
      <c r="K4109" t="s">
        <v>1782</v>
      </c>
      <c r="M4109" t="s">
        <v>45387</v>
      </c>
      <c r="N4109" t="s">
        <v>49</v>
      </c>
      <c r="O4109" t="s">
        <v>77</v>
      </c>
      <c r="P4109" t="s">
        <v>45388</v>
      </c>
      <c r="Q4109" t="s">
        <v>45389</v>
      </c>
      <c r="R4109" t="s">
        <v>45390</v>
      </c>
      <c r="S4109" t="s">
        <v>45391</v>
      </c>
      <c r="T4109" t="s">
        <v>45392</v>
      </c>
      <c r="U4109" t="s">
        <v>43</v>
      </c>
      <c r="V4109" t="s">
        <v>43</v>
      </c>
      <c r="W4109" t="s">
        <v>44</v>
      </c>
      <c r="X4109" t="s">
        <v>44</v>
      </c>
      <c r="Y4109" t="s">
        <v>45393</v>
      </c>
      <c r="Z4109" t="s">
        <v>45394</v>
      </c>
    </row>
    <row r="4110" spans="1:26" x14ac:dyDescent="0.2">
      <c r="A4110" t="s">
        <v>45395</v>
      </c>
      <c r="B4110" t="s">
        <v>18410</v>
      </c>
      <c r="C4110" t="s">
        <v>17545</v>
      </c>
      <c r="D4110" t="s">
        <v>29</v>
      </c>
      <c r="E4110" t="s">
        <v>88</v>
      </c>
      <c r="F4110" t="s">
        <v>31</v>
      </c>
      <c r="G4110" t="s">
        <v>71</v>
      </c>
      <c r="H4110" t="s">
        <v>31</v>
      </c>
      <c r="I4110" t="s">
        <v>45396</v>
      </c>
      <c r="J4110" t="s">
        <v>18412</v>
      </c>
      <c r="K4110" t="s">
        <v>18413</v>
      </c>
      <c r="M4110" t="s">
        <v>45397</v>
      </c>
      <c r="N4110" t="s">
        <v>49</v>
      </c>
      <c r="O4110" t="s">
        <v>31</v>
      </c>
      <c r="P4110" t="s">
        <v>18416</v>
      </c>
      <c r="Q4110" t="s">
        <v>45398</v>
      </c>
      <c r="R4110" t="s">
        <v>45399</v>
      </c>
      <c r="S4110" t="s">
        <v>45400</v>
      </c>
      <c r="T4110" t="s">
        <v>45401</v>
      </c>
      <c r="U4110" t="s">
        <v>43</v>
      </c>
      <c r="V4110" t="s">
        <v>43</v>
      </c>
      <c r="W4110" t="s">
        <v>44</v>
      </c>
      <c r="X4110" t="s">
        <v>44</v>
      </c>
      <c r="Y4110" t="s">
        <v>45402</v>
      </c>
      <c r="Z4110" t="s">
        <v>45403</v>
      </c>
    </row>
    <row r="4111" spans="1:26" x14ac:dyDescent="0.2">
      <c r="A4111" t="s">
        <v>45404</v>
      </c>
      <c r="B4111" t="s">
        <v>18093</v>
      </c>
      <c r="C4111" t="s">
        <v>17545</v>
      </c>
      <c r="D4111" t="s">
        <v>29</v>
      </c>
      <c r="E4111" t="s">
        <v>88</v>
      </c>
      <c r="F4111" t="s">
        <v>31</v>
      </c>
      <c r="G4111" t="s">
        <v>71</v>
      </c>
      <c r="H4111" t="s">
        <v>31</v>
      </c>
      <c r="I4111" t="s">
        <v>45405</v>
      </c>
      <c r="J4111" t="s">
        <v>18095</v>
      </c>
      <c r="K4111" t="s">
        <v>18096</v>
      </c>
      <c r="M4111" t="s">
        <v>17564</v>
      </c>
      <c r="N4111" t="s">
        <v>49</v>
      </c>
      <c r="O4111" t="s">
        <v>31</v>
      </c>
      <c r="P4111" t="s">
        <v>18097</v>
      </c>
      <c r="Q4111" t="s">
        <v>45406</v>
      </c>
      <c r="R4111" t="s">
        <v>45407</v>
      </c>
      <c r="S4111" t="s">
        <v>45408</v>
      </c>
      <c r="T4111" t="s">
        <v>45409</v>
      </c>
      <c r="U4111" t="s">
        <v>43</v>
      </c>
      <c r="V4111" t="s">
        <v>43</v>
      </c>
      <c r="W4111" t="s">
        <v>44</v>
      </c>
      <c r="X4111" t="s">
        <v>44</v>
      </c>
      <c r="Y4111" t="s">
        <v>45410</v>
      </c>
      <c r="Z4111" t="s">
        <v>45411</v>
      </c>
    </row>
    <row r="4112" spans="1:26" x14ac:dyDescent="0.2">
      <c r="A4112" t="s">
        <v>45412</v>
      </c>
      <c r="B4112" t="s">
        <v>45413</v>
      </c>
      <c r="C4112" t="s">
        <v>17545</v>
      </c>
      <c r="D4112" t="s">
        <v>29</v>
      </c>
      <c r="E4112" t="s">
        <v>88</v>
      </c>
      <c r="F4112" t="s">
        <v>31</v>
      </c>
      <c r="G4112" t="s">
        <v>108</v>
      </c>
      <c r="H4112" t="s">
        <v>71</v>
      </c>
      <c r="I4112" t="s">
        <v>45414</v>
      </c>
      <c r="J4112" t="s">
        <v>45415</v>
      </c>
      <c r="K4112" t="s">
        <v>41407</v>
      </c>
      <c r="L4112" t="s">
        <v>45416</v>
      </c>
      <c r="M4112" t="s">
        <v>17649</v>
      </c>
      <c r="N4112" t="s">
        <v>49</v>
      </c>
      <c r="O4112" t="s">
        <v>31</v>
      </c>
      <c r="P4112" t="s">
        <v>45417</v>
      </c>
      <c r="Q4112" t="s">
        <v>45418</v>
      </c>
      <c r="R4112" t="s">
        <v>45419</v>
      </c>
      <c r="S4112" t="s">
        <v>45420</v>
      </c>
      <c r="U4112" t="s">
        <v>43</v>
      </c>
      <c r="V4112" t="s">
        <v>43</v>
      </c>
      <c r="W4112" t="s">
        <v>44</v>
      </c>
      <c r="X4112" t="s">
        <v>44</v>
      </c>
      <c r="Y4112" t="s">
        <v>45421</v>
      </c>
      <c r="Z4112" t="s">
        <v>45422</v>
      </c>
    </row>
    <row r="4113" spans="1:26" x14ac:dyDescent="0.2">
      <c r="A4113" t="s">
        <v>45423</v>
      </c>
      <c r="B4113" t="s">
        <v>45424</v>
      </c>
      <c r="C4113" t="s">
        <v>17545</v>
      </c>
      <c r="D4113" t="s">
        <v>107</v>
      </c>
      <c r="E4113" t="s">
        <v>88</v>
      </c>
      <c r="F4113" t="s">
        <v>30</v>
      </c>
      <c r="G4113" t="s">
        <v>71</v>
      </c>
      <c r="H4113" t="s">
        <v>31</v>
      </c>
      <c r="I4113" t="s">
        <v>45425</v>
      </c>
      <c r="J4113" t="s">
        <v>18462</v>
      </c>
      <c r="K4113" t="s">
        <v>45426</v>
      </c>
      <c r="M4113" t="s">
        <v>45427</v>
      </c>
      <c r="N4113" t="s">
        <v>49</v>
      </c>
      <c r="O4113" t="s">
        <v>37</v>
      </c>
      <c r="P4113" t="s">
        <v>45428</v>
      </c>
      <c r="Q4113" t="s">
        <v>45429</v>
      </c>
      <c r="R4113" t="s">
        <v>45430</v>
      </c>
      <c r="S4113" t="s">
        <v>45431</v>
      </c>
      <c r="T4113" t="s">
        <v>18467</v>
      </c>
      <c r="U4113" t="s">
        <v>43</v>
      </c>
      <c r="V4113" t="s">
        <v>43</v>
      </c>
      <c r="W4113" t="s">
        <v>44</v>
      </c>
      <c r="X4113" t="s">
        <v>44</v>
      </c>
      <c r="Y4113" t="s">
        <v>45432</v>
      </c>
      <c r="Z4113" t="s">
        <v>45433</v>
      </c>
    </row>
    <row r="4114" spans="1:26" x14ac:dyDescent="0.2">
      <c r="A4114" t="s">
        <v>45434</v>
      </c>
      <c r="B4114" t="s">
        <v>45435</v>
      </c>
      <c r="C4114" t="s">
        <v>17545</v>
      </c>
      <c r="D4114" t="s">
        <v>107</v>
      </c>
      <c r="E4114" t="s">
        <v>88</v>
      </c>
      <c r="F4114" t="s">
        <v>30</v>
      </c>
      <c r="G4114" t="s">
        <v>71</v>
      </c>
      <c r="H4114" t="s">
        <v>31</v>
      </c>
      <c r="I4114" t="s">
        <v>45436</v>
      </c>
      <c r="J4114" t="s">
        <v>18543</v>
      </c>
      <c r="K4114" t="s">
        <v>1782</v>
      </c>
      <c r="M4114" t="s">
        <v>17550</v>
      </c>
      <c r="N4114" t="s">
        <v>49</v>
      </c>
      <c r="O4114" t="s">
        <v>31</v>
      </c>
      <c r="P4114" t="s">
        <v>18796</v>
      </c>
      <c r="Q4114" t="s">
        <v>45437</v>
      </c>
      <c r="R4114" t="s">
        <v>45438</v>
      </c>
      <c r="S4114" t="s">
        <v>45439</v>
      </c>
      <c r="T4114" t="s">
        <v>45440</v>
      </c>
      <c r="U4114" t="s">
        <v>43</v>
      </c>
      <c r="V4114" t="s">
        <v>45441</v>
      </c>
      <c r="W4114" t="s">
        <v>44</v>
      </c>
      <c r="X4114" t="s">
        <v>44</v>
      </c>
      <c r="Y4114" t="s">
        <v>45442</v>
      </c>
      <c r="Z4114" t="s">
        <v>45443</v>
      </c>
    </row>
    <row r="4115" spans="1:26" x14ac:dyDescent="0.2">
      <c r="A4115" t="s">
        <v>45444</v>
      </c>
      <c r="B4115" t="s">
        <v>45445</v>
      </c>
      <c r="C4115" t="s">
        <v>17545</v>
      </c>
      <c r="D4115" t="s">
        <v>29</v>
      </c>
      <c r="E4115" t="s">
        <v>88</v>
      </c>
      <c r="F4115" t="s">
        <v>31</v>
      </c>
      <c r="G4115" t="s">
        <v>71</v>
      </c>
      <c r="H4115" t="s">
        <v>31</v>
      </c>
      <c r="I4115" t="s">
        <v>45446</v>
      </c>
      <c r="J4115" t="s">
        <v>45447</v>
      </c>
      <c r="K4115" t="s">
        <v>4985</v>
      </c>
      <c r="M4115" t="s">
        <v>18012</v>
      </c>
      <c r="N4115" t="s">
        <v>77</v>
      </c>
      <c r="O4115" t="s">
        <v>31</v>
      </c>
      <c r="P4115" t="s">
        <v>19573</v>
      </c>
      <c r="Q4115" t="s">
        <v>45448</v>
      </c>
      <c r="R4115" t="s">
        <v>45449</v>
      </c>
      <c r="S4115" t="s">
        <v>45450</v>
      </c>
      <c r="U4115" t="s">
        <v>43</v>
      </c>
      <c r="V4115" t="s">
        <v>43</v>
      </c>
      <c r="W4115" t="s">
        <v>44</v>
      </c>
      <c r="X4115" t="s">
        <v>44</v>
      </c>
      <c r="Y4115" t="s">
        <v>45451</v>
      </c>
      <c r="Z4115" t="s">
        <v>45452</v>
      </c>
    </row>
    <row r="4116" spans="1:26" x14ac:dyDescent="0.2">
      <c r="A4116" t="s">
        <v>45453</v>
      </c>
      <c r="B4116" t="s">
        <v>45454</v>
      </c>
      <c r="C4116" t="s">
        <v>17545</v>
      </c>
      <c r="D4116" t="s">
        <v>29</v>
      </c>
      <c r="E4116" t="s">
        <v>88</v>
      </c>
      <c r="F4116" t="s">
        <v>31</v>
      </c>
      <c r="G4116" t="s">
        <v>71</v>
      </c>
      <c r="H4116" t="s">
        <v>31</v>
      </c>
      <c r="I4116" t="s">
        <v>45455</v>
      </c>
      <c r="J4116" t="s">
        <v>45456</v>
      </c>
      <c r="K4116" t="s">
        <v>45457</v>
      </c>
      <c r="M4116" t="s">
        <v>45458</v>
      </c>
      <c r="N4116" t="s">
        <v>49</v>
      </c>
      <c r="O4116" t="s">
        <v>31</v>
      </c>
      <c r="P4116" t="s">
        <v>45459</v>
      </c>
      <c r="Q4116" t="s">
        <v>45460</v>
      </c>
      <c r="R4116" t="s">
        <v>45461</v>
      </c>
      <c r="S4116" t="s">
        <v>45462</v>
      </c>
      <c r="T4116" t="s">
        <v>45463</v>
      </c>
      <c r="U4116" t="s">
        <v>43</v>
      </c>
      <c r="V4116" t="s">
        <v>43</v>
      </c>
      <c r="W4116" t="s">
        <v>44</v>
      </c>
      <c r="X4116" t="s">
        <v>44</v>
      </c>
      <c r="Y4116" t="s">
        <v>45464</v>
      </c>
      <c r="Z4116" t="s">
        <v>45465</v>
      </c>
    </row>
    <row r="4117" spans="1:26" x14ac:dyDescent="0.2">
      <c r="A4117" t="s">
        <v>45466</v>
      </c>
      <c r="B4117" t="s">
        <v>45467</v>
      </c>
      <c r="C4117" t="s">
        <v>17545</v>
      </c>
      <c r="D4117" t="s">
        <v>3499</v>
      </c>
      <c r="E4117" t="s">
        <v>88</v>
      </c>
      <c r="F4117" t="s">
        <v>31</v>
      </c>
      <c r="G4117" t="s">
        <v>71</v>
      </c>
      <c r="H4117" t="s">
        <v>31</v>
      </c>
      <c r="I4117" t="s">
        <v>45468</v>
      </c>
      <c r="J4117" t="s">
        <v>18249</v>
      </c>
      <c r="K4117" t="s">
        <v>1782</v>
      </c>
      <c r="M4117" t="s">
        <v>45469</v>
      </c>
      <c r="N4117" t="s">
        <v>49</v>
      </c>
      <c r="O4117" t="s">
        <v>37</v>
      </c>
      <c r="P4117" t="s">
        <v>45470</v>
      </c>
      <c r="Q4117" t="s">
        <v>45471</v>
      </c>
      <c r="R4117" t="s">
        <v>45472</v>
      </c>
      <c r="S4117" t="s">
        <v>45473</v>
      </c>
      <c r="T4117" t="s">
        <v>45474</v>
      </c>
      <c r="U4117" t="s">
        <v>43</v>
      </c>
      <c r="V4117" t="s">
        <v>43</v>
      </c>
      <c r="W4117" t="s">
        <v>44</v>
      </c>
      <c r="X4117" t="s">
        <v>44</v>
      </c>
      <c r="Y4117" t="s">
        <v>45475</v>
      </c>
      <c r="Z4117" t="s">
        <v>45476</v>
      </c>
    </row>
    <row r="4118" spans="1:26" x14ac:dyDescent="0.2">
      <c r="A4118" t="s">
        <v>45477</v>
      </c>
      <c r="B4118" t="s">
        <v>45478</v>
      </c>
      <c r="C4118" t="s">
        <v>17545</v>
      </c>
      <c r="D4118" t="s">
        <v>107</v>
      </c>
      <c r="E4118" t="s">
        <v>88</v>
      </c>
      <c r="F4118" t="s">
        <v>31</v>
      </c>
      <c r="G4118" t="s">
        <v>71</v>
      </c>
      <c r="H4118" t="s">
        <v>31</v>
      </c>
      <c r="I4118" t="s">
        <v>45479</v>
      </c>
      <c r="J4118" t="s">
        <v>17964</v>
      </c>
      <c r="K4118" t="s">
        <v>1782</v>
      </c>
      <c r="M4118" t="s">
        <v>17550</v>
      </c>
      <c r="N4118" t="s">
        <v>49</v>
      </c>
      <c r="O4118" t="s">
        <v>31</v>
      </c>
      <c r="P4118" t="s">
        <v>17965</v>
      </c>
      <c r="Q4118" t="s">
        <v>45480</v>
      </c>
      <c r="R4118" t="s">
        <v>45481</v>
      </c>
      <c r="S4118" t="s">
        <v>45482</v>
      </c>
      <c r="T4118" t="s">
        <v>45483</v>
      </c>
      <c r="U4118" t="s">
        <v>43</v>
      </c>
      <c r="V4118" t="s">
        <v>43</v>
      </c>
      <c r="W4118" t="s">
        <v>44</v>
      </c>
      <c r="X4118" t="s">
        <v>44</v>
      </c>
      <c r="Y4118" t="s">
        <v>45484</v>
      </c>
      <c r="Z4118" t="s">
        <v>45485</v>
      </c>
    </row>
    <row r="4119" spans="1:26" x14ac:dyDescent="0.2">
      <c r="A4119" t="s">
        <v>45486</v>
      </c>
      <c r="B4119" t="s">
        <v>18942</v>
      </c>
      <c r="C4119" t="s">
        <v>17545</v>
      </c>
      <c r="D4119" t="s">
        <v>107</v>
      </c>
      <c r="E4119" t="s">
        <v>88</v>
      </c>
      <c r="F4119" t="s">
        <v>31</v>
      </c>
      <c r="G4119" t="s">
        <v>57</v>
      </c>
      <c r="H4119" t="s">
        <v>71</v>
      </c>
      <c r="I4119" t="s">
        <v>45487</v>
      </c>
      <c r="J4119" t="s">
        <v>45488</v>
      </c>
      <c r="K4119" t="s">
        <v>1782</v>
      </c>
      <c r="M4119" t="s">
        <v>18012</v>
      </c>
      <c r="N4119" t="s">
        <v>49</v>
      </c>
      <c r="O4119" t="s">
        <v>31</v>
      </c>
      <c r="P4119" t="s">
        <v>18870</v>
      </c>
      <c r="Q4119" t="s">
        <v>45489</v>
      </c>
      <c r="R4119" t="s">
        <v>45490</v>
      </c>
      <c r="S4119" t="s">
        <v>45491</v>
      </c>
      <c r="T4119" t="s">
        <v>45492</v>
      </c>
      <c r="U4119" t="s">
        <v>43</v>
      </c>
      <c r="V4119" t="s">
        <v>43</v>
      </c>
      <c r="W4119" t="s">
        <v>44</v>
      </c>
      <c r="X4119" t="s">
        <v>44</v>
      </c>
      <c r="Y4119" t="s">
        <v>45493</v>
      </c>
      <c r="Z4119" t="s">
        <v>45494</v>
      </c>
    </row>
    <row r="4120" spans="1:26" x14ac:dyDescent="0.2">
      <c r="A4120" t="s">
        <v>45495</v>
      </c>
      <c r="B4120" t="s">
        <v>45496</v>
      </c>
      <c r="C4120" t="s">
        <v>17545</v>
      </c>
      <c r="D4120" t="s">
        <v>29</v>
      </c>
      <c r="E4120" t="s">
        <v>88</v>
      </c>
      <c r="F4120" t="s">
        <v>30</v>
      </c>
      <c r="G4120" t="s">
        <v>165</v>
      </c>
      <c r="H4120" t="s">
        <v>31</v>
      </c>
      <c r="I4120" t="s">
        <v>45497</v>
      </c>
      <c r="J4120" t="s">
        <v>18274</v>
      </c>
      <c r="K4120" t="s">
        <v>15557</v>
      </c>
      <c r="M4120" t="s">
        <v>45498</v>
      </c>
      <c r="N4120" t="s">
        <v>37</v>
      </c>
      <c r="O4120" t="s">
        <v>31</v>
      </c>
      <c r="P4120" t="s">
        <v>45499</v>
      </c>
      <c r="Q4120" t="s">
        <v>45500</v>
      </c>
      <c r="R4120" t="s">
        <v>45501</v>
      </c>
      <c r="S4120" t="s">
        <v>45502</v>
      </c>
      <c r="T4120" t="s">
        <v>45503</v>
      </c>
      <c r="U4120" t="s">
        <v>43</v>
      </c>
      <c r="V4120" t="s">
        <v>43</v>
      </c>
      <c r="W4120" t="s">
        <v>44</v>
      </c>
      <c r="X4120" t="s">
        <v>44</v>
      </c>
      <c r="Y4120" t="s">
        <v>45504</v>
      </c>
      <c r="Z4120" t="s">
        <v>45505</v>
      </c>
    </row>
    <row r="4121" spans="1:26" x14ac:dyDescent="0.2">
      <c r="A4121" t="s">
        <v>45506</v>
      </c>
      <c r="B4121" t="s">
        <v>45507</v>
      </c>
      <c r="C4121" t="s">
        <v>17545</v>
      </c>
      <c r="D4121" t="s">
        <v>107</v>
      </c>
      <c r="E4121" t="s">
        <v>88</v>
      </c>
      <c r="F4121" t="s">
        <v>30</v>
      </c>
      <c r="G4121" t="s">
        <v>71</v>
      </c>
      <c r="H4121" t="s">
        <v>31</v>
      </c>
      <c r="I4121" t="s">
        <v>45508</v>
      </c>
      <c r="J4121" t="s">
        <v>45509</v>
      </c>
      <c r="K4121" t="s">
        <v>279</v>
      </c>
      <c r="M4121" t="s">
        <v>17550</v>
      </c>
      <c r="N4121" t="s">
        <v>49</v>
      </c>
      <c r="O4121" t="s">
        <v>77</v>
      </c>
      <c r="P4121" t="s">
        <v>45510</v>
      </c>
      <c r="Q4121" t="s">
        <v>45511</v>
      </c>
      <c r="R4121" t="s">
        <v>45512</v>
      </c>
      <c r="S4121" t="s">
        <v>45513</v>
      </c>
      <c r="U4121" t="s">
        <v>43</v>
      </c>
      <c r="V4121" t="s">
        <v>43</v>
      </c>
      <c r="W4121" t="s">
        <v>44</v>
      </c>
      <c r="X4121" t="s">
        <v>44</v>
      </c>
      <c r="Y4121" t="s">
        <v>45514</v>
      </c>
      <c r="Z4121" t="s">
        <v>45515</v>
      </c>
    </row>
    <row r="4122" spans="1:26" x14ac:dyDescent="0.2">
      <c r="A4122" t="s">
        <v>45516</v>
      </c>
      <c r="B4122" t="s">
        <v>45517</v>
      </c>
      <c r="C4122" t="s">
        <v>17545</v>
      </c>
      <c r="D4122" t="s">
        <v>3499</v>
      </c>
      <c r="E4122" t="s">
        <v>88</v>
      </c>
      <c r="F4122" t="s">
        <v>31</v>
      </c>
      <c r="G4122" t="s">
        <v>71</v>
      </c>
      <c r="H4122" t="s">
        <v>108</v>
      </c>
      <c r="I4122" t="s">
        <v>45518</v>
      </c>
      <c r="J4122" t="s">
        <v>18249</v>
      </c>
      <c r="K4122" t="s">
        <v>1782</v>
      </c>
      <c r="L4122" t="s">
        <v>45519</v>
      </c>
      <c r="M4122" t="s">
        <v>45520</v>
      </c>
      <c r="N4122" t="s">
        <v>49</v>
      </c>
      <c r="O4122" t="s">
        <v>77</v>
      </c>
      <c r="P4122" t="s">
        <v>45521</v>
      </c>
      <c r="Q4122" t="s">
        <v>45522</v>
      </c>
      <c r="R4122" t="s">
        <v>45523</v>
      </c>
      <c r="S4122" t="s">
        <v>45524</v>
      </c>
      <c r="U4122" t="s">
        <v>43</v>
      </c>
      <c r="V4122" t="s">
        <v>43</v>
      </c>
      <c r="W4122" t="s">
        <v>44</v>
      </c>
      <c r="X4122" t="s">
        <v>44</v>
      </c>
      <c r="Y4122" t="s">
        <v>45525</v>
      </c>
      <c r="Z4122" t="s">
        <v>45526</v>
      </c>
    </row>
    <row r="4123" spans="1:26" x14ac:dyDescent="0.2">
      <c r="A4123" t="s">
        <v>45527</v>
      </c>
      <c r="B4123" t="s">
        <v>18019</v>
      </c>
      <c r="C4123" t="s">
        <v>17545</v>
      </c>
      <c r="D4123" t="s">
        <v>29</v>
      </c>
      <c r="E4123" t="s">
        <v>88</v>
      </c>
      <c r="F4123" t="s">
        <v>31</v>
      </c>
      <c r="G4123" t="s">
        <v>71</v>
      </c>
      <c r="H4123" t="s">
        <v>31</v>
      </c>
      <c r="I4123" t="s">
        <v>45528</v>
      </c>
      <c r="J4123" t="s">
        <v>45529</v>
      </c>
      <c r="K4123" t="s">
        <v>16668</v>
      </c>
      <c r="M4123" t="s">
        <v>18012</v>
      </c>
      <c r="N4123" t="s">
        <v>77</v>
      </c>
      <c r="O4123" t="s">
        <v>37</v>
      </c>
      <c r="P4123" t="s">
        <v>18361</v>
      </c>
      <c r="Q4123" t="s">
        <v>45530</v>
      </c>
      <c r="R4123" t="s">
        <v>45531</v>
      </c>
      <c r="S4123" t="s">
        <v>45532</v>
      </c>
      <c r="T4123" t="s">
        <v>45533</v>
      </c>
      <c r="U4123" t="s">
        <v>43</v>
      </c>
      <c r="V4123" t="s">
        <v>43</v>
      </c>
      <c r="W4123" t="s">
        <v>44</v>
      </c>
      <c r="X4123" t="s">
        <v>44</v>
      </c>
      <c r="Y4123" t="s">
        <v>45534</v>
      </c>
      <c r="Z4123" t="s">
        <v>45535</v>
      </c>
    </row>
    <row r="4124" spans="1:26" x14ac:dyDescent="0.2">
      <c r="A4124" t="s">
        <v>45536</v>
      </c>
      <c r="B4124" t="s">
        <v>18235</v>
      </c>
      <c r="C4124" t="s">
        <v>17545</v>
      </c>
      <c r="D4124" t="s">
        <v>107</v>
      </c>
      <c r="E4124" t="s">
        <v>88</v>
      </c>
      <c r="F4124" t="s">
        <v>31</v>
      </c>
      <c r="G4124" t="s">
        <v>71</v>
      </c>
      <c r="H4124" t="s">
        <v>31</v>
      </c>
      <c r="I4124" t="s">
        <v>45537</v>
      </c>
      <c r="J4124" t="s">
        <v>18237</v>
      </c>
      <c r="K4124" t="s">
        <v>1782</v>
      </c>
      <c r="L4124" t="s">
        <v>45538</v>
      </c>
      <c r="M4124" t="s">
        <v>45539</v>
      </c>
      <c r="N4124" t="s">
        <v>49</v>
      </c>
      <c r="O4124" t="s">
        <v>31</v>
      </c>
      <c r="P4124" t="s">
        <v>45540</v>
      </c>
      <c r="Q4124" t="s">
        <v>45541</v>
      </c>
      <c r="R4124" t="s">
        <v>45542</v>
      </c>
      <c r="S4124" t="s">
        <v>45543</v>
      </c>
      <c r="T4124" t="s">
        <v>45544</v>
      </c>
      <c r="U4124" t="s">
        <v>43</v>
      </c>
      <c r="V4124" t="s">
        <v>43</v>
      </c>
      <c r="W4124" t="s">
        <v>44</v>
      </c>
      <c r="X4124" t="s">
        <v>44</v>
      </c>
      <c r="Y4124" t="s">
        <v>45545</v>
      </c>
      <c r="Z4124" t="s">
        <v>45546</v>
      </c>
    </row>
    <row r="4125" spans="1:26" x14ac:dyDescent="0.2">
      <c r="A4125" t="s">
        <v>45547</v>
      </c>
      <c r="B4125" t="s">
        <v>45548</v>
      </c>
      <c r="C4125" t="s">
        <v>17545</v>
      </c>
      <c r="D4125" t="s">
        <v>107</v>
      </c>
      <c r="E4125" t="s">
        <v>88</v>
      </c>
      <c r="F4125" t="s">
        <v>31</v>
      </c>
      <c r="G4125" t="s">
        <v>71</v>
      </c>
      <c r="H4125" t="s">
        <v>31</v>
      </c>
      <c r="I4125" t="s">
        <v>45549</v>
      </c>
      <c r="J4125" t="s">
        <v>18473</v>
      </c>
      <c r="K4125" t="s">
        <v>1782</v>
      </c>
      <c r="L4125" t="s">
        <v>45550</v>
      </c>
      <c r="M4125" t="s">
        <v>17589</v>
      </c>
      <c r="N4125" t="s">
        <v>49</v>
      </c>
      <c r="O4125" t="s">
        <v>77</v>
      </c>
      <c r="P4125" t="s">
        <v>45551</v>
      </c>
      <c r="Q4125" t="s">
        <v>45552</v>
      </c>
      <c r="R4125" t="s">
        <v>45553</v>
      </c>
      <c r="S4125" t="s">
        <v>45554</v>
      </c>
      <c r="U4125" t="s">
        <v>43</v>
      </c>
      <c r="V4125" t="s">
        <v>45555</v>
      </c>
      <c r="W4125" t="s">
        <v>44</v>
      </c>
      <c r="X4125" t="s">
        <v>44</v>
      </c>
      <c r="Y4125" t="s">
        <v>45556</v>
      </c>
      <c r="Z4125" t="s">
        <v>45557</v>
      </c>
    </row>
    <row r="4126" spans="1:26" x14ac:dyDescent="0.2">
      <c r="A4126" t="s">
        <v>45558</v>
      </c>
      <c r="B4126" t="s">
        <v>45559</v>
      </c>
      <c r="C4126" t="s">
        <v>17545</v>
      </c>
      <c r="D4126" t="s">
        <v>107</v>
      </c>
      <c r="E4126" t="s">
        <v>88</v>
      </c>
      <c r="F4126" t="s">
        <v>31</v>
      </c>
      <c r="G4126" t="s">
        <v>71</v>
      </c>
      <c r="H4126" t="s">
        <v>31</v>
      </c>
      <c r="I4126" t="s">
        <v>45560</v>
      </c>
      <c r="J4126" t="s">
        <v>18473</v>
      </c>
      <c r="K4126" t="s">
        <v>1782</v>
      </c>
      <c r="N4126" t="s">
        <v>49</v>
      </c>
      <c r="O4126" t="s">
        <v>77</v>
      </c>
      <c r="P4126" t="s">
        <v>45561</v>
      </c>
      <c r="Q4126" t="s">
        <v>45562</v>
      </c>
      <c r="R4126" t="s">
        <v>45563</v>
      </c>
      <c r="S4126" t="s">
        <v>45564</v>
      </c>
      <c r="U4126" t="s">
        <v>43</v>
      </c>
      <c r="V4126" t="s">
        <v>45565</v>
      </c>
      <c r="W4126" t="s">
        <v>44</v>
      </c>
      <c r="X4126" t="s">
        <v>44</v>
      </c>
      <c r="Y4126" t="s">
        <v>45566</v>
      </c>
      <c r="Z4126" t="s">
        <v>45567</v>
      </c>
    </row>
    <row r="4127" spans="1:26" x14ac:dyDescent="0.2">
      <c r="A4127" t="s">
        <v>45568</v>
      </c>
      <c r="B4127" t="s">
        <v>45569</v>
      </c>
      <c r="C4127" t="s">
        <v>17545</v>
      </c>
      <c r="D4127" t="s">
        <v>107</v>
      </c>
      <c r="E4127" t="s">
        <v>88</v>
      </c>
      <c r="F4127" t="s">
        <v>31</v>
      </c>
      <c r="G4127" t="s">
        <v>71</v>
      </c>
      <c r="H4127" t="s">
        <v>31</v>
      </c>
      <c r="I4127" t="s">
        <v>45354</v>
      </c>
      <c r="J4127" t="s">
        <v>45570</v>
      </c>
      <c r="K4127" t="s">
        <v>1782</v>
      </c>
      <c r="M4127" t="s">
        <v>18012</v>
      </c>
      <c r="N4127" t="s">
        <v>77</v>
      </c>
      <c r="O4127" t="s">
        <v>31</v>
      </c>
      <c r="P4127" t="s">
        <v>17627</v>
      </c>
      <c r="Q4127" t="s">
        <v>45571</v>
      </c>
      <c r="R4127" t="s">
        <v>45572</v>
      </c>
      <c r="S4127" t="s">
        <v>45573</v>
      </c>
      <c r="U4127" t="s">
        <v>43</v>
      </c>
      <c r="V4127" t="s">
        <v>43</v>
      </c>
      <c r="W4127" t="s">
        <v>44</v>
      </c>
      <c r="X4127" t="s">
        <v>44</v>
      </c>
      <c r="Y4127" t="s">
        <v>45574</v>
      </c>
      <c r="Z4127" t="s">
        <v>45575</v>
      </c>
    </row>
    <row r="4128" spans="1:26" x14ac:dyDescent="0.2">
      <c r="A4128" t="s">
        <v>45576</v>
      </c>
      <c r="B4128" t="s">
        <v>18305</v>
      </c>
      <c r="C4128" t="s">
        <v>17545</v>
      </c>
      <c r="D4128" t="s">
        <v>107</v>
      </c>
      <c r="E4128" t="s">
        <v>88</v>
      </c>
      <c r="F4128" t="s">
        <v>31</v>
      </c>
      <c r="G4128" t="s">
        <v>71</v>
      </c>
      <c r="H4128" t="s">
        <v>57</v>
      </c>
      <c r="I4128" t="s">
        <v>45577</v>
      </c>
      <c r="J4128" t="s">
        <v>18307</v>
      </c>
      <c r="K4128" t="s">
        <v>1782</v>
      </c>
      <c r="M4128" t="s">
        <v>45578</v>
      </c>
      <c r="N4128" t="s">
        <v>49</v>
      </c>
      <c r="O4128" t="s">
        <v>31</v>
      </c>
      <c r="P4128" t="s">
        <v>17955</v>
      </c>
      <c r="Q4128" t="s">
        <v>18308</v>
      </c>
      <c r="R4128" t="s">
        <v>18309</v>
      </c>
      <c r="S4128" t="s">
        <v>45579</v>
      </c>
      <c r="T4128" t="s">
        <v>45580</v>
      </c>
      <c r="U4128" t="s">
        <v>45581</v>
      </c>
      <c r="V4128" t="s">
        <v>45582</v>
      </c>
      <c r="W4128" t="s">
        <v>44</v>
      </c>
      <c r="X4128" t="s">
        <v>44</v>
      </c>
      <c r="Y4128" t="s">
        <v>45583</v>
      </c>
      <c r="Z4128" t="s">
        <v>45584</v>
      </c>
    </row>
    <row r="4129" spans="1:26" x14ac:dyDescent="0.2">
      <c r="A4129" t="s">
        <v>45585</v>
      </c>
      <c r="B4129" t="s">
        <v>45586</v>
      </c>
      <c r="C4129" t="s">
        <v>17545</v>
      </c>
      <c r="D4129" t="s">
        <v>29</v>
      </c>
      <c r="E4129" t="s">
        <v>88</v>
      </c>
      <c r="F4129" t="s">
        <v>31</v>
      </c>
      <c r="G4129" t="s">
        <v>71</v>
      </c>
      <c r="H4129" t="s">
        <v>31</v>
      </c>
      <c r="I4129" t="s">
        <v>45587</v>
      </c>
      <c r="J4129" t="s">
        <v>45588</v>
      </c>
      <c r="K4129" t="s">
        <v>45589</v>
      </c>
      <c r="L4129" t="s">
        <v>45590</v>
      </c>
      <c r="M4129" t="s">
        <v>45591</v>
      </c>
      <c r="N4129" t="s">
        <v>49</v>
      </c>
      <c r="O4129" t="s">
        <v>77</v>
      </c>
      <c r="P4129" t="s">
        <v>45592</v>
      </c>
      <c r="Q4129" t="s">
        <v>45593</v>
      </c>
      <c r="R4129" t="s">
        <v>45594</v>
      </c>
      <c r="S4129" t="s">
        <v>45595</v>
      </c>
      <c r="U4129" t="s">
        <v>43</v>
      </c>
      <c r="V4129" t="s">
        <v>45596</v>
      </c>
      <c r="W4129" t="s">
        <v>44</v>
      </c>
      <c r="X4129" t="s">
        <v>44</v>
      </c>
      <c r="Y4129" t="s">
        <v>45597</v>
      </c>
      <c r="Z4129" t="s">
        <v>45598</v>
      </c>
    </row>
    <row r="4130" spans="1:26" x14ac:dyDescent="0.2">
      <c r="A4130" t="s">
        <v>45599</v>
      </c>
      <c r="B4130" t="s">
        <v>20758</v>
      </c>
      <c r="C4130" t="s">
        <v>17545</v>
      </c>
      <c r="D4130" t="s">
        <v>3499</v>
      </c>
      <c r="E4130" t="s">
        <v>88</v>
      </c>
      <c r="F4130" t="s">
        <v>30</v>
      </c>
      <c r="G4130" t="s">
        <v>71</v>
      </c>
      <c r="H4130" t="s">
        <v>31</v>
      </c>
      <c r="I4130" t="s">
        <v>45600</v>
      </c>
      <c r="J4130" t="s">
        <v>9327</v>
      </c>
      <c r="K4130" t="s">
        <v>1782</v>
      </c>
      <c r="L4130" t="s">
        <v>45601</v>
      </c>
      <c r="M4130" t="s">
        <v>17977</v>
      </c>
      <c r="N4130" t="s">
        <v>49</v>
      </c>
      <c r="O4130" t="s">
        <v>31</v>
      </c>
      <c r="P4130" t="s">
        <v>45602</v>
      </c>
      <c r="Q4130" t="s">
        <v>45603</v>
      </c>
      <c r="R4130" t="s">
        <v>45604</v>
      </c>
      <c r="S4130" t="s">
        <v>45605</v>
      </c>
      <c r="T4130" t="s">
        <v>45606</v>
      </c>
      <c r="U4130" t="s">
        <v>43</v>
      </c>
      <c r="V4130" t="s">
        <v>43</v>
      </c>
      <c r="W4130" t="s">
        <v>44</v>
      </c>
      <c r="X4130" t="s">
        <v>44</v>
      </c>
      <c r="Y4130" t="s">
        <v>45607</v>
      </c>
      <c r="Z4130" t="s">
        <v>45608</v>
      </c>
    </row>
    <row r="4131" spans="1:26" x14ac:dyDescent="0.2">
      <c r="A4131" t="s">
        <v>45609</v>
      </c>
      <c r="B4131" t="s">
        <v>45610</v>
      </c>
      <c r="C4131" t="s">
        <v>17545</v>
      </c>
      <c r="D4131" t="s">
        <v>107</v>
      </c>
      <c r="E4131" t="s">
        <v>88</v>
      </c>
      <c r="F4131" t="s">
        <v>31</v>
      </c>
      <c r="G4131" t="s">
        <v>57</v>
      </c>
      <c r="H4131" t="s">
        <v>31</v>
      </c>
      <c r="I4131" t="s">
        <v>45611</v>
      </c>
      <c r="J4131" t="s">
        <v>17807</v>
      </c>
      <c r="K4131" t="s">
        <v>1782</v>
      </c>
      <c r="M4131" t="s">
        <v>45215</v>
      </c>
      <c r="N4131" t="s">
        <v>49</v>
      </c>
      <c r="O4131" t="s">
        <v>31</v>
      </c>
      <c r="P4131" t="s">
        <v>17809</v>
      </c>
      <c r="Q4131" t="s">
        <v>17810</v>
      </c>
      <c r="R4131" t="s">
        <v>45612</v>
      </c>
      <c r="S4131" t="s">
        <v>45613</v>
      </c>
      <c r="U4131" t="s">
        <v>43</v>
      </c>
      <c r="V4131" t="s">
        <v>43</v>
      </c>
      <c r="W4131" t="s">
        <v>44</v>
      </c>
      <c r="X4131" t="s">
        <v>44</v>
      </c>
      <c r="Y4131" t="s">
        <v>45614</v>
      </c>
      <c r="Z4131" t="s">
        <v>45615</v>
      </c>
    </row>
    <row r="4132" spans="1:26" x14ac:dyDescent="0.2">
      <c r="A4132" t="s">
        <v>45616</v>
      </c>
      <c r="B4132" t="s">
        <v>18607</v>
      </c>
      <c r="C4132" t="s">
        <v>17545</v>
      </c>
      <c r="D4132" t="s">
        <v>107</v>
      </c>
      <c r="E4132" t="s">
        <v>88</v>
      </c>
      <c r="F4132" t="s">
        <v>30</v>
      </c>
      <c r="G4132" t="s">
        <v>71</v>
      </c>
      <c r="H4132" t="s">
        <v>31</v>
      </c>
      <c r="I4132" t="s">
        <v>18608</v>
      </c>
      <c r="J4132" t="s">
        <v>18609</v>
      </c>
      <c r="K4132" t="s">
        <v>1782</v>
      </c>
      <c r="M4132" t="s">
        <v>18074</v>
      </c>
      <c r="N4132" t="s">
        <v>49</v>
      </c>
      <c r="O4132" t="s">
        <v>31</v>
      </c>
      <c r="P4132" t="s">
        <v>45617</v>
      </c>
      <c r="Q4132" t="s">
        <v>45618</v>
      </c>
      <c r="R4132" t="s">
        <v>45619</v>
      </c>
      <c r="S4132" t="s">
        <v>45620</v>
      </c>
      <c r="U4132" t="s">
        <v>43</v>
      </c>
      <c r="V4132" t="s">
        <v>43</v>
      </c>
      <c r="W4132" t="s">
        <v>44</v>
      </c>
      <c r="X4132" t="s">
        <v>44</v>
      </c>
      <c r="Y4132" t="s">
        <v>45621</v>
      </c>
      <c r="Z4132" t="s">
        <v>45622</v>
      </c>
    </row>
    <row r="4133" spans="1:26" x14ac:dyDescent="0.2">
      <c r="A4133" t="s">
        <v>45623</v>
      </c>
      <c r="B4133" t="s">
        <v>45624</v>
      </c>
      <c r="C4133" t="s">
        <v>17545</v>
      </c>
      <c r="D4133" t="s">
        <v>107</v>
      </c>
      <c r="E4133" t="s">
        <v>88</v>
      </c>
      <c r="F4133" t="s">
        <v>31</v>
      </c>
      <c r="G4133" t="s">
        <v>71</v>
      </c>
      <c r="H4133" t="s">
        <v>31</v>
      </c>
      <c r="I4133" t="s">
        <v>36898</v>
      </c>
      <c r="J4133" t="s">
        <v>18473</v>
      </c>
      <c r="K4133" t="s">
        <v>1782</v>
      </c>
      <c r="L4133" t="s">
        <v>45625</v>
      </c>
      <c r="N4133" t="s">
        <v>49</v>
      </c>
      <c r="O4133" t="s">
        <v>31</v>
      </c>
      <c r="P4133" t="s">
        <v>19124</v>
      </c>
      <c r="Q4133" t="s">
        <v>45626</v>
      </c>
      <c r="R4133" t="s">
        <v>45627</v>
      </c>
      <c r="S4133" t="s">
        <v>45628</v>
      </c>
      <c r="U4133" t="s">
        <v>45629</v>
      </c>
      <c r="V4133" t="s">
        <v>43</v>
      </c>
      <c r="W4133" t="s">
        <v>44</v>
      </c>
      <c r="X4133" t="s">
        <v>44</v>
      </c>
      <c r="Y4133" t="s">
        <v>45630</v>
      </c>
      <c r="Z4133" t="s">
        <v>45631</v>
      </c>
    </row>
    <row r="4134" spans="1:26" x14ac:dyDescent="0.2">
      <c r="A4134" t="s">
        <v>45632</v>
      </c>
      <c r="B4134" t="s">
        <v>45633</v>
      </c>
      <c r="C4134" t="s">
        <v>17545</v>
      </c>
      <c r="D4134" t="s">
        <v>29</v>
      </c>
      <c r="E4134" t="s">
        <v>88</v>
      </c>
      <c r="F4134" t="s">
        <v>30</v>
      </c>
      <c r="G4134" t="s">
        <v>89</v>
      </c>
      <c r="H4134" t="s">
        <v>164</v>
      </c>
      <c r="I4134" t="s">
        <v>45634</v>
      </c>
      <c r="J4134" t="s">
        <v>45635</v>
      </c>
      <c r="K4134" t="s">
        <v>45636</v>
      </c>
      <c r="M4134" t="s">
        <v>45637</v>
      </c>
      <c r="N4134" t="s">
        <v>37</v>
      </c>
      <c r="O4134" t="s">
        <v>31</v>
      </c>
      <c r="P4134" t="s">
        <v>45638</v>
      </c>
      <c r="Q4134" t="s">
        <v>45639</v>
      </c>
      <c r="R4134" t="s">
        <v>45640</v>
      </c>
      <c r="S4134" t="s">
        <v>45641</v>
      </c>
      <c r="U4134" t="s">
        <v>43</v>
      </c>
      <c r="V4134" t="s">
        <v>43</v>
      </c>
      <c r="W4134" t="s">
        <v>44</v>
      </c>
      <c r="X4134" t="s">
        <v>44</v>
      </c>
      <c r="Y4134" t="s">
        <v>45642</v>
      </c>
      <c r="Z4134" t="s">
        <v>45643</v>
      </c>
    </row>
    <row r="4135" spans="1:26" x14ac:dyDescent="0.2">
      <c r="A4135" t="s">
        <v>45644</v>
      </c>
      <c r="B4135" t="s">
        <v>45645</v>
      </c>
      <c r="C4135" t="s">
        <v>17545</v>
      </c>
      <c r="D4135" t="s">
        <v>107</v>
      </c>
      <c r="E4135" t="s">
        <v>88</v>
      </c>
      <c r="F4135" t="s">
        <v>31</v>
      </c>
      <c r="G4135" t="s">
        <v>71</v>
      </c>
      <c r="H4135" t="s">
        <v>31</v>
      </c>
      <c r="I4135" t="s">
        <v>45646</v>
      </c>
      <c r="J4135" t="s">
        <v>45647</v>
      </c>
      <c r="K4135" t="s">
        <v>1782</v>
      </c>
      <c r="M4135" t="s">
        <v>17649</v>
      </c>
      <c r="N4135" t="s">
        <v>49</v>
      </c>
      <c r="O4135" t="s">
        <v>31</v>
      </c>
      <c r="P4135" t="s">
        <v>45648</v>
      </c>
      <c r="Q4135" t="s">
        <v>45649</v>
      </c>
      <c r="R4135" t="s">
        <v>45650</v>
      </c>
      <c r="S4135" t="s">
        <v>45651</v>
      </c>
      <c r="T4135" t="s">
        <v>45652</v>
      </c>
      <c r="U4135" t="s">
        <v>43</v>
      </c>
      <c r="V4135" t="s">
        <v>43</v>
      </c>
      <c r="W4135" t="s">
        <v>44</v>
      </c>
      <c r="X4135" t="s">
        <v>44</v>
      </c>
      <c r="Y4135" t="s">
        <v>45653</v>
      </c>
      <c r="Z4135" t="s">
        <v>45654</v>
      </c>
    </row>
    <row r="4136" spans="1:26" x14ac:dyDescent="0.2">
      <c r="A4136" t="s">
        <v>45655</v>
      </c>
      <c r="B4136" t="s">
        <v>45656</v>
      </c>
      <c r="C4136" t="s">
        <v>17545</v>
      </c>
      <c r="D4136" t="s">
        <v>107</v>
      </c>
      <c r="E4136" t="s">
        <v>88</v>
      </c>
      <c r="F4136" t="s">
        <v>31</v>
      </c>
      <c r="G4136" t="s">
        <v>290</v>
      </c>
      <c r="H4136" t="s">
        <v>31</v>
      </c>
      <c r="I4136" t="s">
        <v>45657</v>
      </c>
      <c r="J4136" t="s">
        <v>18340</v>
      </c>
      <c r="K4136" t="s">
        <v>1782</v>
      </c>
      <c r="M4136" t="s">
        <v>17954</v>
      </c>
      <c r="N4136" t="s">
        <v>49</v>
      </c>
      <c r="O4136" t="s">
        <v>31</v>
      </c>
      <c r="P4136" t="s">
        <v>45658</v>
      </c>
      <c r="Q4136" t="s">
        <v>45659</v>
      </c>
      <c r="R4136" t="s">
        <v>45660</v>
      </c>
      <c r="S4136" t="s">
        <v>45661</v>
      </c>
      <c r="U4136" t="s">
        <v>43</v>
      </c>
      <c r="V4136" t="s">
        <v>43</v>
      </c>
      <c r="W4136" t="s">
        <v>44</v>
      </c>
      <c r="X4136" t="s">
        <v>44</v>
      </c>
      <c r="Y4136" t="s">
        <v>45662</v>
      </c>
      <c r="Z4136" t="s">
        <v>45663</v>
      </c>
    </row>
    <row r="4137" spans="1:26" x14ac:dyDescent="0.2">
      <c r="A4137" t="s">
        <v>45664</v>
      </c>
      <c r="B4137" t="s">
        <v>45665</v>
      </c>
      <c r="C4137" t="s">
        <v>17545</v>
      </c>
      <c r="D4137" t="s">
        <v>29</v>
      </c>
      <c r="E4137" t="s">
        <v>88</v>
      </c>
      <c r="F4137" t="s">
        <v>30</v>
      </c>
      <c r="G4137" t="s">
        <v>108</v>
      </c>
      <c r="H4137" t="s">
        <v>71</v>
      </c>
      <c r="I4137" t="s">
        <v>45666</v>
      </c>
      <c r="J4137" t="s">
        <v>17783</v>
      </c>
      <c r="K4137" t="s">
        <v>17784</v>
      </c>
      <c r="L4137" t="s">
        <v>45667</v>
      </c>
      <c r="M4137" t="s">
        <v>45668</v>
      </c>
      <c r="N4137" t="s">
        <v>49</v>
      </c>
      <c r="O4137" t="s">
        <v>77</v>
      </c>
      <c r="P4137" t="s">
        <v>45669</v>
      </c>
      <c r="Q4137" t="s">
        <v>45670</v>
      </c>
      <c r="R4137" t="s">
        <v>45671</v>
      </c>
      <c r="S4137" t="s">
        <v>45672</v>
      </c>
      <c r="U4137" t="s">
        <v>43</v>
      </c>
      <c r="V4137" t="s">
        <v>43</v>
      </c>
      <c r="W4137" t="s">
        <v>44</v>
      </c>
      <c r="X4137" t="s">
        <v>44</v>
      </c>
      <c r="Y4137" t="s">
        <v>45673</v>
      </c>
      <c r="Z4137" t="s">
        <v>45674</v>
      </c>
    </row>
    <row r="4138" spans="1:26" x14ac:dyDescent="0.2">
      <c r="A4138" t="s">
        <v>45675</v>
      </c>
      <c r="B4138" t="s">
        <v>45676</v>
      </c>
      <c r="C4138" t="s">
        <v>17545</v>
      </c>
      <c r="D4138" t="s">
        <v>29</v>
      </c>
      <c r="E4138" t="s">
        <v>88</v>
      </c>
      <c r="F4138" t="s">
        <v>31</v>
      </c>
      <c r="G4138" t="s">
        <v>165</v>
      </c>
      <c r="H4138" t="s">
        <v>31</v>
      </c>
      <c r="I4138" t="s">
        <v>45677</v>
      </c>
      <c r="J4138" t="s">
        <v>45678</v>
      </c>
      <c r="K4138" t="s">
        <v>18620</v>
      </c>
      <c r="L4138" t="s">
        <v>45679</v>
      </c>
      <c r="M4138" t="s">
        <v>17954</v>
      </c>
      <c r="N4138" t="s">
        <v>49</v>
      </c>
      <c r="O4138" t="s">
        <v>31</v>
      </c>
      <c r="P4138" t="s">
        <v>45196</v>
      </c>
      <c r="Q4138" t="s">
        <v>45680</v>
      </c>
      <c r="R4138" t="s">
        <v>45681</v>
      </c>
      <c r="S4138" t="s">
        <v>45682</v>
      </c>
      <c r="U4138" t="s">
        <v>43</v>
      </c>
      <c r="V4138" t="s">
        <v>43</v>
      </c>
      <c r="W4138" t="s">
        <v>44</v>
      </c>
      <c r="X4138" t="s">
        <v>44</v>
      </c>
      <c r="Y4138" t="s">
        <v>45683</v>
      </c>
      <c r="Z4138" t="s">
        <v>45684</v>
      </c>
    </row>
    <row r="4139" spans="1:26" x14ac:dyDescent="0.2">
      <c r="A4139" t="s">
        <v>45685</v>
      </c>
      <c r="B4139" t="s">
        <v>18202</v>
      </c>
      <c r="C4139" t="s">
        <v>17545</v>
      </c>
      <c r="D4139" t="s">
        <v>107</v>
      </c>
      <c r="E4139" t="s">
        <v>88</v>
      </c>
      <c r="F4139" t="s">
        <v>30</v>
      </c>
      <c r="G4139" t="s">
        <v>290</v>
      </c>
      <c r="H4139" t="s">
        <v>71</v>
      </c>
      <c r="I4139" t="s">
        <v>45686</v>
      </c>
      <c r="J4139" t="s">
        <v>18204</v>
      </c>
      <c r="K4139" t="s">
        <v>1782</v>
      </c>
      <c r="M4139" t="s">
        <v>18001</v>
      </c>
      <c r="N4139" t="s">
        <v>49</v>
      </c>
      <c r="O4139" t="s">
        <v>37</v>
      </c>
      <c r="P4139" t="s">
        <v>45687</v>
      </c>
      <c r="Q4139" t="s">
        <v>18205</v>
      </c>
      <c r="R4139" t="s">
        <v>18206</v>
      </c>
      <c r="S4139" t="s">
        <v>45688</v>
      </c>
      <c r="U4139" t="s">
        <v>43</v>
      </c>
      <c r="V4139" t="s">
        <v>43</v>
      </c>
      <c r="W4139" t="s">
        <v>44</v>
      </c>
      <c r="X4139" t="s">
        <v>44</v>
      </c>
      <c r="Y4139" t="s">
        <v>45689</v>
      </c>
      <c r="Z4139" t="s">
        <v>45690</v>
      </c>
    </row>
    <row r="4140" spans="1:26" x14ac:dyDescent="0.2">
      <c r="A4140" t="s">
        <v>45691</v>
      </c>
      <c r="B4140" t="s">
        <v>18595</v>
      </c>
      <c r="C4140" t="s">
        <v>17545</v>
      </c>
      <c r="D4140" t="s">
        <v>107</v>
      </c>
      <c r="E4140" t="s">
        <v>88</v>
      </c>
      <c r="F4140" t="s">
        <v>31</v>
      </c>
      <c r="G4140" t="s">
        <v>71</v>
      </c>
      <c r="H4140" t="s">
        <v>57</v>
      </c>
      <c r="I4140" t="s">
        <v>45692</v>
      </c>
      <c r="J4140" t="s">
        <v>18597</v>
      </c>
      <c r="K4140" t="s">
        <v>1782</v>
      </c>
      <c r="M4140" t="s">
        <v>17954</v>
      </c>
      <c r="N4140" t="s">
        <v>49</v>
      </c>
      <c r="O4140" t="s">
        <v>31</v>
      </c>
      <c r="P4140" t="s">
        <v>17955</v>
      </c>
      <c r="Q4140" t="s">
        <v>45693</v>
      </c>
      <c r="R4140" t="s">
        <v>45694</v>
      </c>
      <c r="S4140" t="s">
        <v>45695</v>
      </c>
      <c r="T4140" t="s">
        <v>45696</v>
      </c>
      <c r="U4140" t="s">
        <v>45697</v>
      </c>
      <c r="V4140" t="s">
        <v>45698</v>
      </c>
      <c r="W4140" t="s">
        <v>144</v>
      </c>
      <c r="X4140" t="s">
        <v>44</v>
      </c>
      <c r="Y4140" t="s">
        <v>45699</v>
      </c>
      <c r="Z4140" t="s">
        <v>45700</v>
      </c>
    </row>
    <row r="4141" spans="1:26" x14ac:dyDescent="0.2">
      <c r="A4141" t="s">
        <v>45701</v>
      </c>
      <c r="B4141" t="s">
        <v>17928</v>
      </c>
      <c r="C4141" t="s">
        <v>17545</v>
      </c>
      <c r="D4141" t="s">
        <v>107</v>
      </c>
      <c r="E4141" t="s">
        <v>88</v>
      </c>
      <c r="F4141" t="s">
        <v>31</v>
      </c>
      <c r="G4141" t="s">
        <v>71</v>
      </c>
      <c r="H4141" t="s">
        <v>31</v>
      </c>
      <c r="I4141" t="s">
        <v>45702</v>
      </c>
      <c r="J4141" t="s">
        <v>17930</v>
      </c>
      <c r="K4141" t="s">
        <v>1782</v>
      </c>
      <c r="L4141" t="s">
        <v>9327</v>
      </c>
      <c r="M4141" t="s">
        <v>17550</v>
      </c>
      <c r="N4141" t="s">
        <v>49</v>
      </c>
      <c r="O4141" t="s">
        <v>31</v>
      </c>
      <c r="P4141" t="s">
        <v>45703</v>
      </c>
      <c r="Q4141" t="s">
        <v>45704</v>
      </c>
      <c r="R4141" t="s">
        <v>45705</v>
      </c>
      <c r="S4141" t="s">
        <v>45706</v>
      </c>
      <c r="U4141" t="s">
        <v>43</v>
      </c>
      <c r="V4141" t="s">
        <v>43</v>
      </c>
      <c r="W4141" t="s">
        <v>44</v>
      </c>
      <c r="X4141" t="s">
        <v>44</v>
      </c>
      <c r="Y4141" t="s">
        <v>45707</v>
      </c>
      <c r="Z4141" t="s">
        <v>45708</v>
      </c>
    </row>
    <row r="4142" spans="1:26" x14ac:dyDescent="0.2">
      <c r="A4142" t="s">
        <v>45709</v>
      </c>
      <c r="B4142" t="s">
        <v>45710</v>
      </c>
      <c r="C4142" t="s">
        <v>17545</v>
      </c>
      <c r="D4142" t="s">
        <v>29</v>
      </c>
      <c r="E4142" t="s">
        <v>88</v>
      </c>
      <c r="F4142" t="s">
        <v>31</v>
      </c>
      <c r="G4142" t="s">
        <v>57</v>
      </c>
      <c r="H4142" t="s">
        <v>71</v>
      </c>
      <c r="I4142" t="s">
        <v>45711</v>
      </c>
      <c r="J4142" t="s">
        <v>19212</v>
      </c>
      <c r="K4142" t="s">
        <v>19213</v>
      </c>
      <c r="M4142" t="s">
        <v>45712</v>
      </c>
      <c r="N4142" t="s">
        <v>49</v>
      </c>
      <c r="O4142" t="s">
        <v>31</v>
      </c>
      <c r="P4142" t="s">
        <v>45713</v>
      </c>
      <c r="Q4142" t="s">
        <v>45714</v>
      </c>
      <c r="R4142" t="s">
        <v>45715</v>
      </c>
      <c r="S4142" t="s">
        <v>45716</v>
      </c>
      <c r="T4142" t="s">
        <v>2935</v>
      </c>
      <c r="U4142" t="s">
        <v>43</v>
      </c>
      <c r="V4142" t="s">
        <v>43</v>
      </c>
      <c r="W4142" t="s">
        <v>44</v>
      </c>
      <c r="X4142" t="s">
        <v>44</v>
      </c>
      <c r="Y4142" t="s">
        <v>45717</v>
      </c>
      <c r="Z4142" t="s">
        <v>45718</v>
      </c>
    </row>
    <row r="4143" spans="1:26" x14ac:dyDescent="0.2">
      <c r="A4143" t="s">
        <v>45719</v>
      </c>
      <c r="B4143" t="s">
        <v>45720</v>
      </c>
      <c r="C4143" t="s">
        <v>17545</v>
      </c>
      <c r="D4143" t="s">
        <v>29</v>
      </c>
      <c r="E4143" t="s">
        <v>88</v>
      </c>
      <c r="F4143" t="s">
        <v>30</v>
      </c>
      <c r="G4143" t="s">
        <v>71</v>
      </c>
      <c r="H4143" t="s">
        <v>108</v>
      </c>
      <c r="I4143" t="s">
        <v>45721</v>
      </c>
      <c r="J4143" t="s">
        <v>17611</v>
      </c>
      <c r="K4143" t="s">
        <v>45636</v>
      </c>
      <c r="M4143" t="s">
        <v>45722</v>
      </c>
      <c r="N4143" t="s">
        <v>49</v>
      </c>
      <c r="O4143" t="s">
        <v>31</v>
      </c>
      <c r="P4143" t="s">
        <v>17614</v>
      </c>
      <c r="Q4143" t="s">
        <v>45723</v>
      </c>
      <c r="R4143" t="s">
        <v>45724</v>
      </c>
      <c r="S4143" t="s">
        <v>45725</v>
      </c>
      <c r="T4143" t="s">
        <v>45726</v>
      </c>
      <c r="U4143" t="s">
        <v>45727</v>
      </c>
      <c r="V4143" t="s">
        <v>43</v>
      </c>
      <c r="W4143" t="s">
        <v>44</v>
      </c>
      <c r="X4143" t="s">
        <v>44</v>
      </c>
      <c r="Y4143" t="s">
        <v>45728</v>
      </c>
      <c r="Z4143" t="s">
        <v>45729</v>
      </c>
    </row>
    <row r="4144" spans="1:26" x14ac:dyDescent="0.2">
      <c r="A4144" t="s">
        <v>45730</v>
      </c>
      <c r="B4144" t="s">
        <v>45731</v>
      </c>
      <c r="C4144" t="s">
        <v>17545</v>
      </c>
      <c r="D4144" t="s">
        <v>29</v>
      </c>
      <c r="E4144" t="s">
        <v>88</v>
      </c>
      <c r="F4144" t="s">
        <v>31</v>
      </c>
      <c r="G4144" t="s">
        <v>71</v>
      </c>
      <c r="H4144" t="s">
        <v>108</v>
      </c>
      <c r="I4144" t="s">
        <v>45732</v>
      </c>
      <c r="J4144" t="s">
        <v>17611</v>
      </c>
      <c r="K4144" t="s">
        <v>14715</v>
      </c>
      <c r="M4144" t="s">
        <v>45722</v>
      </c>
      <c r="N4144" t="s">
        <v>49</v>
      </c>
      <c r="O4144" t="s">
        <v>31</v>
      </c>
      <c r="P4144" t="s">
        <v>17614</v>
      </c>
      <c r="Q4144" t="s">
        <v>45733</v>
      </c>
      <c r="R4144" t="s">
        <v>45734</v>
      </c>
      <c r="S4144" t="s">
        <v>45735</v>
      </c>
      <c r="T4144" t="s">
        <v>45736</v>
      </c>
      <c r="U4144" t="s">
        <v>45737</v>
      </c>
      <c r="V4144" t="s">
        <v>43</v>
      </c>
      <c r="W4144" t="s">
        <v>144</v>
      </c>
      <c r="X4144" t="s">
        <v>44</v>
      </c>
      <c r="Y4144" t="s">
        <v>45738</v>
      </c>
      <c r="Z4144" t="s">
        <v>45739</v>
      </c>
    </row>
    <row r="4145" spans="1:26" x14ac:dyDescent="0.2">
      <c r="A4145" t="s">
        <v>45740</v>
      </c>
      <c r="B4145" t="s">
        <v>17736</v>
      </c>
      <c r="C4145" t="s">
        <v>17545</v>
      </c>
      <c r="D4145" t="s">
        <v>107</v>
      </c>
      <c r="E4145" t="s">
        <v>88</v>
      </c>
      <c r="F4145" t="s">
        <v>31</v>
      </c>
      <c r="G4145" t="s">
        <v>71</v>
      </c>
      <c r="H4145" t="s">
        <v>31</v>
      </c>
      <c r="I4145" t="s">
        <v>45741</v>
      </c>
      <c r="J4145" t="s">
        <v>17738</v>
      </c>
      <c r="K4145" t="s">
        <v>1782</v>
      </c>
      <c r="M4145" t="s">
        <v>45742</v>
      </c>
      <c r="N4145" t="s">
        <v>49</v>
      </c>
      <c r="O4145" t="s">
        <v>77</v>
      </c>
      <c r="P4145" t="s">
        <v>45743</v>
      </c>
      <c r="Q4145" t="s">
        <v>45744</v>
      </c>
      <c r="R4145" t="s">
        <v>45745</v>
      </c>
      <c r="S4145" t="s">
        <v>45746</v>
      </c>
      <c r="U4145" t="s">
        <v>43</v>
      </c>
      <c r="V4145" t="s">
        <v>43</v>
      </c>
      <c r="W4145" t="s">
        <v>44</v>
      </c>
      <c r="X4145" t="s">
        <v>44</v>
      </c>
      <c r="Y4145" t="s">
        <v>45747</v>
      </c>
      <c r="Z4145" t="s">
        <v>45748</v>
      </c>
    </row>
    <row r="4146" spans="1:26" x14ac:dyDescent="0.2">
      <c r="A4146" t="s">
        <v>45749</v>
      </c>
      <c r="B4146" t="s">
        <v>45750</v>
      </c>
      <c r="C4146" t="s">
        <v>17545</v>
      </c>
      <c r="D4146" t="s">
        <v>3499</v>
      </c>
      <c r="E4146" t="s">
        <v>88</v>
      </c>
      <c r="F4146" t="s">
        <v>30</v>
      </c>
      <c r="G4146" t="s">
        <v>71</v>
      </c>
      <c r="H4146" t="s">
        <v>57</v>
      </c>
      <c r="I4146" t="s">
        <v>45751</v>
      </c>
      <c r="J4146" t="s">
        <v>45752</v>
      </c>
      <c r="K4146" t="s">
        <v>45753</v>
      </c>
      <c r="L4146" t="s">
        <v>45754</v>
      </c>
      <c r="M4146" t="s">
        <v>45755</v>
      </c>
      <c r="N4146" t="s">
        <v>49</v>
      </c>
      <c r="O4146" t="s">
        <v>31</v>
      </c>
      <c r="P4146" t="s">
        <v>45756</v>
      </c>
      <c r="Q4146" t="s">
        <v>45757</v>
      </c>
      <c r="R4146" t="s">
        <v>45758</v>
      </c>
      <c r="S4146" t="s">
        <v>45759</v>
      </c>
      <c r="U4146" t="s">
        <v>43</v>
      </c>
      <c r="V4146" t="s">
        <v>43</v>
      </c>
      <c r="W4146" t="s">
        <v>44</v>
      </c>
      <c r="X4146" t="s">
        <v>44</v>
      </c>
      <c r="Y4146" t="s">
        <v>45760</v>
      </c>
      <c r="Z4146" t="s">
        <v>45761</v>
      </c>
    </row>
    <row r="4147" spans="1:26" x14ac:dyDescent="0.2">
      <c r="A4147" t="s">
        <v>45762</v>
      </c>
      <c r="B4147" t="s">
        <v>18499</v>
      </c>
      <c r="C4147" t="s">
        <v>17545</v>
      </c>
      <c r="D4147" t="s">
        <v>107</v>
      </c>
      <c r="E4147" t="s">
        <v>88</v>
      </c>
      <c r="F4147" t="s">
        <v>30</v>
      </c>
      <c r="G4147" t="s">
        <v>71</v>
      </c>
      <c r="H4147" t="s">
        <v>31</v>
      </c>
      <c r="I4147" t="s">
        <v>45763</v>
      </c>
      <c r="J4147" t="s">
        <v>18501</v>
      </c>
      <c r="K4147" t="s">
        <v>1782</v>
      </c>
      <c r="L4147" t="s">
        <v>45764</v>
      </c>
      <c r="M4147" t="s">
        <v>17550</v>
      </c>
      <c r="N4147" t="s">
        <v>49</v>
      </c>
      <c r="O4147" t="s">
        <v>553</v>
      </c>
      <c r="P4147" t="s">
        <v>45765</v>
      </c>
      <c r="Q4147" t="s">
        <v>45766</v>
      </c>
      <c r="R4147" t="s">
        <v>45767</v>
      </c>
      <c r="S4147" t="s">
        <v>45768</v>
      </c>
      <c r="U4147" t="s">
        <v>43</v>
      </c>
      <c r="V4147" t="s">
        <v>45769</v>
      </c>
      <c r="W4147" t="s">
        <v>44</v>
      </c>
      <c r="X4147" t="s">
        <v>44</v>
      </c>
      <c r="Y4147" t="s">
        <v>45770</v>
      </c>
      <c r="Z4147" t="s">
        <v>45771</v>
      </c>
    </row>
    <row r="4148" spans="1:26" x14ac:dyDescent="0.2">
      <c r="A4148" t="s">
        <v>45772</v>
      </c>
      <c r="B4148" t="s">
        <v>17950</v>
      </c>
      <c r="C4148" t="s">
        <v>17545</v>
      </c>
      <c r="D4148" t="s">
        <v>107</v>
      </c>
      <c r="E4148" t="s">
        <v>88</v>
      </c>
      <c r="F4148" t="s">
        <v>31</v>
      </c>
      <c r="G4148" t="s">
        <v>71</v>
      </c>
      <c r="H4148" t="s">
        <v>31</v>
      </c>
      <c r="I4148" t="s">
        <v>45773</v>
      </c>
      <c r="J4148" t="s">
        <v>17952</v>
      </c>
      <c r="K4148" t="s">
        <v>1782</v>
      </c>
      <c r="L4148" t="s">
        <v>45774</v>
      </c>
      <c r="M4148" t="s">
        <v>17954</v>
      </c>
      <c r="N4148" t="s">
        <v>49</v>
      </c>
      <c r="O4148" t="s">
        <v>31</v>
      </c>
      <c r="P4148" t="s">
        <v>45775</v>
      </c>
      <c r="Q4148" t="s">
        <v>17956</v>
      </c>
      <c r="R4148" t="s">
        <v>45776</v>
      </c>
      <c r="S4148" t="s">
        <v>45777</v>
      </c>
      <c r="U4148" t="s">
        <v>43</v>
      </c>
      <c r="V4148" t="s">
        <v>43</v>
      </c>
      <c r="W4148" t="s">
        <v>44</v>
      </c>
      <c r="X4148" t="s">
        <v>44</v>
      </c>
      <c r="Y4148" t="s">
        <v>45778</v>
      </c>
      <c r="Z4148" t="s">
        <v>45779</v>
      </c>
    </row>
    <row r="4149" spans="1:26" x14ac:dyDescent="0.2">
      <c r="A4149" t="s">
        <v>45780</v>
      </c>
      <c r="B4149" t="s">
        <v>18390</v>
      </c>
      <c r="C4149" t="s">
        <v>17545</v>
      </c>
      <c r="D4149" t="s">
        <v>107</v>
      </c>
      <c r="E4149" t="s">
        <v>30</v>
      </c>
      <c r="F4149" t="s">
        <v>31</v>
      </c>
      <c r="G4149" t="s">
        <v>290</v>
      </c>
      <c r="H4149" t="s">
        <v>71</v>
      </c>
      <c r="I4149" t="s">
        <v>45781</v>
      </c>
      <c r="J4149" t="s">
        <v>18392</v>
      </c>
      <c r="K4149" t="s">
        <v>1782</v>
      </c>
      <c r="M4149" t="s">
        <v>45782</v>
      </c>
      <c r="N4149" t="s">
        <v>49</v>
      </c>
      <c r="O4149" t="s">
        <v>31</v>
      </c>
      <c r="P4149" t="s">
        <v>45783</v>
      </c>
      <c r="Q4149" t="s">
        <v>45784</v>
      </c>
      <c r="R4149" t="s">
        <v>45785</v>
      </c>
      <c r="S4149" t="s">
        <v>45786</v>
      </c>
      <c r="T4149" t="s">
        <v>7404</v>
      </c>
      <c r="U4149" t="s">
        <v>43</v>
      </c>
      <c r="V4149" t="s">
        <v>43</v>
      </c>
      <c r="W4149" t="s">
        <v>44</v>
      </c>
      <c r="X4149" t="s">
        <v>44</v>
      </c>
      <c r="Y4149" t="s">
        <v>45787</v>
      </c>
      <c r="Z4149" t="s">
        <v>45788</v>
      </c>
    </row>
    <row r="4150" spans="1:26" x14ac:dyDescent="0.2">
      <c r="A4150" t="s">
        <v>45789</v>
      </c>
      <c r="B4150" t="s">
        <v>45790</v>
      </c>
      <c r="C4150" t="s">
        <v>17545</v>
      </c>
      <c r="D4150" t="s">
        <v>107</v>
      </c>
      <c r="E4150" t="s">
        <v>88</v>
      </c>
      <c r="F4150" t="s">
        <v>31</v>
      </c>
      <c r="G4150" t="s">
        <v>71</v>
      </c>
      <c r="H4150" t="s">
        <v>31</v>
      </c>
      <c r="I4150" t="s">
        <v>45791</v>
      </c>
      <c r="J4150" t="s">
        <v>18880</v>
      </c>
      <c r="K4150" t="s">
        <v>1782</v>
      </c>
      <c r="M4150" t="s">
        <v>18012</v>
      </c>
      <c r="N4150" t="s">
        <v>49</v>
      </c>
      <c r="O4150" t="s">
        <v>31</v>
      </c>
      <c r="P4150" t="s">
        <v>17955</v>
      </c>
      <c r="Q4150" t="s">
        <v>45792</v>
      </c>
      <c r="R4150" t="s">
        <v>45793</v>
      </c>
      <c r="S4150" t="s">
        <v>45794</v>
      </c>
      <c r="U4150" t="s">
        <v>43</v>
      </c>
      <c r="V4150" t="s">
        <v>43</v>
      </c>
      <c r="W4150" t="s">
        <v>44</v>
      </c>
      <c r="X4150" t="s">
        <v>44</v>
      </c>
      <c r="Y4150" t="s">
        <v>45795</v>
      </c>
      <c r="Z4150" t="s">
        <v>45796</v>
      </c>
    </row>
    <row r="4151" spans="1:26" x14ac:dyDescent="0.2">
      <c r="A4151" t="s">
        <v>45797</v>
      </c>
      <c r="B4151" t="s">
        <v>45798</v>
      </c>
      <c r="C4151" t="s">
        <v>17545</v>
      </c>
      <c r="D4151" t="s">
        <v>29</v>
      </c>
      <c r="E4151" t="s">
        <v>88</v>
      </c>
      <c r="F4151" t="s">
        <v>30</v>
      </c>
      <c r="G4151" t="s">
        <v>71</v>
      </c>
      <c r="H4151" t="s">
        <v>31</v>
      </c>
      <c r="I4151" t="s">
        <v>45799</v>
      </c>
      <c r="J4151" t="s">
        <v>18901</v>
      </c>
      <c r="K4151" t="s">
        <v>18902</v>
      </c>
      <c r="M4151" t="s">
        <v>17649</v>
      </c>
      <c r="N4151" t="s">
        <v>49</v>
      </c>
      <c r="O4151" t="s">
        <v>37</v>
      </c>
      <c r="P4151" t="s">
        <v>45800</v>
      </c>
      <c r="Q4151" t="s">
        <v>45801</v>
      </c>
      <c r="R4151" t="s">
        <v>45802</v>
      </c>
      <c r="S4151" t="s">
        <v>45803</v>
      </c>
      <c r="T4151" t="s">
        <v>141</v>
      </c>
      <c r="U4151" t="s">
        <v>43</v>
      </c>
      <c r="V4151" t="s">
        <v>43</v>
      </c>
      <c r="W4151" t="s">
        <v>44</v>
      </c>
      <c r="X4151" t="s">
        <v>44</v>
      </c>
      <c r="Y4151" t="s">
        <v>45804</v>
      </c>
      <c r="Z4151" t="s">
        <v>45805</v>
      </c>
    </row>
    <row r="4152" spans="1:26" x14ac:dyDescent="0.2">
      <c r="A4152" t="s">
        <v>45806</v>
      </c>
      <c r="B4152" t="s">
        <v>17757</v>
      </c>
      <c r="C4152" t="s">
        <v>17545</v>
      </c>
      <c r="D4152" t="s">
        <v>29</v>
      </c>
      <c r="E4152" t="s">
        <v>88</v>
      </c>
      <c r="F4152" t="s">
        <v>31</v>
      </c>
      <c r="G4152" t="s">
        <v>71</v>
      </c>
      <c r="H4152" t="s">
        <v>31</v>
      </c>
      <c r="I4152" t="s">
        <v>45807</v>
      </c>
      <c r="J4152" t="s">
        <v>17759</v>
      </c>
      <c r="K4152" t="s">
        <v>4985</v>
      </c>
      <c r="L4152" t="s">
        <v>45808</v>
      </c>
      <c r="M4152" t="s">
        <v>45809</v>
      </c>
      <c r="N4152" t="s">
        <v>49</v>
      </c>
      <c r="O4152" t="s">
        <v>77</v>
      </c>
      <c r="P4152" t="s">
        <v>45810</v>
      </c>
      <c r="Q4152" t="s">
        <v>45811</v>
      </c>
      <c r="R4152" t="s">
        <v>45812</v>
      </c>
      <c r="S4152" t="s">
        <v>45813</v>
      </c>
      <c r="T4152" t="s">
        <v>4293</v>
      </c>
      <c r="U4152" t="s">
        <v>43</v>
      </c>
      <c r="V4152" t="s">
        <v>43</v>
      </c>
      <c r="W4152" t="s">
        <v>44</v>
      </c>
      <c r="X4152" t="s">
        <v>44</v>
      </c>
      <c r="Y4152" t="s">
        <v>45814</v>
      </c>
      <c r="Z4152" t="s">
        <v>45815</v>
      </c>
    </row>
    <row r="4153" spans="1:26" x14ac:dyDescent="0.2">
      <c r="A4153" t="s">
        <v>45816</v>
      </c>
      <c r="B4153" t="s">
        <v>45817</v>
      </c>
      <c r="C4153" t="s">
        <v>17545</v>
      </c>
      <c r="D4153" t="s">
        <v>29</v>
      </c>
      <c r="E4153" t="s">
        <v>88</v>
      </c>
      <c r="F4153" t="s">
        <v>31</v>
      </c>
      <c r="G4153" t="s">
        <v>165</v>
      </c>
      <c r="H4153" t="s">
        <v>31</v>
      </c>
      <c r="I4153" t="s">
        <v>35162</v>
      </c>
      <c r="J4153" t="s">
        <v>42453</v>
      </c>
      <c r="K4153" t="s">
        <v>5538</v>
      </c>
      <c r="M4153" t="s">
        <v>18012</v>
      </c>
      <c r="N4153" t="s">
        <v>49</v>
      </c>
      <c r="O4153" t="s">
        <v>31</v>
      </c>
      <c r="P4153" t="s">
        <v>45818</v>
      </c>
      <c r="Q4153" t="s">
        <v>45819</v>
      </c>
      <c r="R4153" t="s">
        <v>45820</v>
      </c>
      <c r="S4153" t="s">
        <v>45821</v>
      </c>
      <c r="U4153" t="s">
        <v>43</v>
      </c>
      <c r="V4153" t="s">
        <v>43</v>
      </c>
      <c r="W4153" t="s">
        <v>44</v>
      </c>
      <c r="X4153" t="s">
        <v>44</v>
      </c>
      <c r="Y4153" t="s">
        <v>45822</v>
      </c>
      <c r="Z4153" t="s">
        <v>45823</v>
      </c>
    </row>
    <row r="4154" spans="1:26" x14ac:dyDescent="0.2">
      <c r="A4154" t="s">
        <v>45824</v>
      </c>
      <c r="B4154" t="s">
        <v>45825</v>
      </c>
      <c r="C4154" t="s">
        <v>17545</v>
      </c>
      <c r="D4154" t="s">
        <v>107</v>
      </c>
      <c r="E4154" t="s">
        <v>88</v>
      </c>
      <c r="F4154" t="s">
        <v>31</v>
      </c>
      <c r="G4154" t="s">
        <v>57</v>
      </c>
      <c r="H4154" t="s">
        <v>71</v>
      </c>
      <c r="I4154" t="s">
        <v>45826</v>
      </c>
      <c r="J4154" t="s">
        <v>45827</v>
      </c>
      <c r="K4154" t="s">
        <v>1782</v>
      </c>
      <c r="M4154" t="s">
        <v>45828</v>
      </c>
      <c r="N4154" t="s">
        <v>49</v>
      </c>
      <c r="O4154" t="s">
        <v>31</v>
      </c>
      <c r="P4154" t="s">
        <v>19201</v>
      </c>
      <c r="Q4154" t="s">
        <v>45829</v>
      </c>
      <c r="R4154" t="s">
        <v>45830</v>
      </c>
      <c r="S4154" t="s">
        <v>45831</v>
      </c>
      <c r="U4154" t="s">
        <v>45832</v>
      </c>
      <c r="V4154" t="s">
        <v>43</v>
      </c>
      <c r="W4154" t="s">
        <v>44</v>
      </c>
      <c r="X4154" t="s">
        <v>44</v>
      </c>
      <c r="Y4154" t="s">
        <v>45833</v>
      </c>
      <c r="Z4154" t="s">
        <v>45834</v>
      </c>
    </row>
    <row r="4155" spans="1:26" x14ac:dyDescent="0.2">
      <c r="A4155" t="s">
        <v>45835</v>
      </c>
      <c r="B4155" t="s">
        <v>45836</v>
      </c>
      <c r="C4155" t="s">
        <v>17545</v>
      </c>
      <c r="D4155" t="s">
        <v>107</v>
      </c>
      <c r="E4155" t="s">
        <v>88</v>
      </c>
      <c r="F4155" t="s">
        <v>30</v>
      </c>
      <c r="G4155" t="s">
        <v>71</v>
      </c>
      <c r="H4155" t="s">
        <v>31</v>
      </c>
      <c r="I4155" t="s">
        <v>45837</v>
      </c>
      <c r="J4155" t="s">
        <v>18295</v>
      </c>
      <c r="K4155" t="s">
        <v>1782</v>
      </c>
      <c r="L4155" t="s">
        <v>45838</v>
      </c>
      <c r="M4155" t="s">
        <v>17589</v>
      </c>
      <c r="N4155" t="s">
        <v>37</v>
      </c>
      <c r="O4155" t="s">
        <v>49</v>
      </c>
      <c r="P4155" t="s">
        <v>45839</v>
      </c>
      <c r="Q4155" t="s">
        <v>45840</v>
      </c>
      <c r="R4155" t="s">
        <v>45841</v>
      </c>
      <c r="S4155" t="s">
        <v>45842</v>
      </c>
      <c r="U4155" t="s">
        <v>45843</v>
      </c>
      <c r="V4155" t="s">
        <v>45844</v>
      </c>
      <c r="W4155" t="s">
        <v>44</v>
      </c>
      <c r="X4155" t="s">
        <v>44</v>
      </c>
      <c r="Y4155" t="s">
        <v>45845</v>
      </c>
      <c r="Z4155" t="s">
        <v>45846</v>
      </c>
    </row>
    <row r="4156" spans="1:26" x14ac:dyDescent="0.2">
      <c r="A4156" t="s">
        <v>45847</v>
      </c>
      <c r="B4156" t="s">
        <v>45848</v>
      </c>
      <c r="C4156" t="s">
        <v>17545</v>
      </c>
      <c r="D4156" t="s">
        <v>107</v>
      </c>
      <c r="E4156" t="s">
        <v>88</v>
      </c>
      <c r="F4156" t="s">
        <v>31</v>
      </c>
      <c r="G4156" t="s">
        <v>71</v>
      </c>
      <c r="H4156" t="s">
        <v>31</v>
      </c>
      <c r="I4156" t="s">
        <v>1815</v>
      </c>
      <c r="J4156" t="s">
        <v>45849</v>
      </c>
      <c r="K4156" t="s">
        <v>1782</v>
      </c>
      <c r="M4156" t="s">
        <v>45850</v>
      </c>
      <c r="N4156" t="s">
        <v>49</v>
      </c>
      <c r="O4156" t="s">
        <v>31</v>
      </c>
      <c r="P4156" t="s">
        <v>17602</v>
      </c>
      <c r="Q4156" t="s">
        <v>45851</v>
      </c>
      <c r="R4156" t="s">
        <v>45852</v>
      </c>
      <c r="S4156" t="s">
        <v>45853</v>
      </c>
      <c r="T4156" t="s">
        <v>4293</v>
      </c>
      <c r="U4156" t="s">
        <v>43</v>
      </c>
      <c r="V4156" t="s">
        <v>43</v>
      </c>
      <c r="W4156" t="s">
        <v>44</v>
      </c>
      <c r="X4156" t="s">
        <v>44</v>
      </c>
      <c r="Y4156" t="s">
        <v>45854</v>
      </c>
      <c r="Z4156" t="s">
        <v>45855</v>
      </c>
    </row>
    <row r="4157" spans="1:26" x14ac:dyDescent="0.2">
      <c r="A4157" t="s">
        <v>45856</v>
      </c>
      <c r="B4157" t="s">
        <v>18813</v>
      </c>
      <c r="C4157" t="s">
        <v>17545</v>
      </c>
      <c r="D4157" t="s">
        <v>107</v>
      </c>
      <c r="E4157" t="s">
        <v>88</v>
      </c>
      <c r="F4157" t="s">
        <v>31</v>
      </c>
      <c r="G4157" t="s">
        <v>57</v>
      </c>
      <c r="H4157" t="s">
        <v>31</v>
      </c>
      <c r="I4157" t="s">
        <v>45857</v>
      </c>
      <c r="J4157" t="s">
        <v>18815</v>
      </c>
      <c r="K4157" t="s">
        <v>1782</v>
      </c>
      <c r="M4157" t="s">
        <v>45858</v>
      </c>
      <c r="N4157" t="s">
        <v>37</v>
      </c>
      <c r="O4157" t="s">
        <v>31</v>
      </c>
      <c r="P4157" t="s">
        <v>18514</v>
      </c>
      <c r="Q4157" t="s">
        <v>45859</v>
      </c>
      <c r="R4157" t="s">
        <v>45860</v>
      </c>
      <c r="S4157" t="s">
        <v>45861</v>
      </c>
      <c r="U4157" t="s">
        <v>43</v>
      </c>
      <c r="V4157" t="s">
        <v>43</v>
      </c>
      <c r="W4157" t="s">
        <v>44</v>
      </c>
      <c r="X4157" t="s">
        <v>44</v>
      </c>
      <c r="Y4157" t="s">
        <v>45862</v>
      </c>
      <c r="Z4157" t="s">
        <v>45863</v>
      </c>
    </row>
    <row r="4158" spans="1:26" x14ac:dyDescent="0.2">
      <c r="A4158" t="s">
        <v>45864</v>
      </c>
      <c r="B4158" t="s">
        <v>45865</v>
      </c>
      <c r="C4158" t="s">
        <v>17545</v>
      </c>
      <c r="D4158" t="s">
        <v>107</v>
      </c>
      <c r="E4158" t="s">
        <v>88</v>
      </c>
      <c r="F4158" t="s">
        <v>30</v>
      </c>
      <c r="G4158" t="s">
        <v>290</v>
      </c>
      <c r="H4158" t="s">
        <v>31</v>
      </c>
      <c r="I4158" t="s">
        <v>45866</v>
      </c>
      <c r="J4158" t="s">
        <v>45867</v>
      </c>
      <c r="K4158" t="s">
        <v>1782</v>
      </c>
      <c r="M4158" t="s">
        <v>17576</v>
      </c>
      <c r="N4158" t="s">
        <v>49</v>
      </c>
      <c r="O4158" t="s">
        <v>31</v>
      </c>
      <c r="P4158" t="s">
        <v>17565</v>
      </c>
      <c r="Q4158" t="s">
        <v>45868</v>
      </c>
      <c r="R4158" t="s">
        <v>45869</v>
      </c>
      <c r="S4158" t="s">
        <v>45870</v>
      </c>
      <c r="T4158" t="s">
        <v>446</v>
      </c>
      <c r="U4158" t="s">
        <v>43</v>
      </c>
      <c r="V4158" t="s">
        <v>43</v>
      </c>
      <c r="W4158" t="s">
        <v>44</v>
      </c>
      <c r="X4158" t="s">
        <v>44</v>
      </c>
      <c r="Y4158" t="s">
        <v>45871</v>
      </c>
      <c r="Z4158" t="s">
        <v>45872</v>
      </c>
    </row>
    <row r="4159" spans="1:26" x14ac:dyDescent="0.2">
      <c r="A4159" t="s">
        <v>45873</v>
      </c>
      <c r="B4159" t="s">
        <v>18368</v>
      </c>
      <c r="C4159" t="s">
        <v>17545</v>
      </c>
      <c r="D4159" t="s">
        <v>107</v>
      </c>
      <c r="E4159" t="s">
        <v>88</v>
      </c>
      <c r="F4159" t="s">
        <v>30</v>
      </c>
      <c r="G4159" t="s">
        <v>290</v>
      </c>
      <c r="H4159" t="s">
        <v>71</v>
      </c>
      <c r="I4159" t="s">
        <v>45874</v>
      </c>
      <c r="J4159" t="s">
        <v>18370</v>
      </c>
      <c r="K4159" t="s">
        <v>1782</v>
      </c>
      <c r="M4159" t="s">
        <v>45875</v>
      </c>
      <c r="N4159" t="s">
        <v>49</v>
      </c>
      <c r="O4159" t="s">
        <v>31</v>
      </c>
      <c r="P4159" t="s">
        <v>45876</v>
      </c>
      <c r="Q4159" t="s">
        <v>45877</v>
      </c>
      <c r="R4159" t="s">
        <v>45878</v>
      </c>
      <c r="S4159" t="s">
        <v>45879</v>
      </c>
      <c r="T4159" t="s">
        <v>18375</v>
      </c>
      <c r="U4159" t="s">
        <v>45880</v>
      </c>
      <c r="V4159" t="s">
        <v>45881</v>
      </c>
      <c r="W4159" t="s">
        <v>44</v>
      </c>
      <c r="X4159" t="s">
        <v>44</v>
      </c>
      <c r="Y4159" t="s">
        <v>45882</v>
      </c>
      <c r="Z4159" t="s">
        <v>45883</v>
      </c>
    </row>
    <row r="4160" spans="1:26" x14ac:dyDescent="0.2">
      <c r="A4160" t="s">
        <v>45884</v>
      </c>
      <c r="B4160" t="s">
        <v>17573</v>
      </c>
      <c r="C4160" t="s">
        <v>17545</v>
      </c>
      <c r="D4160" t="s">
        <v>29</v>
      </c>
      <c r="E4160" t="s">
        <v>30</v>
      </c>
      <c r="F4160" t="s">
        <v>31</v>
      </c>
      <c r="G4160" t="s">
        <v>108</v>
      </c>
      <c r="H4160" t="s">
        <v>31</v>
      </c>
      <c r="I4160" t="s">
        <v>17574</v>
      </c>
      <c r="J4160" t="s">
        <v>15725</v>
      </c>
      <c r="K4160" t="s">
        <v>15726</v>
      </c>
      <c r="M4160" t="s">
        <v>17576</v>
      </c>
      <c r="N4160" t="s">
        <v>49</v>
      </c>
      <c r="O4160" t="s">
        <v>77</v>
      </c>
      <c r="P4160" t="s">
        <v>17565</v>
      </c>
      <c r="Q4160" t="s">
        <v>45885</v>
      </c>
      <c r="R4160" t="s">
        <v>45886</v>
      </c>
      <c r="S4160" t="s">
        <v>45887</v>
      </c>
      <c r="U4160" t="s">
        <v>43</v>
      </c>
      <c r="V4160" t="s">
        <v>43</v>
      </c>
      <c r="W4160" t="s">
        <v>44</v>
      </c>
      <c r="X4160" t="s">
        <v>44</v>
      </c>
      <c r="Y4160" t="s">
        <v>45888</v>
      </c>
      <c r="Z4160" t="s">
        <v>45889</v>
      </c>
    </row>
    <row r="4161" spans="1:26" x14ac:dyDescent="0.2">
      <c r="A4161" t="s">
        <v>45890</v>
      </c>
      <c r="B4161" t="s">
        <v>17816</v>
      </c>
      <c r="C4161" t="s">
        <v>17545</v>
      </c>
      <c r="D4161" t="s">
        <v>29</v>
      </c>
      <c r="E4161" t="s">
        <v>88</v>
      </c>
      <c r="F4161" t="s">
        <v>31</v>
      </c>
      <c r="G4161" t="s">
        <v>164</v>
      </c>
      <c r="H4161" t="s">
        <v>32</v>
      </c>
      <c r="I4161" t="s">
        <v>45891</v>
      </c>
      <c r="J4161" t="s">
        <v>17818</v>
      </c>
      <c r="K4161" t="s">
        <v>45636</v>
      </c>
      <c r="M4161" t="s">
        <v>17808</v>
      </c>
      <c r="N4161" t="s">
        <v>49</v>
      </c>
      <c r="O4161" t="s">
        <v>31</v>
      </c>
      <c r="P4161" t="s">
        <v>17673</v>
      </c>
      <c r="Q4161" t="s">
        <v>45892</v>
      </c>
      <c r="R4161" t="s">
        <v>45893</v>
      </c>
      <c r="S4161" t="s">
        <v>45894</v>
      </c>
      <c r="U4161" t="s">
        <v>43</v>
      </c>
      <c r="V4161" t="s">
        <v>43</v>
      </c>
      <c r="W4161" t="s">
        <v>44</v>
      </c>
      <c r="X4161" t="s">
        <v>44</v>
      </c>
      <c r="Y4161" t="s">
        <v>45895</v>
      </c>
      <c r="Z4161" t="s">
        <v>45896</v>
      </c>
    </row>
    <row r="4162" spans="1:26" x14ac:dyDescent="0.2">
      <c r="A4162" t="s">
        <v>45897</v>
      </c>
      <c r="B4162" t="s">
        <v>45898</v>
      </c>
      <c r="C4162" t="s">
        <v>17545</v>
      </c>
      <c r="D4162" t="s">
        <v>29</v>
      </c>
      <c r="E4162" t="s">
        <v>88</v>
      </c>
      <c r="F4162" t="s">
        <v>31</v>
      </c>
      <c r="G4162" t="s">
        <v>71</v>
      </c>
      <c r="H4162" t="s">
        <v>31</v>
      </c>
      <c r="I4162" t="s">
        <v>45899</v>
      </c>
      <c r="J4162" t="s">
        <v>19121</v>
      </c>
      <c r="K4162" t="s">
        <v>19122</v>
      </c>
      <c r="M4162" t="s">
        <v>19123</v>
      </c>
      <c r="N4162" t="s">
        <v>49</v>
      </c>
      <c r="O4162" t="s">
        <v>31</v>
      </c>
      <c r="P4162" t="s">
        <v>19124</v>
      </c>
      <c r="Q4162" t="s">
        <v>45900</v>
      </c>
      <c r="R4162" t="s">
        <v>45901</v>
      </c>
      <c r="S4162" t="s">
        <v>45902</v>
      </c>
      <c r="T4162" t="s">
        <v>19128</v>
      </c>
      <c r="U4162" t="s">
        <v>43</v>
      </c>
      <c r="V4162" t="s">
        <v>43</v>
      </c>
      <c r="W4162" t="s">
        <v>44</v>
      </c>
      <c r="X4162" t="s">
        <v>44</v>
      </c>
      <c r="Y4162" t="s">
        <v>45903</v>
      </c>
      <c r="Z4162" t="s">
        <v>45904</v>
      </c>
    </row>
    <row r="4163" spans="1:26" x14ac:dyDescent="0.2">
      <c r="A4163" t="s">
        <v>45905</v>
      </c>
      <c r="B4163" t="s">
        <v>45906</v>
      </c>
      <c r="C4163" t="s">
        <v>17545</v>
      </c>
      <c r="D4163" t="s">
        <v>3499</v>
      </c>
      <c r="E4163" t="s">
        <v>88</v>
      </c>
      <c r="F4163" t="s">
        <v>31</v>
      </c>
      <c r="G4163" t="s">
        <v>71</v>
      </c>
      <c r="H4163" t="s">
        <v>31</v>
      </c>
      <c r="I4163" t="s">
        <v>45907</v>
      </c>
      <c r="J4163" t="s">
        <v>45908</v>
      </c>
      <c r="K4163" t="s">
        <v>1782</v>
      </c>
      <c r="L4163" t="s">
        <v>45909</v>
      </c>
      <c r="M4163" t="s">
        <v>45910</v>
      </c>
      <c r="N4163" t="s">
        <v>49</v>
      </c>
      <c r="O4163" t="s">
        <v>31</v>
      </c>
      <c r="P4163" t="s">
        <v>19594</v>
      </c>
      <c r="Q4163" t="s">
        <v>45911</v>
      </c>
      <c r="R4163" t="s">
        <v>45912</v>
      </c>
      <c r="S4163" t="s">
        <v>45913</v>
      </c>
      <c r="U4163" t="s">
        <v>43</v>
      </c>
      <c r="V4163" t="s">
        <v>43</v>
      </c>
      <c r="W4163" t="s">
        <v>44</v>
      </c>
      <c r="X4163" t="s">
        <v>44</v>
      </c>
      <c r="Y4163" t="s">
        <v>45914</v>
      </c>
      <c r="Z4163" t="s">
        <v>45915</v>
      </c>
    </row>
    <row r="4164" spans="1:26" x14ac:dyDescent="0.2">
      <c r="A4164" t="s">
        <v>45916</v>
      </c>
      <c r="B4164" t="s">
        <v>45917</v>
      </c>
      <c r="C4164" t="s">
        <v>17545</v>
      </c>
      <c r="D4164" t="s">
        <v>107</v>
      </c>
      <c r="E4164" t="s">
        <v>88</v>
      </c>
      <c r="F4164" t="s">
        <v>30</v>
      </c>
      <c r="G4164" t="s">
        <v>71</v>
      </c>
      <c r="H4164" t="s">
        <v>290</v>
      </c>
      <c r="I4164" t="s">
        <v>45918</v>
      </c>
      <c r="J4164" t="s">
        <v>18577</v>
      </c>
      <c r="K4164" t="s">
        <v>1782</v>
      </c>
      <c r="L4164" t="s">
        <v>45919</v>
      </c>
      <c r="M4164" t="s">
        <v>45920</v>
      </c>
      <c r="N4164" t="s">
        <v>49</v>
      </c>
      <c r="O4164" t="s">
        <v>37</v>
      </c>
      <c r="P4164" t="s">
        <v>45921</v>
      </c>
      <c r="Q4164" t="s">
        <v>45922</v>
      </c>
      <c r="R4164" t="s">
        <v>45923</v>
      </c>
      <c r="S4164" t="s">
        <v>45924</v>
      </c>
      <c r="U4164" t="s">
        <v>43</v>
      </c>
      <c r="V4164" t="s">
        <v>43</v>
      </c>
      <c r="W4164" t="s">
        <v>44</v>
      </c>
      <c r="X4164" t="s">
        <v>44</v>
      </c>
      <c r="Y4164" t="s">
        <v>45925</v>
      </c>
      <c r="Z4164" t="s">
        <v>45926</v>
      </c>
    </row>
    <row r="4165" spans="1:26" x14ac:dyDescent="0.2">
      <c r="A4165" t="s">
        <v>45927</v>
      </c>
      <c r="B4165" t="s">
        <v>45928</v>
      </c>
      <c r="C4165" t="s">
        <v>17545</v>
      </c>
      <c r="D4165" t="s">
        <v>29</v>
      </c>
      <c r="E4165" t="s">
        <v>88</v>
      </c>
      <c r="F4165" t="s">
        <v>31</v>
      </c>
      <c r="G4165" t="s">
        <v>108</v>
      </c>
      <c r="H4165" t="s">
        <v>31</v>
      </c>
      <c r="I4165" t="s">
        <v>45929</v>
      </c>
      <c r="J4165" t="s">
        <v>45930</v>
      </c>
      <c r="K4165" t="s">
        <v>2956</v>
      </c>
      <c r="L4165" t="s">
        <v>45931</v>
      </c>
      <c r="M4165" t="s">
        <v>18195</v>
      </c>
      <c r="N4165" t="s">
        <v>49</v>
      </c>
      <c r="O4165" t="s">
        <v>37</v>
      </c>
      <c r="P4165" t="s">
        <v>19124</v>
      </c>
      <c r="Q4165" t="s">
        <v>45932</v>
      </c>
      <c r="R4165" t="s">
        <v>45933</v>
      </c>
      <c r="S4165" t="s">
        <v>45934</v>
      </c>
      <c r="U4165" t="s">
        <v>43</v>
      </c>
      <c r="V4165" t="s">
        <v>43</v>
      </c>
      <c r="W4165" t="s">
        <v>44</v>
      </c>
      <c r="X4165" t="s">
        <v>44</v>
      </c>
      <c r="Y4165" t="s">
        <v>45935</v>
      </c>
      <c r="Z4165" t="s">
        <v>45936</v>
      </c>
    </row>
    <row r="4166" spans="1:26" x14ac:dyDescent="0.2">
      <c r="A4166" t="s">
        <v>45937</v>
      </c>
      <c r="B4166" t="s">
        <v>45938</v>
      </c>
      <c r="C4166" t="s">
        <v>17545</v>
      </c>
      <c r="D4166" t="s">
        <v>107</v>
      </c>
      <c r="E4166" t="s">
        <v>30</v>
      </c>
      <c r="F4166" t="s">
        <v>88</v>
      </c>
      <c r="G4166" t="s">
        <v>71</v>
      </c>
      <c r="H4166" t="s">
        <v>31</v>
      </c>
      <c r="I4166" t="s">
        <v>45939</v>
      </c>
      <c r="J4166" t="s">
        <v>18752</v>
      </c>
      <c r="K4166" t="s">
        <v>1782</v>
      </c>
      <c r="L4166" t="s">
        <v>45940</v>
      </c>
      <c r="M4166" t="s">
        <v>18195</v>
      </c>
      <c r="N4166" t="s">
        <v>49</v>
      </c>
      <c r="O4166" t="s">
        <v>31</v>
      </c>
      <c r="P4166" t="s">
        <v>17965</v>
      </c>
      <c r="Q4166" t="s">
        <v>45941</v>
      </c>
      <c r="R4166" t="s">
        <v>45942</v>
      </c>
      <c r="S4166" t="s">
        <v>45943</v>
      </c>
      <c r="T4166" t="s">
        <v>45944</v>
      </c>
      <c r="U4166" t="s">
        <v>43</v>
      </c>
      <c r="V4166" t="s">
        <v>45945</v>
      </c>
      <c r="W4166" t="s">
        <v>44</v>
      </c>
      <c r="X4166" t="s">
        <v>44</v>
      </c>
      <c r="Y4166" t="s">
        <v>45946</v>
      </c>
      <c r="Z4166" t="s">
        <v>45947</v>
      </c>
    </row>
    <row r="4167" spans="1:26" x14ac:dyDescent="0.2">
      <c r="A4167" t="s">
        <v>45948</v>
      </c>
      <c r="B4167" t="s">
        <v>45949</v>
      </c>
      <c r="C4167" t="s">
        <v>17545</v>
      </c>
      <c r="D4167" t="s">
        <v>107</v>
      </c>
      <c r="E4167" t="s">
        <v>88</v>
      </c>
      <c r="F4167" t="s">
        <v>31</v>
      </c>
      <c r="G4167" t="s">
        <v>71</v>
      </c>
      <c r="H4167" t="s">
        <v>31</v>
      </c>
      <c r="I4167" t="s">
        <v>45950</v>
      </c>
      <c r="J4167" t="s">
        <v>45951</v>
      </c>
      <c r="K4167" t="s">
        <v>1782</v>
      </c>
      <c r="L4167" t="s">
        <v>45952</v>
      </c>
      <c r="M4167" t="s">
        <v>17613</v>
      </c>
      <c r="N4167" t="s">
        <v>49</v>
      </c>
      <c r="O4167" t="s">
        <v>31</v>
      </c>
      <c r="P4167" t="s">
        <v>45953</v>
      </c>
      <c r="Q4167" t="s">
        <v>45954</v>
      </c>
      <c r="R4167" t="s">
        <v>45955</v>
      </c>
      <c r="S4167" t="s">
        <v>45956</v>
      </c>
      <c r="U4167" t="s">
        <v>43</v>
      </c>
      <c r="V4167" t="s">
        <v>43</v>
      </c>
      <c r="W4167" t="s">
        <v>44</v>
      </c>
      <c r="X4167" t="s">
        <v>44</v>
      </c>
      <c r="Y4167" t="s">
        <v>45957</v>
      </c>
      <c r="Z4167" t="s">
        <v>45958</v>
      </c>
    </row>
    <row r="4168" spans="1:26" x14ac:dyDescent="0.2">
      <c r="A4168" t="s">
        <v>45959</v>
      </c>
      <c r="B4168" t="s">
        <v>45960</v>
      </c>
      <c r="C4168" t="s">
        <v>17545</v>
      </c>
      <c r="D4168" t="s">
        <v>107</v>
      </c>
      <c r="E4168" t="s">
        <v>88</v>
      </c>
      <c r="F4168" t="s">
        <v>31</v>
      </c>
      <c r="G4168" t="s">
        <v>71</v>
      </c>
      <c r="H4168" t="s">
        <v>108</v>
      </c>
      <c r="I4168" t="s">
        <v>45961</v>
      </c>
      <c r="J4168" t="s">
        <v>17728</v>
      </c>
      <c r="K4168" t="s">
        <v>1782</v>
      </c>
      <c r="M4168" t="s">
        <v>45962</v>
      </c>
      <c r="N4168" t="s">
        <v>49</v>
      </c>
      <c r="O4168" t="s">
        <v>77</v>
      </c>
      <c r="P4168" t="s">
        <v>45963</v>
      </c>
      <c r="Q4168" t="s">
        <v>45964</v>
      </c>
      <c r="R4168" t="s">
        <v>45965</v>
      </c>
      <c r="S4168" t="s">
        <v>45966</v>
      </c>
      <c r="T4168" t="s">
        <v>45967</v>
      </c>
      <c r="U4168" t="s">
        <v>43</v>
      </c>
      <c r="V4168" t="s">
        <v>43</v>
      </c>
      <c r="W4168" t="s">
        <v>44</v>
      </c>
      <c r="X4168" t="s">
        <v>44</v>
      </c>
      <c r="Y4168" t="s">
        <v>45968</v>
      </c>
      <c r="Z4168" t="s">
        <v>45969</v>
      </c>
    </row>
    <row r="4169" spans="1:26" x14ac:dyDescent="0.2">
      <c r="A4169" t="s">
        <v>45970</v>
      </c>
      <c r="B4169" t="s">
        <v>19097</v>
      </c>
      <c r="C4169" t="s">
        <v>17545</v>
      </c>
      <c r="D4169" t="s">
        <v>107</v>
      </c>
      <c r="E4169" t="s">
        <v>88</v>
      </c>
      <c r="F4169" t="s">
        <v>31</v>
      </c>
      <c r="G4169" t="s">
        <v>290</v>
      </c>
      <c r="H4169" t="s">
        <v>71</v>
      </c>
      <c r="I4169" t="s">
        <v>45971</v>
      </c>
      <c r="J4169" t="s">
        <v>19099</v>
      </c>
      <c r="K4169" t="s">
        <v>1782</v>
      </c>
      <c r="M4169" t="s">
        <v>45972</v>
      </c>
      <c r="N4169" t="s">
        <v>77</v>
      </c>
      <c r="O4169" t="s">
        <v>31</v>
      </c>
      <c r="P4169" t="s">
        <v>17627</v>
      </c>
      <c r="Q4169" t="s">
        <v>45973</v>
      </c>
      <c r="R4169" t="s">
        <v>45974</v>
      </c>
      <c r="S4169" t="s">
        <v>45975</v>
      </c>
      <c r="T4169" t="s">
        <v>45976</v>
      </c>
      <c r="U4169" t="s">
        <v>43</v>
      </c>
      <c r="V4169" t="s">
        <v>45977</v>
      </c>
      <c r="W4169" t="s">
        <v>44</v>
      </c>
      <c r="X4169" t="s">
        <v>44</v>
      </c>
      <c r="Y4169" t="s">
        <v>45978</v>
      </c>
      <c r="Z4169" t="s">
        <v>45979</v>
      </c>
    </row>
    <row r="4170" spans="1:26" x14ac:dyDescent="0.2">
      <c r="A4170" t="s">
        <v>45980</v>
      </c>
      <c r="B4170" t="s">
        <v>45981</v>
      </c>
      <c r="C4170" t="s">
        <v>17545</v>
      </c>
      <c r="D4170" t="s">
        <v>107</v>
      </c>
      <c r="E4170" t="s">
        <v>88</v>
      </c>
      <c r="F4170" t="s">
        <v>31</v>
      </c>
      <c r="G4170" t="s">
        <v>71</v>
      </c>
      <c r="H4170" t="s">
        <v>31</v>
      </c>
      <c r="I4170" t="s">
        <v>45982</v>
      </c>
      <c r="J4170" t="s">
        <v>45983</v>
      </c>
      <c r="K4170" t="s">
        <v>1782</v>
      </c>
      <c r="M4170" t="s">
        <v>45984</v>
      </c>
      <c r="N4170" t="s">
        <v>49</v>
      </c>
      <c r="O4170" t="s">
        <v>31</v>
      </c>
      <c r="P4170" t="s">
        <v>17831</v>
      </c>
      <c r="Q4170" t="s">
        <v>45985</v>
      </c>
      <c r="R4170" t="s">
        <v>45986</v>
      </c>
      <c r="S4170" t="s">
        <v>45987</v>
      </c>
      <c r="U4170" t="s">
        <v>43</v>
      </c>
      <c r="V4170" t="s">
        <v>43</v>
      </c>
      <c r="W4170" t="s">
        <v>44</v>
      </c>
      <c r="X4170" t="s">
        <v>44</v>
      </c>
      <c r="Y4170" t="s">
        <v>45988</v>
      </c>
      <c r="Z4170" t="s">
        <v>45989</v>
      </c>
    </row>
    <row r="4171" spans="1:26" x14ac:dyDescent="0.2">
      <c r="A4171" t="s">
        <v>45990</v>
      </c>
      <c r="B4171" t="s">
        <v>45991</v>
      </c>
      <c r="C4171" t="s">
        <v>17545</v>
      </c>
      <c r="D4171" t="s">
        <v>107</v>
      </c>
      <c r="E4171" t="s">
        <v>88</v>
      </c>
      <c r="F4171" t="s">
        <v>31</v>
      </c>
      <c r="G4171" t="s">
        <v>164</v>
      </c>
      <c r="H4171" t="s">
        <v>31</v>
      </c>
      <c r="I4171" t="s">
        <v>45992</v>
      </c>
      <c r="J4171" t="s">
        <v>45993</v>
      </c>
      <c r="K4171" t="s">
        <v>1782</v>
      </c>
      <c r="M4171" t="s">
        <v>18074</v>
      </c>
      <c r="N4171" t="s">
        <v>49</v>
      </c>
      <c r="O4171" t="s">
        <v>31</v>
      </c>
      <c r="P4171" t="s">
        <v>45994</v>
      </c>
      <c r="Q4171" t="s">
        <v>45995</v>
      </c>
      <c r="R4171" t="s">
        <v>45996</v>
      </c>
      <c r="S4171" t="s">
        <v>45997</v>
      </c>
      <c r="T4171" t="s">
        <v>45998</v>
      </c>
      <c r="U4171" t="s">
        <v>43</v>
      </c>
      <c r="V4171" t="s">
        <v>45999</v>
      </c>
      <c r="W4171" t="s">
        <v>44</v>
      </c>
      <c r="X4171" t="s">
        <v>699</v>
      </c>
      <c r="Y4171" t="s">
        <v>46000</v>
      </c>
      <c r="Z4171" t="s">
        <v>46001</v>
      </c>
    </row>
    <row r="4172" spans="1:26" x14ac:dyDescent="0.2">
      <c r="A4172" t="s">
        <v>46002</v>
      </c>
      <c r="B4172" t="s">
        <v>18056</v>
      </c>
      <c r="C4172" t="s">
        <v>17545</v>
      </c>
      <c r="D4172" t="s">
        <v>29</v>
      </c>
      <c r="E4172" t="s">
        <v>88</v>
      </c>
      <c r="F4172" t="s">
        <v>31</v>
      </c>
      <c r="G4172" t="s">
        <v>71</v>
      </c>
      <c r="H4172" t="s">
        <v>31</v>
      </c>
      <c r="I4172" t="s">
        <v>46003</v>
      </c>
      <c r="J4172" t="s">
        <v>18058</v>
      </c>
      <c r="K4172" t="s">
        <v>18059</v>
      </c>
      <c r="M4172" t="s">
        <v>46004</v>
      </c>
      <c r="N4172" t="s">
        <v>37</v>
      </c>
      <c r="O4172" t="s">
        <v>31</v>
      </c>
      <c r="P4172" t="s">
        <v>46005</v>
      </c>
      <c r="Q4172" t="s">
        <v>46006</v>
      </c>
      <c r="R4172" t="s">
        <v>46007</v>
      </c>
      <c r="S4172" t="s">
        <v>46008</v>
      </c>
      <c r="T4172" t="s">
        <v>46009</v>
      </c>
      <c r="U4172" t="s">
        <v>43</v>
      </c>
      <c r="V4172" t="s">
        <v>43</v>
      </c>
      <c r="W4172" t="s">
        <v>44</v>
      </c>
      <c r="X4172" t="s">
        <v>44</v>
      </c>
      <c r="Y4172" t="s">
        <v>46010</v>
      </c>
      <c r="Z4172" t="s">
        <v>46011</v>
      </c>
    </row>
    <row r="4173" spans="1:26" x14ac:dyDescent="0.2">
      <c r="A4173" t="s">
        <v>46012</v>
      </c>
      <c r="B4173" t="s">
        <v>18399</v>
      </c>
      <c r="C4173" t="s">
        <v>17545</v>
      </c>
      <c r="D4173" t="s">
        <v>29</v>
      </c>
      <c r="E4173" t="s">
        <v>88</v>
      </c>
      <c r="F4173" t="s">
        <v>31</v>
      </c>
      <c r="G4173" t="s">
        <v>71</v>
      </c>
      <c r="H4173" t="s">
        <v>31</v>
      </c>
      <c r="I4173" t="s">
        <v>46013</v>
      </c>
      <c r="J4173" t="s">
        <v>18401</v>
      </c>
      <c r="K4173" t="s">
        <v>18402</v>
      </c>
      <c r="M4173" t="s">
        <v>17649</v>
      </c>
      <c r="N4173" t="s">
        <v>37</v>
      </c>
      <c r="O4173" t="s">
        <v>31</v>
      </c>
      <c r="P4173" t="s">
        <v>17650</v>
      </c>
      <c r="Q4173" t="s">
        <v>46014</v>
      </c>
      <c r="R4173" t="s">
        <v>46015</v>
      </c>
      <c r="S4173" t="s">
        <v>46016</v>
      </c>
      <c r="T4173" t="s">
        <v>46017</v>
      </c>
      <c r="U4173" t="s">
        <v>43</v>
      </c>
      <c r="V4173" t="s">
        <v>43</v>
      </c>
      <c r="W4173" t="s">
        <v>44</v>
      </c>
      <c r="X4173" t="s">
        <v>44</v>
      </c>
      <c r="Y4173" t="s">
        <v>46018</v>
      </c>
      <c r="Z4173" t="s">
        <v>46019</v>
      </c>
    </row>
    <row r="4174" spans="1:26" x14ac:dyDescent="0.2">
      <c r="A4174" t="s">
        <v>46020</v>
      </c>
      <c r="B4174" t="s">
        <v>17598</v>
      </c>
      <c r="C4174" t="s">
        <v>17545</v>
      </c>
      <c r="D4174" t="s">
        <v>107</v>
      </c>
      <c r="E4174" t="s">
        <v>88</v>
      </c>
      <c r="F4174" t="s">
        <v>31</v>
      </c>
      <c r="G4174" t="s">
        <v>108</v>
      </c>
      <c r="H4174" t="s">
        <v>290</v>
      </c>
      <c r="I4174" t="s">
        <v>46021</v>
      </c>
      <c r="J4174" t="s">
        <v>17600</v>
      </c>
      <c r="K4174" t="s">
        <v>1782</v>
      </c>
      <c r="L4174" t="s">
        <v>17601</v>
      </c>
      <c r="M4174" t="s">
        <v>18981</v>
      </c>
      <c r="N4174" t="s">
        <v>49</v>
      </c>
      <c r="O4174" t="s">
        <v>31</v>
      </c>
      <c r="P4174" t="s">
        <v>17602</v>
      </c>
      <c r="Q4174" t="s">
        <v>46022</v>
      </c>
      <c r="R4174" t="s">
        <v>46023</v>
      </c>
      <c r="S4174" t="s">
        <v>46024</v>
      </c>
      <c r="U4174" t="s">
        <v>46025</v>
      </c>
      <c r="V4174" t="s">
        <v>46026</v>
      </c>
      <c r="W4174" t="s">
        <v>44</v>
      </c>
      <c r="X4174" t="s">
        <v>44</v>
      </c>
      <c r="Y4174" t="s">
        <v>46027</v>
      </c>
      <c r="Z4174" t="s">
        <v>46028</v>
      </c>
    </row>
    <row r="4175" spans="1:26" x14ac:dyDescent="0.2">
      <c r="A4175" t="s">
        <v>46029</v>
      </c>
      <c r="B4175" t="s">
        <v>18481</v>
      </c>
      <c r="C4175" t="s">
        <v>17545</v>
      </c>
      <c r="D4175" t="s">
        <v>107</v>
      </c>
      <c r="E4175" t="s">
        <v>88</v>
      </c>
      <c r="F4175" t="s">
        <v>31</v>
      </c>
      <c r="G4175" t="s">
        <v>57</v>
      </c>
      <c r="H4175" t="s">
        <v>31</v>
      </c>
      <c r="I4175" t="s">
        <v>46030</v>
      </c>
      <c r="J4175" t="s">
        <v>18483</v>
      </c>
      <c r="K4175" t="s">
        <v>46031</v>
      </c>
      <c r="M4175" t="s">
        <v>46032</v>
      </c>
      <c r="N4175" t="s">
        <v>49</v>
      </c>
      <c r="O4175" t="s">
        <v>31</v>
      </c>
      <c r="P4175" t="s">
        <v>46033</v>
      </c>
      <c r="Q4175" t="s">
        <v>46034</v>
      </c>
      <c r="R4175" t="s">
        <v>46035</v>
      </c>
      <c r="S4175" t="s">
        <v>46036</v>
      </c>
      <c r="U4175" t="s">
        <v>43</v>
      </c>
      <c r="V4175" t="s">
        <v>43</v>
      </c>
      <c r="W4175" t="s">
        <v>44</v>
      </c>
      <c r="X4175" t="s">
        <v>44</v>
      </c>
      <c r="Y4175" t="s">
        <v>46037</v>
      </c>
      <c r="Z4175" t="s">
        <v>46038</v>
      </c>
    </row>
    <row r="4176" spans="1:26" x14ac:dyDescent="0.2">
      <c r="A4176" t="s">
        <v>46039</v>
      </c>
      <c r="B4176" t="s">
        <v>46040</v>
      </c>
      <c r="C4176" t="s">
        <v>17545</v>
      </c>
      <c r="D4176" t="s">
        <v>29</v>
      </c>
      <c r="E4176" t="s">
        <v>30</v>
      </c>
      <c r="F4176" t="s">
        <v>88</v>
      </c>
      <c r="G4176" t="s">
        <v>165</v>
      </c>
      <c r="H4176" t="s">
        <v>31</v>
      </c>
      <c r="I4176" t="s">
        <v>46041</v>
      </c>
      <c r="J4176" t="s">
        <v>46042</v>
      </c>
      <c r="K4176" t="s">
        <v>46043</v>
      </c>
      <c r="M4176" t="s">
        <v>46044</v>
      </c>
      <c r="N4176" t="s">
        <v>49</v>
      </c>
      <c r="O4176" t="s">
        <v>37</v>
      </c>
      <c r="P4176" t="s">
        <v>46045</v>
      </c>
      <c r="Q4176" t="s">
        <v>46046</v>
      </c>
      <c r="R4176" t="s">
        <v>46047</v>
      </c>
      <c r="S4176" t="s">
        <v>46048</v>
      </c>
      <c r="T4176" t="s">
        <v>46049</v>
      </c>
      <c r="U4176" t="s">
        <v>43</v>
      </c>
      <c r="V4176" t="s">
        <v>43</v>
      </c>
      <c r="W4176" t="s">
        <v>44</v>
      </c>
      <c r="X4176" t="s">
        <v>44</v>
      </c>
      <c r="Y4176" t="s">
        <v>46050</v>
      </c>
      <c r="Z4176" t="s">
        <v>46051</v>
      </c>
    </row>
    <row r="4177" spans="1:26" x14ac:dyDescent="0.2">
      <c r="A4177" t="s">
        <v>46052</v>
      </c>
      <c r="B4177" t="s">
        <v>18316</v>
      </c>
      <c r="C4177" t="s">
        <v>17545</v>
      </c>
      <c r="D4177" t="s">
        <v>3499</v>
      </c>
      <c r="E4177" t="s">
        <v>88</v>
      </c>
      <c r="F4177" t="s">
        <v>30</v>
      </c>
      <c r="G4177" t="s">
        <v>57</v>
      </c>
      <c r="H4177" t="s">
        <v>71</v>
      </c>
      <c r="I4177" t="s">
        <v>46053</v>
      </c>
      <c r="J4177" t="s">
        <v>18318</v>
      </c>
      <c r="K4177" t="s">
        <v>1782</v>
      </c>
      <c r="M4177" t="s">
        <v>17808</v>
      </c>
      <c r="N4177" t="s">
        <v>77</v>
      </c>
      <c r="O4177" t="s">
        <v>49</v>
      </c>
      <c r="P4177" t="s">
        <v>46054</v>
      </c>
      <c r="Q4177" t="s">
        <v>46055</v>
      </c>
      <c r="R4177" t="s">
        <v>46056</v>
      </c>
      <c r="S4177" t="s">
        <v>46057</v>
      </c>
      <c r="U4177" t="s">
        <v>43</v>
      </c>
      <c r="V4177" t="s">
        <v>43</v>
      </c>
      <c r="W4177" t="s">
        <v>44</v>
      </c>
      <c r="X4177" t="s">
        <v>44</v>
      </c>
      <c r="Y4177" t="s">
        <v>46058</v>
      </c>
      <c r="Z4177" t="s">
        <v>46059</v>
      </c>
    </row>
    <row r="4178" spans="1:26" x14ac:dyDescent="0.2">
      <c r="A4178" t="s">
        <v>46060</v>
      </c>
      <c r="B4178" t="s">
        <v>46061</v>
      </c>
      <c r="C4178" t="s">
        <v>17545</v>
      </c>
      <c r="D4178" t="s">
        <v>107</v>
      </c>
      <c r="E4178" t="s">
        <v>88</v>
      </c>
      <c r="F4178" t="s">
        <v>31</v>
      </c>
      <c r="G4178" t="s">
        <v>57</v>
      </c>
      <c r="H4178" t="s">
        <v>31</v>
      </c>
      <c r="I4178" t="s">
        <v>46062</v>
      </c>
      <c r="J4178" t="s">
        <v>18533</v>
      </c>
      <c r="K4178" t="s">
        <v>1782</v>
      </c>
      <c r="M4178" t="s">
        <v>17954</v>
      </c>
      <c r="N4178" t="s">
        <v>49</v>
      </c>
      <c r="O4178" t="s">
        <v>31</v>
      </c>
      <c r="P4178" t="s">
        <v>17955</v>
      </c>
      <c r="Q4178" t="s">
        <v>46063</v>
      </c>
      <c r="R4178" t="s">
        <v>46064</v>
      </c>
      <c r="S4178" t="s">
        <v>46065</v>
      </c>
      <c r="U4178" t="s">
        <v>43</v>
      </c>
      <c r="V4178" t="s">
        <v>43</v>
      </c>
      <c r="W4178" t="s">
        <v>44</v>
      </c>
      <c r="X4178" t="s">
        <v>44</v>
      </c>
      <c r="Y4178" t="s">
        <v>46066</v>
      </c>
      <c r="Z4178" t="s">
        <v>46067</v>
      </c>
    </row>
    <row r="4179" spans="1:26" x14ac:dyDescent="0.2">
      <c r="A4179" t="s">
        <v>46068</v>
      </c>
      <c r="B4179" t="s">
        <v>46069</v>
      </c>
      <c r="C4179" t="s">
        <v>17545</v>
      </c>
      <c r="D4179" t="s">
        <v>107</v>
      </c>
      <c r="E4179" t="s">
        <v>88</v>
      </c>
      <c r="F4179" t="s">
        <v>31</v>
      </c>
      <c r="G4179" t="s">
        <v>71</v>
      </c>
      <c r="H4179" t="s">
        <v>108</v>
      </c>
      <c r="I4179" t="s">
        <v>46070</v>
      </c>
      <c r="J4179" t="s">
        <v>46071</v>
      </c>
      <c r="K4179" t="s">
        <v>1782</v>
      </c>
      <c r="L4179" t="s">
        <v>46072</v>
      </c>
      <c r="M4179" t="s">
        <v>18195</v>
      </c>
      <c r="N4179" t="s">
        <v>49</v>
      </c>
      <c r="O4179" t="s">
        <v>31</v>
      </c>
      <c r="P4179" t="s">
        <v>18857</v>
      </c>
      <c r="Q4179" t="s">
        <v>46073</v>
      </c>
      <c r="R4179" t="s">
        <v>46074</v>
      </c>
      <c r="S4179" t="s">
        <v>46075</v>
      </c>
      <c r="U4179" t="s">
        <v>43</v>
      </c>
      <c r="V4179" t="s">
        <v>46076</v>
      </c>
      <c r="W4179" t="s">
        <v>44</v>
      </c>
      <c r="X4179" t="s">
        <v>44</v>
      </c>
      <c r="Y4179" t="s">
        <v>46077</v>
      </c>
      <c r="Z4179" t="s">
        <v>46078</v>
      </c>
    </row>
    <row r="4180" spans="1:26" x14ac:dyDescent="0.2">
      <c r="A4180" t="s">
        <v>46079</v>
      </c>
      <c r="B4180" t="s">
        <v>46080</v>
      </c>
      <c r="C4180" t="s">
        <v>17545</v>
      </c>
      <c r="D4180" t="s">
        <v>107</v>
      </c>
      <c r="E4180" t="s">
        <v>88</v>
      </c>
      <c r="F4180" t="s">
        <v>30</v>
      </c>
      <c r="G4180" t="s">
        <v>71</v>
      </c>
      <c r="H4180" t="s">
        <v>57</v>
      </c>
      <c r="I4180" t="s">
        <v>46081</v>
      </c>
      <c r="J4180" t="s">
        <v>46082</v>
      </c>
      <c r="K4180" t="s">
        <v>1782</v>
      </c>
      <c r="M4180" t="s">
        <v>18012</v>
      </c>
      <c r="N4180" t="s">
        <v>49</v>
      </c>
      <c r="O4180" t="s">
        <v>77</v>
      </c>
      <c r="P4180" t="s">
        <v>46083</v>
      </c>
      <c r="Q4180" t="s">
        <v>46084</v>
      </c>
      <c r="R4180" t="s">
        <v>46085</v>
      </c>
      <c r="S4180" t="s">
        <v>46086</v>
      </c>
      <c r="U4180" t="s">
        <v>43</v>
      </c>
      <c r="V4180" t="s">
        <v>43</v>
      </c>
      <c r="W4180" t="s">
        <v>44</v>
      </c>
      <c r="X4180" t="s">
        <v>44</v>
      </c>
      <c r="Y4180" t="s">
        <v>46087</v>
      </c>
      <c r="Z4180" t="s">
        <v>46088</v>
      </c>
    </row>
    <row r="4181" spans="1:26" x14ac:dyDescent="0.2">
      <c r="A4181" t="s">
        <v>46089</v>
      </c>
      <c r="B4181" t="s">
        <v>46090</v>
      </c>
      <c r="C4181" t="s">
        <v>17545</v>
      </c>
      <c r="D4181" t="s">
        <v>107</v>
      </c>
      <c r="E4181" t="s">
        <v>88</v>
      </c>
      <c r="F4181" t="s">
        <v>31</v>
      </c>
      <c r="G4181" t="s">
        <v>108</v>
      </c>
      <c r="H4181" t="s">
        <v>31</v>
      </c>
      <c r="I4181" t="s">
        <v>46091</v>
      </c>
      <c r="J4181" t="s">
        <v>46092</v>
      </c>
      <c r="K4181" t="s">
        <v>1782</v>
      </c>
      <c r="M4181" t="s">
        <v>17550</v>
      </c>
      <c r="N4181" t="s">
        <v>49</v>
      </c>
      <c r="O4181" t="s">
        <v>31</v>
      </c>
      <c r="P4181" t="s">
        <v>18588</v>
      </c>
      <c r="Q4181" t="s">
        <v>46093</v>
      </c>
      <c r="R4181" t="s">
        <v>46094</v>
      </c>
      <c r="S4181" t="s">
        <v>46095</v>
      </c>
      <c r="U4181" t="s">
        <v>43</v>
      </c>
      <c r="V4181" t="s">
        <v>43</v>
      </c>
      <c r="W4181" t="s">
        <v>44</v>
      </c>
      <c r="X4181" t="s">
        <v>44</v>
      </c>
      <c r="Y4181" t="s">
        <v>46096</v>
      </c>
      <c r="Z4181" t="s">
        <v>46097</v>
      </c>
    </row>
    <row r="4182" spans="1:26" x14ac:dyDescent="0.2">
      <c r="A4182" t="s">
        <v>46098</v>
      </c>
      <c r="B4182" t="s">
        <v>46099</v>
      </c>
      <c r="C4182" t="s">
        <v>17545</v>
      </c>
      <c r="D4182" t="s">
        <v>107</v>
      </c>
      <c r="E4182" t="s">
        <v>88</v>
      </c>
      <c r="F4182" t="s">
        <v>31</v>
      </c>
      <c r="G4182" t="s">
        <v>57</v>
      </c>
      <c r="H4182" t="s">
        <v>71</v>
      </c>
      <c r="I4182" t="s">
        <v>46100</v>
      </c>
      <c r="J4182" t="s">
        <v>46101</v>
      </c>
      <c r="K4182" t="s">
        <v>1782</v>
      </c>
      <c r="M4182" t="s">
        <v>18195</v>
      </c>
      <c r="N4182" t="s">
        <v>49</v>
      </c>
      <c r="O4182" t="s">
        <v>31</v>
      </c>
      <c r="P4182" t="s">
        <v>19124</v>
      </c>
      <c r="Q4182" t="s">
        <v>46102</v>
      </c>
      <c r="R4182" t="s">
        <v>46103</v>
      </c>
      <c r="S4182" t="s">
        <v>46104</v>
      </c>
      <c r="U4182" t="s">
        <v>43</v>
      </c>
      <c r="V4182" t="s">
        <v>43</v>
      </c>
      <c r="W4182" t="s">
        <v>44</v>
      </c>
      <c r="X4182" t="s">
        <v>44</v>
      </c>
      <c r="Y4182" t="s">
        <v>46105</v>
      </c>
      <c r="Z4182" t="s">
        <v>46106</v>
      </c>
    </row>
    <row r="4183" spans="1:26" x14ac:dyDescent="0.2">
      <c r="A4183" t="s">
        <v>46107</v>
      </c>
      <c r="B4183" t="s">
        <v>17974</v>
      </c>
      <c r="C4183" t="s">
        <v>17545</v>
      </c>
      <c r="D4183" t="s">
        <v>107</v>
      </c>
      <c r="E4183" t="s">
        <v>88</v>
      </c>
      <c r="F4183" t="s">
        <v>31</v>
      </c>
      <c r="G4183" t="s">
        <v>71</v>
      </c>
      <c r="H4183" t="s">
        <v>108</v>
      </c>
      <c r="I4183" t="s">
        <v>46108</v>
      </c>
      <c r="J4183" t="s">
        <v>17976</v>
      </c>
      <c r="K4183" t="s">
        <v>1782</v>
      </c>
      <c r="M4183" t="s">
        <v>17649</v>
      </c>
      <c r="N4183" t="s">
        <v>49</v>
      </c>
      <c r="O4183" t="s">
        <v>31</v>
      </c>
      <c r="P4183" t="s">
        <v>46109</v>
      </c>
      <c r="Q4183" t="s">
        <v>46110</v>
      </c>
      <c r="R4183" t="s">
        <v>46111</v>
      </c>
      <c r="S4183" t="s">
        <v>46112</v>
      </c>
      <c r="T4183" t="s">
        <v>46113</v>
      </c>
      <c r="U4183" t="s">
        <v>43</v>
      </c>
      <c r="V4183" t="s">
        <v>43</v>
      </c>
      <c r="W4183" t="s">
        <v>44</v>
      </c>
      <c r="X4183" t="s">
        <v>44</v>
      </c>
      <c r="Y4183" t="s">
        <v>46114</v>
      </c>
      <c r="Z4183" t="s">
        <v>46115</v>
      </c>
    </row>
    <row r="4184" spans="1:26" x14ac:dyDescent="0.2">
      <c r="A4184" t="s">
        <v>46116</v>
      </c>
      <c r="B4184" t="s">
        <v>18674</v>
      </c>
      <c r="C4184" t="s">
        <v>17545</v>
      </c>
      <c r="D4184" t="s">
        <v>29</v>
      </c>
      <c r="E4184" t="s">
        <v>30</v>
      </c>
      <c r="F4184" t="s">
        <v>88</v>
      </c>
      <c r="G4184" t="s">
        <v>71</v>
      </c>
      <c r="H4184" t="s">
        <v>31</v>
      </c>
      <c r="I4184" t="s">
        <v>46117</v>
      </c>
      <c r="J4184" t="s">
        <v>18676</v>
      </c>
      <c r="K4184" t="s">
        <v>18677</v>
      </c>
      <c r="M4184" t="s">
        <v>46118</v>
      </c>
      <c r="N4184" t="s">
        <v>49</v>
      </c>
      <c r="O4184" t="s">
        <v>31</v>
      </c>
      <c r="P4184" t="s">
        <v>46119</v>
      </c>
      <c r="Q4184" t="s">
        <v>46120</v>
      </c>
      <c r="R4184" t="s">
        <v>46121</v>
      </c>
      <c r="S4184" t="s">
        <v>46122</v>
      </c>
      <c r="T4184" t="s">
        <v>46123</v>
      </c>
      <c r="U4184" t="s">
        <v>43</v>
      </c>
      <c r="V4184" t="s">
        <v>43</v>
      </c>
      <c r="W4184" t="s">
        <v>44</v>
      </c>
      <c r="X4184" t="s">
        <v>44</v>
      </c>
      <c r="Y4184" t="s">
        <v>46124</v>
      </c>
      <c r="Z4184" t="s">
        <v>46125</v>
      </c>
    </row>
    <row r="4185" spans="1:26" x14ac:dyDescent="0.2">
      <c r="A4185" t="s">
        <v>46126</v>
      </c>
      <c r="B4185" t="s">
        <v>17645</v>
      </c>
      <c r="C4185" t="s">
        <v>17545</v>
      </c>
      <c r="D4185" t="s">
        <v>29</v>
      </c>
      <c r="E4185" t="s">
        <v>88</v>
      </c>
      <c r="F4185" t="s">
        <v>31</v>
      </c>
      <c r="G4185" t="s">
        <v>71</v>
      </c>
      <c r="H4185" t="s">
        <v>31</v>
      </c>
      <c r="I4185" t="s">
        <v>46127</v>
      </c>
      <c r="J4185" t="s">
        <v>46128</v>
      </c>
      <c r="K4185" t="s">
        <v>29284</v>
      </c>
      <c r="M4185" t="s">
        <v>17649</v>
      </c>
      <c r="N4185" t="s">
        <v>37</v>
      </c>
      <c r="O4185" t="s">
        <v>31</v>
      </c>
      <c r="P4185" t="s">
        <v>17650</v>
      </c>
      <c r="Q4185" t="s">
        <v>17651</v>
      </c>
      <c r="R4185" t="s">
        <v>46129</v>
      </c>
      <c r="S4185" t="s">
        <v>46130</v>
      </c>
      <c r="U4185" t="s">
        <v>43</v>
      </c>
      <c r="V4185" t="s">
        <v>43</v>
      </c>
      <c r="W4185" t="s">
        <v>44</v>
      </c>
      <c r="X4185" t="s">
        <v>44</v>
      </c>
      <c r="Y4185" t="s">
        <v>46131</v>
      </c>
      <c r="Z4185" t="s">
        <v>46132</v>
      </c>
    </row>
    <row r="4186" spans="1:26" x14ac:dyDescent="0.2">
      <c r="A4186" t="s">
        <v>46133</v>
      </c>
      <c r="B4186" t="s">
        <v>46134</v>
      </c>
      <c r="C4186" t="s">
        <v>17545</v>
      </c>
      <c r="D4186" t="s">
        <v>29</v>
      </c>
      <c r="E4186" t="s">
        <v>30</v>
      </c>
      <c r="F4186" t="s">
        <v>31</v>
      </c>
      <c r="G4186" t="s">
        <v>71</v>
      </c>
      <c r="H4186" t="s">
        <v>31</v>
      </c>
      <c r="I4186" t="s">
        <v>46135</v>
      </c>
      <c r="J4186" t="s">
        <v>46136</v>
      </c>
      <c r="K4186" t="s">
        <v>4985</v>
      </c>
      <c r="L4186" t="s">
        <v>46137</v>
      </c>
      <c r="M4186" t="s">
        <v>17954</v>
      </c>
      <c r="N4186" t="s">
        <v>49</v>
      </c>
      <c r="O4186" t="s">
        <v>37</v>
      </c>
      <c r="P4186" t="s">
        <v>19267</v>
      </c>
      <c r="Q4186" t="s">
        <v>46138</v>
      </c>
      <c r="R4186" t="s">
        <v>46139</v>
      </c>
      <c r="S4186" t="s">
        <v>46140</v>
      </c>
      <c r="T4186" t="s">
        <v>46141</v>
      </c>
      <c r="U4186" t="s">
        <v>43</v>
      </c>
      <c r="V4186" t="s">
        <v>43</v>
      </c>
      <c r="W4186" t="s">
        <v>44</v>
      </c>
      <c r="X4186" t="s">
        <v>44</v>
      </c>
      <c r="Y4186" t="s">
        <v>46142</v>
      </c>
      <c r="Z4186" t="s">
        <v>46143</v>
      </c>
    </row>
    <row r="4187" spans="1:26" x14ac:dyDescent="0.2">
      <c r="A4187" t="s">
        <v>46144</v>
      </c>
      <c r="B4187" t="s">
        <v>19762</v>
      </c>
      <c r="C4187" t="s">
        <v>17545</v>
      </c>
      <c r="D4187" t="s">
        <v>3499</v>
      </c>
      <c r="E4187" t="s">
        <v>88</v>
      </c>
      <c r="F4187" t="s">
        <v>31</v>
      </c>
      <c r="G4187" t="s">
        <v>57</v>
      </c>
      <c r="H4187" t="s">
        <v>31</v>
      </c>
      <c r="I4187" t="s">
        <v>46145</v>
      </c>
      <c r="J4187" t="s">
        <v>19764</v>
      </c>
      <c r="K4187" t="s">
        <v>1782</v>
      </c>
      <c r="M4187" t="s">
        <v>18074</v>
      </c>
      <c r="N4187" t="s">
        <v>49</v>
      </c>
      <c r="O4187" t="s">
        <v>31</v>
      </c>
      <c r="P4187" t="s">
        <v>46146</v>
      </c>
      <c r="Q4187" t="s">
        <v>46147</v>
      </c>
      <c r="R4187" t="s">
        <v>46148</v>
      </c>
      <c r="S4187" t="s">
        <v>46149</v>
      </c>
      <c r="T4187" t="s">
        <v>46150</v>
      </c>
      <c r="U4187" t="s">
        <v>43</v>
      </c>
      <c r="V4187" t="s">
        <v>43</v>
      </c>
      <c r="W4187" t="s">
        <v>44</v>
      </c>
      <c r="X4187" t="s">
        <v>44</v>
      </c>
      <c r="Y4187" t="s">
        <v>46151</v>
      </c>
      <c r="Z4187" t="s">
        <v>46152</v>
      </c>
    </row>
    <row r="4188" spans="1:26" x14ac:dyDescent="0.2">
      <c r="A4188" t="s">
        <v>46153</v>
      </c>
      <c r="B4188" t="s">
        <v>46154</v>
      </c>
      <c r="C4188" t="s">
        <v>17545</v>
      </c>
      <c r="D4188" t="s">
        <v>107</v>
      </c>
      <c r="E4188" t="s">
        <v>88</v>
      </c>
      <c r="F4188" t="s">
        <v>31</v>
      </c>
      <c r="G4188" t="s">
        <v>71</v>
      </c>
      <c r="H4188" t="s">
        <v>108</v>
      </c>
      <c r="I4188" t="s">
        <v>46155</v>
      </c>
      <c r="J4188" t="s">
        <v>18172</v>
      </c>
      <c r="K4188" t="s">
        <v>1782</v>
      </c>
      <c r="M4188" t="s">
        <v>17954</v>
      </c>
      <c r="N4188" t="s">
        <v>49</v>
      </c>
      <c r="O4188" t="s">
        <v>31</v>
      </c>
      <c r="P4188" t="s">
        <v>17955</v>
      </c>
      <c r="Q4188" t="s">
        <v>46156</v>
      </c>
      <c r="R4188" t="s">
        <v>46157</v>
      </c>
      <c r="S4188" t="s">
        <v>46158</v>
      </c>
      <c r="U4188" t="s">
        <v>43</v>
      </c>
      <c r="V4188" t="s">
        <v>43</v>
      </c>
      <c r="W4188" t="s">
        <v>44</v>
      </c>
      <c r="X4188" t="s">
        <v>44</v>
      </c>
      <c r="Y4188" t="s">
        <v>46159</v>
      </c>
      <c r="Z4188" t="s">
        <v>46160</v>
      </c>
    </row>
    <row r="4189" spans="1:26" x14ac:dyDescent="0.2">
      <c r="A4189" t="s">
        <v>46161</v>
      </c>
      <c r="B4189" t="s">
        <v>46162</v>
      </c>
      <c r="C4189" t="s">
        <v>17545</v>
      </c>
      <c r="D4189" t="s">
        <v>107</v>
      </c>
      <c r="E4189" t="s">
        <v>88</v>
      </c>
      <c r="F4189" t="s">
        <v>30</v>
      </c>
      <c r="G4189" t="s">
        <v>290</v>
      </c>
      <c r="H4189" t="s">
        <v>31</v>
      </c>
      <c r="I4189" t="s">
        <v>46163</v>
      </c>
      <c r="J4189" t="s">
        <v>46164</v>
      </c>
      <c r="K4189" t="s">
        <v>1782</v>
      </c>
      <c r="M4189" t="s">
        <v>17576</v>
      </c>
      <c r="N4189" t="s">
        <v>49</v>
      </c>
      <c r="O4189" t="s">
        <v>31</v>
      </c>
      <c r="P4189" t="s">
        <v>45783</v>
      </c>
      <c r="Q4189" t="s">
        <v>46165</v>
      </c>
      <c r="R4189" t="s">
        <v>46166</v>
      </c>
      <c r="S4189" t="s">
        <v>46167</v>
      </c>
      <c r="U4189" t="s">
        <v>43</v>
      </c>
      <c r="V4189" t="s">
        <v>43</v>
      </c>
      <c r="W4189" t="s">
        <v>44</v>
      </c>
      <c r="X4189" t="s">
        <v>44</v>
      </c>
      <c r="Y4189" t="s">
        <v>46168</v>
      </c>
      <c r="Z4189" t="s">
        <v>46169</v>
      </c>
    </row>
    <row r="4190" spans="1:26" x14ac:dyDescent="0.2">
      <c r="A4190" t="s">
        <v>46170</v>
      </c>
      <c r="B4190" t="s">
        <v>46171</v>
      </c>
      <c r="C4190" t="s">
        <v>17545</v>
      </c>
      <c r="D4190" t="s">
        <v>107</v>
      </c>
      <c r="E4190" t="s">
        <v>88</v>
      </c>
      <c r="F4190" t="s">
        <v>31</v>
      </c>
      <c r="G4190" t="s">
        <v>71</v>
      </c>
      <c r="H4190" t="s">
        <v>57</v>
      </c>
      <c r="I4190" t="s">
        <v>46172</v>
      </c>
      <c r="J4190" t="s">
        <v>46173</v>
      </c>
      <c r="K4190" t="s">
        <v>1782</v>
      </c>
      <c r="M4190" t="s">
        <v>17786</v>
      </c>
      <c r="N4190" t="s">
        <v>49</v>
      </c>
      <c r="O4190" t="s">
        <v>31</v>
      </c>
      <c r="P4190" t="s">
        <v>18002</v>
      </c>
      <c r="Q4190" t="s">
        <v>46174</v>
      </c>
      <c r="R4190" t="s">
        <v>46175</v>
      </c>
      <c r="S4190" t="s">
        <v>46176</v>
      </c>
      <c r="U4190" t="s">
        <v>43</v>
      </c>
      <c r="V4190" t="s">
        <v>46177</v>
      </c>
      <c r="W4190" t="s">
        <v>44</v>
      </c>
      <c r="X4190" t="s">
        <v>44</v>
      </c>
      <c r="Y4190" t="s">
        <v>46178</v>
      </c>
      <c r="Z4190" t="s">
        <v>46179</v>
      </c>
    </row>
    <row r="4191" spans="1:26" x14ac:dyDescent="0.2">
      <c r="A4191" t="s">
        <v>46180</v>
      </c>
      <c r="B4191" t="s">
        <v>46181</v>
      </c>
      <c r="C4191" t="s">
        <v>17545</v>
      </c>
      <c r="D4191" t="s">
        <v>29</v>
      </c>
      <c r="E4191" t="s">
        <v>88</v>
      </c>
      <c r="F4191" t="s">
        <v>31</v>
      </c>
      <c r="G4191" t="s">
        <v>71</v>
      </c>
      <c r="H4191" t="s">
        <v>31</v>
      </c>
      <c r="I4191" t="s">
        <v>46182</v>
      </c>
      <c r="J4191" t="s">
        <v>46183</v>
      </c>
      <c r="K4191" t="s">
        <v>46184</v>
      </c>
      <c r="M4191" t="s">
        <v>18012</v>
      </c>
      <c r="N4191" t="s">
        <v>77</v>
      </c>
      <c r="O4191" t="s">
        <v>31</v>
      </c>
      <c r="P4191" t="s">
        <v>17627</v>
      </c>
      <c r="Q4191" t="s">
        <v>46185</v>
      </c>
      <c r="R4191" t="s">
        <v>46186</v>
      </c>
      <c r="S4191" t="s">
        <v>46187</v>
      </c>
      <c r="T4191" t="s">
        <v>46188</v>
      </c>
      <c r="U4191" t="s">
        <v>43</v>
      </c>
      <c r="V4191" t="s">
        <v>43</v>
      </c>
      <c r="W4191" t="s">
        <v>44</v>
      </c>
      <c r="X4191" t="s">
        <v>44</v>
      </c>
      <c r="Y4191" t="s">
        <v>46189</v>
      </c>
      <c r="Z4191" t="s">
        <v>46190</v>
      </c>
    </row>
    <row r="4192" spans="1:26" x14ac:dyDescent="0.2">
      <c r="A4192" t="s">
        <v>46191</v>
      </c>
      <c r="B4192" t="s">
        <v>18718</v>
      </c>
      <c r="C4192" t="s">
        <v>17545</v>
      </c>
      <c r="D4192" t="s">
        <v>107</v>
      </c>
      <c r="E4192" t="s">
        <v>88</v>
      </c>
      <c r="F4192" t="s">
        <v>31</v>
      </c>
      <c r="G4192" t="s">
        <v>71</v>
      </c>
      <c r="H4192" t="s">
        <v>31</v>
      </c>
      <c r="I4192" t="s">
        <v>46192</v>
      </c>
      <c r="J4192" t="s">
        <v>18720</v>
      </c>
      <c r="K4192" t="s">
        <v>1782</v>
      </c>
      <c r="M4192" t="s">
        <v>17613</v>
      </c>
      <c r="N4192" t="s">
        <v>49</v>
      </c>
      <c r="O4192" t="s">
        <v>31</v>
      </c>
      <c r="P4192" t="s">
        <v>46193</v>
      </c>
      <c r="Q4192" t="s">
        <v>46194</v>
      </c>
      <c r="R4192" t="s">
        <v>46195</v>
      </c>
      <c r="S4192" t="s">
        <v>46196</v>
      </c>
      <c r="U4192" t="s">
        <v>43</v>
      </c>
      <c r="V4192" t="s">
        <v>43</v>
      </c>
      <c r="W4192" t="s">
        <v>44</v>
      </c>
      <c r="X4192" t="s">
        <v>44</v>
      </c>
      <c r="Y4192" t="s">
        <v>46197</v>
      </c>
      <c r="Z4192" t="s">
        <v>46198</v>
      </c>
    </row>
    <row r="4193" spans="1:26" x14ac:dyDescent="0.2">
      <c r="A4193" t="s">
        <v>46199</v>
      </c>
      <c r="B4193" t="s">
        <v>46200</v>
      </c>
      <c r="C4193" t="s">
        <v>17545</v>
      </c>
      <c r="D4193" t="s">
        <v>107</v>
      </c>
      <c r="E4193" t="s">
        <v>88</v>
      </c>
      <c r="F4193" t="s">
        <v>31</v>
      </c>
      <c r="G4193" t="s">
        <v>71</v>
      </c>
      <c r="H4193" t="s">
        <v>57</v>
      </c>
      <c r="I4193" t="s">
        <v>46201</v>
      </c>
      <c r="J4193" t="s">
        <v>18564</v>
      </c>
      <c r="K4193" t="s">
        <v>1782</v>
      </c>
      <c r="M4193" t="s">
        <v>46202</v>
      </c>
      <c r="N4193" t="s">
        <v>77</v>
      </c>
      <c r="O4193" t="s">
        <v>31</v>
      </c>
      <c r="P4193" t="s">
        <v>17627</v>
      </c>
      <c r="Q4193" t="s">
        <v>46203</v>
      </c>
      <c r="R4193" t="s">
        <v>46204</v>
      </c>
      <c r="S4193" t="s">
        <v>46205</v>
      </c>
      <c r="U4193" t="s">
        <v>46206</v>
      </c>
      <c r="V4193" t="s">
        <v>46207</v>
      </c>
      <c r="W4193" t="s">
        <v>44</v>
      </c>
      <c r="X4193" t="s">
        <v>44</v>
      </c>
      <c r="Y4193" t="s">
        <v>46208</v>
      </c>
      <c r="Z4193" t="s">
        <v>46209</v>
      </c>
    </row>
    <row r="4194" spans="1:26" x14ac:dyDescent="0.2">
      <c r="A4194" t="s">
        <v>46210</v>
      </c>
      <c r="B4194" t="s">
        <v>46211</v>
      </c>
      <c r="C4194" t="s">
        <v>17545</v>
      </c>
      <c r="D4194" t="s">
        <v>29</v>
      </c>
      <c r="E4194" t="s">
        <v>88</v>
      </c>
      <c r="F4194" t="s">
        <v>31</v>
      </c>
      <c r="G4194" t="s">
        <v>71</v>
      </c>
      <c r="H4194" t="s">
        <v>31</v>
      </c>
      <c r="I4194" t="s">
        <v>17670</v>
      </c>
      <c r="J4194" t="s">
        <v>3916</v>
      </c>
      <c r="K4194" t="s">
        <v>29284</v>
      </c>
      <c r="M4194" t="s">
        <v>17589</v>
      </c>
      <c r="N4194" t="s">
        <v>77</v>
      </c>
      <c r="O4194" t="s">
        <v>31</v>
      </c>
      <c r="P4194" t="s">
        <v>17650</v>
      </c>
      <c r="Q4194" t="s">
        <v>46212</v>
      </c>
      <c r="R4194" t="s">
        <v>46213</v>
      </c>
      <c r="S4194" t="s">
        <v>46214</v>
      </c>
      <c r="U4194" t="s">
        <v>43</v>
      </c>
      <c r="V4194" t="s">
        <v>46215</v>
      </c>
      <c r="W4194" t="s">
        <v>44</v>
      </c>
      <c r="X4194" t="s">
        <v>44</v>
      </c>
      <c r="Y4194" t="s">
        <v>46216</v>
      </c>
      <c r="Z4194" t="s">
        <v>46217</v>
      </c>
    </row>
    <row r="4195" spans="1:26" x14ac:dyDescent="0.2">
      <c r="A4195" t="s">
        <v>46218</v>
      </c>
      <c r="B4195" t="s">
        <v>46219</v>
      </c>
      <c r="C4195" t="s">
        <v>17545</v>
      </c>
      <c r="D4195" t="s">
        <v>29</v>
      </c>
      <c r="E4195" t="s">
        <v>88</v>
      </c>
      <c r="F4195" t="s">
        <v>31</v>
      </c>
      <c r="G4195" t="s">
        <v>71</v>
      </c>
      <c r="H4195" t="s">
        <v>31</v>
      </c>
      <c r="I4195" t="s">
        <v>46220</v>
      </c>
      <c r="J4195" t="s">
        <v>46221</v>
      </c>
      <c r="K4195" t="s">
        <v>5469</v>
      </c>
      <c r="M4195" t="s">
        <v>17649</v>
      </c>
      <c r="N4195" t="s">
        <v>37</v>
      </c>
      <c r="O4195" t="s">
        <v>31</v>
      </c>
      <c r="P4195" t="s">
        <v>46222</v>
      </c>
      <c r="Q4195" t="s">
        <v>46223</v>
      </c>
      <c r="R4195" t="s">
        <v>46224</v>
      </c>
      <c r="S4195" t="s">
        <v>46225</v>
      </c>
      <c r="U4195" t="s">
        <v>43</v>
      </c>
      <c r="V4195" t="s">
        <v>43</v>
      </c>
      <c r="W4195" t="s">
        <v>44</v>
      </c>
      <c r="X4195" t="s">
        <v>44</v>
      </c>
      <c r="Y4195" t="s">
        <v>46226</v>
      </c>
      <c r="Z4195" t="s">
        <v>46227</v>
      </c>
    </row>
    <row r="4196" spans="1:26" x14ac:dyDescent="0.2">
      <c r="A4196" t="s">
        <v>46228</v>
      </c>
      <c r="B4196" t="s">
        <v>46229</v>
      </c>
      <c r="C4196" t="s">
        <v>17545</v>
      </c>
      <c r="D4196" t="s">
        <v>29</v>
      </c>
      <c r="E4196" t="s">
        <v>88</v>
      </c>
      <c r="F4196" t="s">
        <v>31</v>
      </c>
      <c r="G4196" t="s">
        <v>71</v>
      </c>
      <c r="H4196" t="s">
        <v>31</v>
      </c>
      <c r="I4196" t="s">
        <v>46230</v>
      </c>
      <c r="J4196" t="s">
        <v>37214</v>
      </c>
      <c r="K4196" t="s">
        <v>37215</v>
      </c>
      <c r="M4196" t="s">
        <v>18174</v>
      </c>
      <c r="N4196" t="s">
        <v>49</v>
      </c>
      <c r="O4196" t="s">
        <v>31</v>
      </c>
      <c r="P4196" t="s">
        <v>46231</v>
      </c>
      <c r="Q4196" t="s">
        <v>46232</v>
      </c>
      <c r="R4196" t="s">
        <v>46233</v>
      </c>
      <c r="S4196" t="s">
        <v>46234</v>
      </c>
      <c r="T4196" t="s">
        <v>46235</v>
      </c>
      <c r="U4196" t="s">
        <v>43</v>
      </c>
      <c r="V4196" t="s">
        <v>43</v>
      </c>
      <c r="W4196" t="s">
        <v>44</v>
      </c>
      <c r="X4196" t="s">
        <v>44</v>
      </c>
      <c r="Y4196" t="s">
        <v>46236</v>
      </c>
      <c r="Z4196" t="s">
        <v>46237</v>
      </c>
    </row>
    <row r="4197" spans="1:26" x14ac:dyDescent="0.2">
      <c r="A4197" t="s">
        <v>46238</v>
      </c>
      <c r="B4197" t="s">
        <v>46239</v>
      </c>
      <c r="C4197" t="s">
        <v>17545</v>
      </c>
      <c r="D4197" t="s">
        <v>29</v>
      </c>
      <c r="E4197" t="s">
        <v>88</v>
      </c>
      <c r="F4197" t="s">
        <v>31</v>
      </c>
      <c r="G4197" t="s">
        <v>165</v>
      </c>
      <c r="H4197" t="s">
        <v>31</v>
      </c>
      <c r="I4197" t="s">
        <v>46240</v>
      </c>
      <c r="J4197" t="s">
        <v>46241</v>
      </c>
      <c r="K4197" t="s">
        <v>46242</v>
      </c>
      <c r="M4197" t="s">
        <v>17808</v>
      </c>
      <c r="N4197" t="s">
        <v>49</v>
      </c>
      <c r="O4197" t="s">
        <v>37</v>
      </c>
      <c r="P4197" t="s">
        <v>46243</v>
      </c>
      <c r="Q4197" t="s">
        <v>46244</v>
      </c>
      <c r="R4197" t="s">
        <v>46245</v>
      </c>
      <c r="S4197" t="s">
        <v>46246</v>
      </c>
      <c r="T4197" t="s">
        <v>46247</v>
      </c>
      <c r="U4197" t="s">
        <v>43</v>
      </c>
      <c r="V4197" t="s">
        <v>43</v>
      </c>
      <c r="W4197" t="s">
        <v>44</v>
      </c>
      <c r="X4197" t="s">
        <v>44</v>
      </c>
      <c r="Y4197" t="s">
        <v>46248</v>
      </c>
      <c r="Z4197" t="s">
        <v>46249</v>
      </c>
    </row>
    <row r="4198" spans="1:26" x14ac:dyDescent="0.2">
      <c r="A4198" t="s">
        <v>46250</v>
      </c>
      <c r="B4198" t="s">
        <v>19076</v>
      </c>
      <c r="C4198" t="s">
        <v>17545</v>
      </c>
      <c r="D4198" t="s">
        <v>29</v>
      </c>
      <c r="E4198" t="s">
        <v>30</v>
      </c>
      <c r="F4198" t="s">
        <v>31</v>
      </c>
      <c r="G4198" t="s">
        <v>165</v>
      </c>
      <c r="H4198" t="s">
        <v>31</v>
      </c>
      <c r="I4198" t="s">
        <v>46251</v>
      </c>
      <c r="J4198" t="s">
        <v>46252</v>
      </c>
      <c r="K4198" t="s">
        <v>46253</v>
      </c>
      <c r="M4198" t="s">
        <v>17576</v>
      </c>
      <c r="N4198" t="s">
        <v>37</v>
      </c>
      <c r="O4198" t="s">
        <v>31</v>
      </c>
      <c r="P4198" t="s">
        <v>17565</v>
      </c>
      <c r="Q4198" t="s">
        <v>19078</v>
      </c>
      <c r="R4198" t="s">
        <v>46254</v>
      </c>
      <c r="S4198" t="s">
        <v>46255</v>
      </c>
      <c r="U4198" t="s">
        <v>43</v>
      </c>
      <c r="V4198" t="s">
        <v>43</v>
      </c>
      <c r="W4198" t="s">
        <v>44</v>
      </c>
      <c r="X4198" t="s">
        <v>44</v>
      </c>
      <c r="Y4198" t="s">
        <v>46256</v>
      </c>
      <c r="Z4198" t="s">
        <v>46257</v>
      </c>
    </row>
    <row r="4199" spans="1:26" x14ac:dyDescent="0.2">
      <c r="A4199" t="s">
        <v>46258</v>
      </c>
      <c r="B4199" t="s">
        <v>46259</v>
      </c>
      <c r="C4199" t="s">
        <v>17545</v>
      </c>
      <c r="D4199" t="s">
        <v>29</v>
      </c>
      <c r="E4199" t="s">
        <v>30</v>
      </c>
      <c r="F4199" t="s">
        <v>31</v>
      </c>
      <c r="G4199" t="s">
        <v>32</v>
      </c>
      <c r="H4199" t="s">
        <v>108</v>
      </c>
      <c r="I4199" t="s">
        <v>46260</v>
      </c>
      <c r="J4199" t="s">
        <v>17856</v>
      </c>
      <c r="K4199" t="s">
        <v>46261</v>
      </c>
      <c r="L4199" t="s">
        <v>46262</v>
      </c>
      <c r="M4199" t="s">
        <v>46263</v>
      </c>
      <c r="N4199" t="s">
        <v>77</v>
      </c>
      <c r="O4199" t="s">
        <v>31</v>
      </c>
      <c r="P4199" t="s">
        <v>17860</v>
      </c>
      <c r="Q4199" t="s">
        <v>46264</v>
      </c>
      <c r="R4199" t="s">
        <v>46265</v>
      </c>
      <c r="S4199" t="s">
        <v>46266</v>
      </c>
      <c r="T4199" t="s">
        <v>46267</v>
      </c>
      <c r="U4199" t="s">
        <v>43</v>
      </c>
      <c r="V4199" t="s">
        <v>46268</v>
      </c>
      <c r="W4199" t="s">
        <v>44</v>
      </c>
      <c r="X4199" t="s">
        <v>44</v>
      </c>
      <c r="Y4199" t="s">
        <v>46269</v>
      </c>
      <c r="Z4199" t="s">
        <v>46270</v>
      </c>
    </row>
    <row r="4200" spans="1:26" x14ac:dyDescent="0.2">
      <c r="A4200" t="s">
        <v>46271</v>
      </c>
      <c r="B4200" t="s">
        <v>46272</v>
      </c>
      <c r="C4200" t="s">
        <v>17545</v>
      </c>
      <c r="D4200" t="s">
        <v>29</v>
      </c>
      <c r="E4200" t="s">
        <v>88</v>
      </c>
      <c r="F4200" t="s">
        <v>31</v>
      </c>
      <c r="G4200" t="s">
        <v>71</v>
      </c>
      <c r="H4200" t="s">
        <v>31</v>
      </c>
      <c r="I4200" t="s">
        <v>46273</v>
      </c>
      <c r="J4200" t="s">
        <v>13296</v>
      </c>
      <c r="K4200" t="s">
        <v>4847</v>
      </c>
      <c r="M4200" t="s">
        <v>18012</v>
      </c>
      <c r="N4200" t="s">
        <v>49</v>
      </c>
      <c r="O4200" t="s">
        <v>37</v>
      </c>
      <c r="P4200" t="s">
        <v>19124</v>
      </c>
      <c r="Q4200" t="s">
        <v>46274</v>
      </c>
      <c r="R4200" t="s">
        <v>46275</v>
      </c>
      <c r="S4200" t="s">
        <v>46276</v>
      </c>
      <c r="U4200" t="s">
        <v>43</v>
      </c>
      <c r="V4200" t="s">
        <v>43</v>
      </c>
      <c r="W4200" t="s">
        <v>44</v>
      </c>
      <c r="X4200" t="s">
        <v>44</v>
      </c>
      <c r="Y4200" t="s">
        <v>46277</v>
      </c>
      <c r="Z4200" t="s">
        <v>46278</v>
      </c>
    </row>
    <row r="4201" spans="1:26" x14ac:dyDescent="0.2">
      <c r="A4201" t="s">
        <v>46279</v>
      </c>
      <c r="B4201" t="s">
        <v>46280</v>
      </c>
      <c r="C4201" t="s">
        <v>17545</v>
      </c>
      <c r="D4201" t="s">
        <v>107</v>
      </c>
      <c r="E4201" t="s">
        <v>88</v>
      </c>
      <c r="F4201" t="s">
        <v>31</v>
      </c>
      <c r="G4201" t="s">
        <v>71</v>
      </c>
      <c r="H4201" t="s">
        <v>31</v>
      </c>
      <c r="I4201" t="s">
        <v>46281</v>
      </c>
      <c r="J4201" t="s">
        <v>46282</v>
      </c>
      <c r="K4201" t="s">
        <v>1782</v>
      </c>
      <c r="L4201" t="s">
        <v>46283</v>
      </c>
      <c r="M4201" t="s">
        <v>17626</v>
      </c>
      <c r="N4201" t="s">
        <v>77</v>
      </c>
      <c r="O4201" t="s">
        <v>31</v>
      </c>
      <c r="P4201" t="s">
        <v>46284</v>
      </c>
      <c r="Q4201" t="s">
        <v>46285</v>
      </c>
      <c r="R4201" t="s">
        <v>46286</v>
      </c>
      <c r="S4201" t="s">
        <v>46287</v>
      </c>
      <c r="T4201" t="s">
        <v>46288</v>
      </c>
      <c r="U4201" t="s">
        <v>43</v>
      </c>
      <c r="V4201" t="s">
        <v>43</v>
      </c>
      <c r="W4201" t="s">
        <v>44</v>
      </c>
      <c r="X4201" t="s">
        <v>44</v>
      </c>
      <c r="Y4201" t="s">
        <v>46289</v>
      </c>
      <c r="Z4201" t="s">
        <v>46290</v>
      </c>
    </row>
    <row r="4202" spans="1:26" x14ac:dyDescent="0.2">
      <c r="A4202" t="s">
        <v>46291</v>
      </c>
      <c r="B4202" t="s">
        <v>46292</v>
      </c>
      <c r="C4202" t="s">
        <v>17545</v>
      </c>
      <c r="D4202" t="s">
        <v>29</v>
      </c>
      <c r="E4202" t="s">
        <v>88</v>
      </c>
      <c r="F4202" t="s">
        <v>31</v>
      </c>
      <c r="G4202" t="s">
        <v>32</v>
      </c>
      <c r="H4202" t="s">
        <v>31</v>
      </c>
      <c r="I4202" t="s">
        <v>46293</v>
      </c>
      <c r="J4202" t="s">
        <v>46294</v>
      </c>
      <c r="K4202" t="s">
        <v>46295</v>
      </c>
      <c r="M4202" t="s">
        <v>17613</v>
      </c>
      <c r="N4202" t="s">
        <v>37</v>
      </c>
      <c r="O4202" t="s">
        <v>49</v>
      </c>
      <c r="P4202" t="s">
        <v>18330</v>
      </c>
      <c r="Q4202" t="s">
        <v>46296</v>
      </c>
      <c r="R4202" t="s">
        <v>46297</v>
      </c>
      <c r="S4202" t="s">
        <v>46298</v>
      </c>
      <c r="U4202" t="s">
        <v>43</v>
      </c>
      <c r="V4202" t="s">
        <v>43</v>
      </c>
      <c r="W4202" t="s">
        <v>44</v>
      </c>
      <c r="X4202" t="s">
        <v>44</v>
      </c>
      <c r="Y4202" t="s">
        <v>46299</v>
      </c>
      <c r="Z4202" t="s">
        <v>46300</v>
      </c>
    </row>
    <row r="4203" spans="1:26" x14ac:dyDescent="0.2">
      <c r="A4203" t="s">
        <v>46301</v>
      </c>
      <c r="B4203" t="s">
        <v>46302</v>
      </c>
      <c r="C4203" t="s">
        <v>17545</v>
      </c>
      <c r="D4203" t="s">
        <v>29</v>
      </c>
      <c r="E4203" t="s">
        <v>88</v>
      </c>
      <c r="F4203" t="s">
        <v>31</v>
      </c>
      <c r="G4203" t="s">
        <v>108</v>
      </c>
      <c r="H4203" t="s">
        <v>31</v>
      </c>
      <c r="I4203" t="s">
        <v>46303</v>
      </c>
      <c r="J4203" t="s">
        <v>46304</v>
      </c>
      <c r="K4203" t="s">
        <v>12175</v>
      </c>
      <c r="M4203" t="s">
        <v>17649</v>
      </c>
      <c r="N4203" t="s">
        <v>37</v>
      </c>
      <c r="O4203" t="s">
        <v>31</v>
      </c>
      <c r="P4203" t="s">
        <v>17650</v>
      </c>
      <c r="Q4203" t="s">
        <v>46305</v>
      </c>
      <c r="R4203" t="s">
        <v>46306</v>
      </c>
      <c r="S4203" t="s">
        <v>46307</v>
      </c>
      <c r="U4203" t="s">
        <v>43</v>
      </c>
      <c r="V4203" t="s">
        <v>43</v>
      </c>
      <c r="W4203" t="s">
        <v>44</v>
      </c>
      <c r="X4203" t="s">
        <v>44</v>
      </c>
      <c r="Y4203" t="s">
        <v>46308</v>
      </c>
      <c r="Z4203" t="s">
        <v>46309</v>
      </c>
    </row>
    <row r="4204" spans="1:26" x14ac:dyDescent="0.2">
      <c r="A4204" t="s">
        <v>46310</v>
      </c>
      <c r="B4204" t="s">
        <v>46311</v>
      </c>
      <c r="C4204" t="s">
        <v>17545</v>
      </c>
      <c r="D4204" t="s">
        <v>29</v>
      </c>
      <c r="E4204" t="s">
        <v>88</v>
      </c>
      <c r="F4204" t="s">
        <v>31</v>
      </c>
      <c r="G4204" t="s">
        <v>71</v>
      </c>
      <c r="H4204" t="s">
        <v>31</v>
      </c>
      <c r="I4204" t="s">
        <v>46312</v>
      </c>
      <c r="J4204" t="s">
        <v>46313</v>
      </c>
      <c r="K4204" t="s">
        <v>46314</v>
      </c>
      <c r="M4204" t="s">
        <v>18174</v>
      </c>
      <c r="N4204" t="s">
        <v>49</v>
      </c>
      <c r="O4204" t="s">
        <v>31</v>
      </c>
      <c r="P4204" t="s">
        <v>46315</v>
      </c>
      <c r="Q4204" t="s">
        <v>46316</v>
      </c>
      <c r="R4204" t="s">
        <v>46317</v>
      </c>
      <c r="S4204" t="s">
        <v>46318</v>
      </c>
      <c r="T4204" t="s">
        <v>46319</v>
      </c>
      <c r="U4204" t="s">
        <v>43</v>
      </c>
      <c r="V4204" t="s">
        <v>43</v>
      </c>
      <c r="W4204" t="s">
        <v>44</v>
      </c>
      <c r="X4204" t="s">
        <v>44</v>
      </c>
      <c r="Y4204" t="s">
        <v>46320</v>
      </c>
      <c r="Z4204" t="s">
        <v>46321</v>
      </c>
    </row>
    <row r="4205" spans="1:26" x14ac:dyDescent="0.2">
      <c r="A4205" t="s">
        <v>46322</v>
      </c>
      <c r="B4205" t="s">
        <v>18350</v>
      </c>
      <c r="C4205" t="s">
        <v>17545</v>
      </c>
      <c r="D4205" t="s">
        <v>29</v>
      </c>
      <c r="E4205" t="s">
        <v>88</v>
      </c>
      <c r="F4205" t="s">
        <v>31</v>
      </c>
      <c r="G4205" t="s">
        <v>71</v>
      </c>
      <c r="H4205" t="s">
        <v>31</v>
      </c>
      <c r="I4205" t="s">
        <v>46323</v>
      </c>
      <c r="J4205" t="s">
        <v>18352</v>
      </c>
      <c r="K4205" t="s">
        <v>18353</v>
      </c>
      <c r="L4205" t="s">
        <v>46324</v>
      </c>
      <c r="M4205" t="s">
        <v>18012</v>
      </c>
      <c r="N4205" t="s">
        <v>77</v>
      </c>
      <c r="O4205" t="s">
        <v>31</v>
      </c>
      <c r="P4205" t="s">
        <v>17627</v>
      </c>
      <c r="Q4205" t="s">
        <v>46325</v>
      </c>
      <c r="R4205" t="s">
        <v>46326</v>
      </c>
      <c r="S4205" t="s">
        <v>46327</v>
      </c>
      <c r="U4205" t="s">
        <v>43</v>
      </c>
      <c r="V4205" t="s">
        <v>46328</v>
      </c>
      <c r="W4205" t="s">
        <v>44</v>
      </c>
      <c r="X4205" t="s">
        <v>44</v>
      </c>
      <c r="Y4205" t="s">
        <v>46329</v>
      </c>
      <c r="Z4205" t="s">
        <v>46330</v>
      </c>
    </row>
    <row r="4206" spans="1:26" x14ac:dyDescent="0.2">
      <c r="A4206" t="s">
        <v>46331</v>
      </c>
      <c r="B4206" t="s">
        <v>46332</v>
      </c>
      <c r="C4206" t="s">
        <v>17545</v>
      </c>
      <c r="D4206" t="s">
        <v>107</v>
      </c>
      <c r="E4206" t="s">
        <v>88</v>
      </c>
      <c r="F4206" t="s">
        <v>31</v>
      </c>
      <c r="G4206" t="s">
        <v>290</v>
      </c>
      <c r="H4206" t="s">
        <v>31</v>
      </c>
      <c r="I4206" t="s">
        <v>46333</v>
      </c>
      <c r="J4206" t="s">
        <v>46334</v>
      </c>
      <c r="K4206" t="s">
        <v>46335</v>
      </c>
      <c r="M4206" t="s">
        <v>18534</v>
      </c>
      <c r="N4206" t="s">
        <v>49</v>
      </c>
      <c r="O4206" t="s">
        <v>31</v>
      </c>
      <c r="P4206" t="s">
        <v>46336</v>
      </c>
      <c r="Q4206" t="s">
        <v>46337</v>
      </c>
      <c r="R4206" t="s">
        <v>46338</v>
      </c>
      <c r="S4206" t="s">
        <v>46339</v>
      </c>
      <c r="U4206" t="s">
        <v>43</v>
      </c>
      <c r="V4206" t="s">
        <v>43</v>
      </c>
      <c r="W4206" t="s">
        <v>44</v>
      </c>
      <c r="X4206" t="s">
        <v>44</v>
      </c>
      <c r="Y4206" t="s">
        <v>46340</v>
      </c>
      <c r="Z4206" t="s">
        <v>46341</v>
      </c>
    </row>
    <row r="4207" spans="1:26" x14ac:dyDescent="0.2">
      <c r="A4207" t="s">
        <v>46342</v>
      </c>
      <c r="B4207" t="s">
        <v>18854</v>
      </c>
      <c r="C4207" t="s">
        <v>17545</v>
      </c>
      <c r="D4207" t="s">
        <v>3499</v>
      </c>
      <c r="E4207" t="s">
        <v>88</v>
      </c>
      <c r="F4207" t="s">
        <v>30</v>
      </c>
      <c r="G4207" t="s">
        <v>71</v>
      </c>
      <c r="H4207" t="s">
        <v>31</v>
      </c>
      <c r="I4207" t="s">
        <v>46343</v>
      </c>
      <c r="J4207" t="s">
        <v>18856</v>
      </c>
      <c r="K4207" t="s">
        <v>1782</v>
      </c>
      <c r="M4207" t="s">
        <v>17649</v>
      </c>
      <c r="N4207" t="s">
        <v>49</v>
      </c>
      <c r="O4207" t="s">
        <v>37</v>
      </c>
      <c r="P4207" t="s">
        <v>46344</v>
      </c>
      <c r="Q4207" t="s">
        <v>46345</v>
      </c>
      <c r="R4207" t="s">
        <v>46346</v>
      </c>
      <c r="S4207" t="s">
        <v>46347</v>
      </c>
      <c r="U4207" t="s">
        <v>43</v>
      </c>
      <c r="V4207" t="s">
        <v>46348</v>
      </c>
      <c r="W4207" t="s">
        <v>44</v>
      </c>
      <c r="X4207" t="s">
        <v>44</v>
      </c>
      <c r="Y4207" t="s">
        <v>46349</v>
      </c>
      <c r="Z4207" t="s">
        <v>46350</v>
      </c>
    </row>
    <row r="4208" spans="1:26" x14ac:dyDescent="0.2">
      <c r="A4208" t="s">
        <v>46351</v>
      </c>
      <c r="B4208" t="s">
        <v>46352</v>
      </c>
      <c r="C4208" t="s">
        <v>17545</v>
      </c>
      <c r="D4208" t="s">
        <v>107</v>
      </c>
      <c r="E4208" t="s">
        <v>88</v>
      </c>
      <c r="F4208" t="s">
        <v>31</v>
      </c>
      <c r="G4208" t="s">
        <v>290</v>
      </c>
      <c r="H4208" t="s">
        <v>164</v>
      </c>
      <c r="I4208" t="s">
        <v>46353</v>
      </c>
      <c r="J4208" t="s">
        <v>46354</v>
      </c>
      <c r="K4208" t="s">
        <v>1782</v>
      </c>
      <c r="M4208" t="s">
        <v>17954</v>
      </c>
      <c r="N4208" t="s">
        <v>49</v>
      </c>
      <c r="O4208" t="s">
        <v>31</v>
      </c>
      <c r="P4208" t="s">
        <v>19124</v>
      </c>
      <c r="Q4208" t="s">
        <v>46355</v>
      </c>
      <c r="R4208" t="s">
        <v>46356</v>
      </c>
      <c r="S4208" t="s">
        <v>46357</v>
      </c>
      <c r="U4208" t="s">
        <v>43</v>
      </c>
      <c r="V4208" t="s">
        <v>43</v>
      </c>
      <c r="W4208" t="s">
        <v>44</v>
      </c>
      <c r="X4208" t="s">
        <v>44</v>
      </c>
      <c r="Y4208" t="s">
        <v>46358</v>
      </c>
      <c r="Z4208" t="s">
        <v>46359</v>
      </c>
    </row>
    <row r="4209" spans="1:26" x14ac:dyDescent="0.2">
      <c r="A4209" t="s">
        <v>46360</v>
      </c>
      <c r="B4209" t="s">
        <v>18170</v>
      </c>
      <c r="C4209" t="s">
        <v>17545</v>
      </c>
      <c r="D4209" t="s">
        <v>107</v>
      </c>
      <c r="E4209" t="s">
        <v>88</v>
      </c>
      <c r="F4209" t="s">
        <v>31</v>
      </c>
      <c r="G4209" t="s">
        <v>71</v>
      </c>
      <c r="H4209" t="s">
        <v>108</v>
      </c>
      <c r="I4209" t="s">
        <v>46361</v>
      </c>
      <c r="J4209" t="s">
        <v>18172</v>
      </c>
      <c r="K4209" t="s">
        <v>1782</v>
      </c>
      <c r="M4209" t="s">
        <v>46362</v>
      </c>
      <c r="N4209" t="s">
        <v>49</v>
      </c>
      <c r="O4209" t="s">
        <v>37</v>
      </c>
      <c r="P4209" t="s">
        <v>46363</v>
      </c>
      <c r="Q4209" t="s">
        <v>46156</v>
      </c>
      <c r="R4209" t="s">
        <v>46157</v>
      </c>
      <c r="S4209" t="s">
        <v>46158</v>
      </c>
      <c r="U4209" t="s">
        <v>43</v>
      </c>
      <c r="V4209" t="s">
        <v>43</v>
      </c>
      <c r="W4209" t="s">
        <v>44</v>
      </c>
      <c r="X4209" t="s">
        <v>44</v>
      </c>
      <c r="Y4209" t="s">
        <v>46364</v>
      </c>
      <c r="Z4209" t="s">
        <v>46365</v>
      </c>
    </row>
    <row r="4210" spans="1:26" x14ac:dyDescent="0.2">
      <c r="A4210" t="s">
        <v>46366</v>
      </c>
      <c r="B4210" t="s">
        <v>46367</v>
      </c>
      <c r="C4210" t="s">
        <v>17545</v>
      </c>
      <c r="D4210" t="s">
        <v>107</v>
      </c>
      <c r="E4210" t="s">
        <v>30</v>
      </c>
      <c r="F4210" t="s">
        <v>31</v>
      </c>
      <c r="G4210" t="s">
        <v>108</v>
      </c>
      <c r="H4210" t="s">
        <v>31</v>
      </c>
      <c r="I4210" t="s">
        <v>46368</v>
      </c>
      <c r="J4210" t="s">
        <v>46369</v>
      </c>
      <c r="K4210" t="s">
        <v>46370</v>
      </c>
      <c r="M4210" t="s">
        <v>17576</v>
      </c>
      <c r="N4210" t="s">
        <v>49</v>
      </c>
      <c r="O4210" t="s">
        <v>31</v>
      </c>
      <c r="P4210" t="s">
        <v>17565</v>
      </c>
      <c r="Q4210" t="s">
        <v>46371</v>
      </c>
      <c r="R4210" t="s">
        <v>46372</v>
      </c>
      <c r="S4210" t="s">
        <v>46373</v>
      </c>
      <c r="T4210" t="s">
        <v>46374</v>
      </c>
      <c r="U4210" t="s">
        <v>43</v>
      </c>
      <c r="V4210" t="s">
        <v>43</v>
      </c>
      <c r="W4210" t="s">
        <v>44</v>
      </c>
      <c r="X4210" t="s">
        <v>44</v>
      </c>
      <c r="Y4210" t="s">
        <v>46375</v>
      </c>
      <c r="Z4210" t="s">
        <v>46376</v>
      </c>
    </row>
    <row r="4211" spans="1:26" x14ac:dyDescent="0.2">
      <c r="A4211" t="s">
        <v>46377</v>
      </c>
      <c r="B4211" t="s">
        <v>46378</v>
      </c>
      <c r="C4211" t="s">
        <v>17545</v>
      </c>
      <c r="D4211" t="s">
        <v>29</v>
      </c>
      <c r="E4211" t="s">
        <v>88</v>
      </c>
      <c r="F4211" t="s">
        <v>31</v>
      </c>
      <c r="G4211" t="s">
        <v>165</v>
      </c>
      <c r="H4211" t="s">
        <v>31</v>
      </c>
      <c r="I4211" t="s">
        <v>46379</v>
      </c>
      <c r="J4211" t="s">
        <v>46380</v>
      </c>
      <c r="K4211" t="s">
        <v>46381</v>
      </c>
      <c r="M4211" t="s">
        <v>19256</v>
      </c>
      <c r="N4211" t="s">
        <v>77</v>
      </c>
      <c r="O4211" t="s">
        <v>31</v>
      </c>
      <c r="P4211" t="s">
        <v>46382</v>
      </c>
      <c r="Q4211" t="s">
        <v>46383</v>
      </c>
      <c r="R4211" t="s">
        <v>46384</v>
      </c>
      <c r="S4211" t="s">
        <v>46385</v>
      </c>
      <c r="U4211" t="s">
        <v>43</v>
      </c>
      <c r="V4211" t="s">
        <v>43</v>
      </c>
      <c r="W4211" t="s">
        <v>44</v>
      </c>
      <c r="X4211" t="s">
        <v>44</v>
      </c>
      <c r="Y4211" t="s">
        <v>46386</v>
      </c>
      <c r="Z4211" t="s">
        <v>46387</v>
      </c>
    </row>
    <row r="4212" spans="1:26" x14ac:dyDescent="0.2">
      <c r="A4212" t="s">
        <v>46388</v>
      </c>
      <c r="B4212" t="s">
        <v>46389</v>
      </c>
      <c r="C4212" t="s">
        <v>17545</v>
      </c>
      <c r="D4212" t="s">
        <v>29</v>
      </c>
      <c r="E4212" t="s">
        <v>88</v>
      </c>
      <c r="F4212" t="s">
        <v>30</v>
      </c>
      <c r="G4212" t="s">
        <v>71</v>
      </c>
      <c r="H4212" t="s">
        <v>31</v>
      </c>
      <c r="I4212" t="s">
        <v>46390</v>
      </c>
      <c r="J4212" t="s">
        <v>18045</v>
      </c>
      <c r="K4212" t="s">
        <v>18046</v>
      </c>
      <c r="L4212" t="s">
        <v>18047</v>
      </c>
      <c r="M4212" t="s">
        <v>46391</v>
      </c>
      <c r="N4212" t="s">
        <v>77</v>
      </c>
      <c r="O4212" t="s">
        <v>49</v>
      </c>
      <c r="P4212" t="s">
        <v>46392</v>
      </c>
      <c r="Q4212" t="s">
        <v>46393</v>
      </c>
      <c r="R4212" t="s">
        <v>46394</v>
      </c>
      <c r="S4212" t="s">
        <v>46395</v>
      </c>
      <c r="T4212" t="s">
        <v>46396</v>
      </c>
      <c r="U4212" t="s">
        <v>43</v>
      </c>
      <c r="V4212" t="s">
        <v>43</v>
      </c>
      <c r="W4212" t="s">
        <v>44</v>
      </c>
      <c r="X4212" t="s">
        <v>44</v>
      </c>
      <c r="Y4212" t="s">
        <v>46397</v>
      </c>
      <c r="Z4212" t="s">
        <v>46398</v>
      </c>
    </row>
    <row r="4213" spans="1:26" x14ac:dyDescent="0.2">
      <c r="A4213" t="s">
        <v>46399</v>
      </c>
      <c r="B4213" t="s">
        <v>46400</v>
      </c>
      <c r="C4213" t="s">
        <v>17545</v>
      </c>
      <c r="D4213" t="s">
        <v>107</v>
      </c>
      <c r="E4213" t="s">
        <v>88</v>
      </c>
      <c r="F4213" t="s">
        <v>31</v>
      </c>
      <c r="G4213" t="s">
        <v>71</v>
      </c>
      <c r="H4213" t="s">
        <v>108</v>
      </c>
      <c r="I4213" t="s">
        <v>46401</v>
      </c>
      <c r="J4213" t="s">
        <v>18700</v>
      </c>
      <c r="K4213" t="s">
        <v>1782</v>
      </c>
      <c r="M4213" t="s">
        <v>18012</v>
      </c>
      <c r="N4213" t="s">
        <v>77</v>
      </c>
      <c r="O4213" t="s">
        <v>31</v>
      </c>
      <c r="P4213" t="s">
        <v>17627</v>
      </c>
      <c r="Q4213" t="s">
        <v>46402</v>
      </c>
      <c r="R4213" t="s">
        <v>46403</v>
      </c>
      <c r="S4213" t="s">
        <v>46404</v>
      </c>
      <c r="U4213" t="s">
        <v>46405</v>
      </c>
      <c r="V4213" t="s">
        <v>43</v>
      </c>
      <c r="W4213" t="s">
        <v>44</v>
      </c>
      <c r="X4213" t="s">
        <v>44</v>
      </c>
      <c r="Y4213" t="s">
        <v>46406</v>
      </c>
      <c r="Z4213" t="s">
        <v>46407</v>
      </c>
    </row>
    <row r="4214" spans="1:26" x14ac:dyDescent="0.2">
      <c r="A4214" t="s">
        <v>46408</v>
      </c>
      <c r="B4214" t="s">
        <v>46409</v>
      </c>
      <c r="C4214" t="s">
        <v>17545</v>
      </c>
      <c r="D4214" t="s">
        <v>29</v>
      </c>
      <c r="E4214" t="s">
        <v>88</v>
      </c>
      <c r="F4214" t="s">
        <v>31</v>
      </c>
      <c r="G4214" t="s">
        <v>57</v>
      </c>
      <c r="H4214" t="s">
        <v>71</v>
      </c>
      <c r="I4214" t="s">
        <v>46410</v>
      </c>
      <c r="J4214" t="s">
        <v>17884</v>
      </c>
      <c r="K4214" t="s">
        <v>46411</v>
      </c>
      <c r="M4214" t="s">
        <v>45215</v>
      </c>
      <c r="N4214" t="s">
        <v>49</v>
      </c>
      <c r="O4214" t="s">
        <v>31</v>
      </c>
      <c r="P4214" t="s">
        <v>17886</v>
      </c>
      <c r="Q4214" t="s">
        <v>46412</v>
      </c>
      <c r="R4214" t="s">
        <v>46413</v>
      </c>
      <c r="S4214" t="s">
        <v>46414</v>
      </c>
      <c r="U4214" t="s">
        <v>43</v>
      </c>
      <c r="V4214" t="s">
        <v>46415</v>
      </c>
      <c r="W4214" t="s">
        <v>44</v>
      </c>
      <c r="X4214" t="s">
        <v>44</v>
      </c>
      <c r="Y4214" t="s">
        <v>46416</v>
      </c>
      <c r="Z4214" t="s">
        <v>46417</v>
      </c>
    </row>
    <row r="4215" spans="1:26" x14ac:dyDescent="0.2">
      <c r="A4215" t="s">
        <v>46418</v>
      </c>
      <c r="B4215" t="s">
        <v>46419</v>
      </c>
      <c r="C4215" t="s">
        <v>17545</v>
      </c>
      <c r="D4215" t="s">
        <v>107</v>
      </c>
      <c r="E4215" t="s">
        <v>30</v>
      </c>
      <c r="F4215" t="s">
        <v>31</v>
      </c>
      <c r="G4215" t="s">
        <v>108</v>
      </c>
      <c r="H4215" t="s">
        <v>31</v>
      </c>
      <c r="I4215" t="s">
        <v>46420</v>
      </c>
      <c r="J4215" t="s">
        <v>46421</v>
      </c>
      <c r="K4215" t="s">
        <v>1782</v>
      </c>
      <c r="M4215" t="s">
        <v>18429</v>
      </c>
      <c r="N4215" t="s">
        <v>49</v>
      </c>
      <c r="O4215" t="s">
        <v>31</v>
      </c>
      <c r="P4215" t="s">
        <v>45196</v>
      </c>
      <c r="Q4215" t="s">
        <v>46422</v>
      </c>
      <c r="R4215" t="s">
        <v>46423</v>
      </c>
      <c r="S4215" t="s">
        <v>46424</v>
      </c>
      <c r="U4215" t="s">
        <v>43</v>
      </c>
      <c r="V4215" t="s">
        <v>43</v>
      </c>
      <c r="W4215" t="s">
        <v>44</v>
      </c>
      <c r="X4215" t="s">
        <v>44</v>
      </c>
      <c r="Y4215" t="s">
        <v>46425</v>
      </c>
      <c r="Z4215" t="s">
        <v>46426</v>
      </c>
    </row>
    <row r="4216" spans="1:26" x14ac:dyDescent="0.2">
      <c r="A4216" t="s">
        <v>46427</v>
      </c>
      <c r="B4216" t="s">
        <v>46428</v>
      </c>
      <c r="C4216" t="s">
        <v>17545</v>
      </c>
      <c r="D4216" t="s">
        <v>107</v>
      </c>
      <c r="E4216" t="s">
        <v>30</v>
      </c>
      <c r="F4216" t="s">
        <v>31</v>
      </c>
      <c r="G4216" t="s">
        <v>290</v>
      </c>
      <c r="H4216" t="s">
        <v>71</v>
      </c>
      <c r="I4216" t="s">
        <v>46429</v>
      </c>
      <c r="J4216" t="s">
        <v>46430</v>
      </c>
      <c r="K4216" t="s">
        <v>1782</v>
      </c>
      <c r="M4216" t="s">
        <v>18429</v>
      </c>
      <c r="N4216" t="s">
        <v>49</v>
      </c>
      <c r="O4216" t="s">
        <v>31</v>
      </c>
      <c r="P4216" t="s">
        <v>45196</v>
      </c>
      <c r="Q4216" t="s">
        <v>46431</v>
      </c>
      <c r="R4216" t="s">
        <v>46432</v>
      </c>
      <c r="S4216" t="s">
        <v>46433</v>
      </c>
      <c r="T4216" t="s">
        <v>46434</v>
      </c>
      <c r="U4216" t="s">
        <v>43</v>
      </c>
      <c r="V4216" t="s">
        <v>46435</v>
      </c>
      <c r="W4216" t="s">
        <v>44</v>
      </c>
      <c r="X4216" t="s">
        <v>44</v>
      </c>
      <c r="Y4216" t="s">
        <v>46436</v>
      </c>
      <c r="Z4216" t="s">
        <v>46437</v>
      </c>
    </row>
    <row r="4217" spans="1:26" x14ac:dyDescent="0.2">
      <c r="A4217" t="s">
        <v>46438</v>
      </c>
      <c r="B4217" t="s">
        <v>46439</v>
      </c>
      <c r="C4217" t="s">
        <v>17545</v>
      </c>
      <c r="D4217" t="s">
        <v>29</v>
      </c>
      <c r="E4217" t="s">
        <v>88</v>
      </c>
      <c r="F4217" t="s">
        <v>30</v>
      </c>
      <c r="G4217" t="s">
        <v>71</v>
      </c>
      <c r="H4217" t="s">
        <v>31</v>
      </c>
      <c r="I4217" t="s">
        <v>46440</v>
      </c>
      <c r="J4217" t="s">
        <v>3780</v>
      </c>
      <c r="K4217" t="s">
        <v>3206</v>
      </c>
      <c r="M4217" t="s">
        <v>18012</v>
      </c>
      <c r="N4217" t="s">
        <v>77</v>
      </c>
      <c r="O4217" t="s">
        <v>31</v>
      </c>
      <c r="P4217" t="s">
        <v>17627</v>
      </c>
      <c r="Q4217" t="s">
        <v>46441</v>
      </c>
      <c r="R4217" t="s">
        <v>46442</v>
      </c>
      <c r="S4217" t="s">
        <v>46443</v>
      </c>
      <c r="U4217" t="s">
        <v>46444</v>
      </c>
      <c r="V4217" t="s">
        <v>43</v>
      </c>
      <c r="W4217" t="s">
        <v>44</v>
      </c>
      <c r="X4217" t="s">
        <v>44</v>
      </c>
      <c r="Y4217" t="s">
        <v>46445</v>
      </c>
      <c r="Z4217" t="s">
        <v>46446</v>
      </c>
    </row>
    <row r="4218" spans="1:26" x14ac:dyDescent="0.2">
      <c r="A4218" t="s">
        <v>46447</v>
      </c>
      <c r="B4218" t="s">
        <v>46448</v>
      </c>
      <c r="C4218" t="s">
        <v>17545</v>
      </c>
      <c r="D4218" t="s">
        <v>29</v>
      </c>
      <c r="E4218" t="s">
        <v>88</v>
      </c>
      <c r="F4218" t="s">
        <v>30</v>
      </c>
      <c r="G4218" t="s">
        <v>57</v>
      </c>
      <c r="H4218" t="s">
        <v>31</v>
      </c>
      <c r="I4218" t="s">
        <v>46449</v>
      </c>
      <c r="J4218" t="s">
        <v>5773</v>
      </c>
      <c r="K4218" t="s">
        <v>5563</v>
      </c>
      <c r="M4218" t="s">
        <v>18534</v>
      </c>
      <c r="N4218" t="s">
        <v>77</v>
      </c>
      <c r="O4218" t="s">
        <v>31</v>
      </c>
      <c r="P4218" t="s">
        <v>46450</v>
      </c>
      <c r="Q4218" t="s">
        <v>46451</v>
      </c>
      <c r="R4218" t="s">
        <v>46452</v>
      </c>
      <c r="S4218" t="s">
        <v>46453</v>
      </c>
      <c r="U4218" t="s">
        <v>43</v>
      </c>
      <c r="V4218" t="s">
        <v>43</v>
      </c>
      <c r="W4218" t="s">
        <v>44</v>
      </c>
      <c r="X4218" t="s">
        <v>44</v>
      </c>
      <c r="Y4218" t="s">
        <v>46454</v>
      </c>
      <c r="Z4218" t="s">
        <v>46455</v>
      </c>
    </row>
    <row r="4219" spans="1:26" x14ac:dyDescent="0.2">
      <c r="A4219" t="s">
        <v>46456</v>
      </c>
      <c r="B4219" t="s">
        <v>18664</v>
      </c>
      <c r="C4219" t="s">
        <v>17545</v>
      </c>
      <c r="D4219" t="s">
        <v>107</v>
      </c>
      <c r="E4219" t="s">
        <v>88</v>
      </c>
      <c r="F4219" t="s">
        <v>31</v>
      </c>
      <c r="G4219" t="s">
        <v>89</v>
      </c>
      <c r="H4219" t="s">
        <v>290</v>
      </c>
      <c r="I4219" t="s">
        <v>46457</v>
      </c>
      <c r="J4219" t="s">
        <v>18666</v>
      </c>
      <c r="K4219" t="s">
        <v>1782</v>
      </c>
      <c r="M4219" t="s">
        <v>18195</v>
      </c>
      <c r="N4219" t="s">
        <v>49</v>
      </c>
      <c r="O4219" t="s">
        <v>31</v>
      </c>
      <c r="P4219" t="s">
        <v>18097</v>
      </c>
      <c r="Q4219" t="s">
        <v>46458</v>
      </c>
      <c r="R4219" t="s">
        <v>46459</v>
      </c>
      <c r="S4219" t="s">
        <v>46460</v>
      </c>
      <c r="T4219" t="s">
        <v>46461</v>
      </c>
      <c r="U4219" t="s">
        <v>43</v>
      </c>
      <c r="V4219" t="s">
        <v>43</v>
      </c>
      <c r="W4219" t="s">
        <v>44</v>
      </c>
      <c r="X4219" t="s">
        <v>44</v>
      </c>
      <c r="Y4219" t="s">
        <v>46462</v>
      </c>
      <c r="Z4219" t="s">
        <v>46463</v>
      </c>
    </row>
    <row r="4220" spans="1:26" x14ac:dyDescent="0.2">
      <c r="A4220" t="s">
        <v>46464</v>
      </c>
      <c r="B4220" t="s">
        <v>46465</v>
      </c>
      <c r="C4220" t="s">
        <v>17545</v>
      </c>
      <c r="D4220" t="s">
        <v>29</v>
      </c>
      <c r="E4220" t="s">
        <v>30</v>
      </c>
      <c r="F4220" t="s">
        <v>31</v>
      </c>
      <c r="G4220" t="s">
        <v>165</v>
      </c>
      <c r="H4220" t="s">
        <v>31</v>
      </c>
      <c r="I4220" t="s">
        <v>46466</v>
      </c>
      <c r="J4220" t="s">
        <v>46467</v>
      </c>
      <c r="K4220" t="s">
        <v>46468</v>
      </c>
      <c r="M4220" t="s">
        <v>17954</v>
      </c>
      <c r="N4220" t="s">
        <v>49</v>
      </c>
      <c r="O4220" t="s">
        <v>37</v>
      </c>
      <c r="P4220" t="s">
        <v>46469</v>
      </c>
      <c r="Q4220" t="s">
        <v>46470</v>
      </c>
      <c r="R4220" t="s">
        <v>46471</v>
      </c>
      <c r="S4220" t="s">
        <v>46472</v>
      </c>
      <c r="T4220" t="s">
        <v>446</v>
      </c>
      <c r="U4220" t="s">
        <v>43</v>
      </c>
      <c r="V4220" t="s">
        <v>43</v>
      </c>
      <c r="W4220" t="s">
        <v>44</v>
      </c>
      <c r="X4220" t="s">
        <v>44</v>
      </c>
      <c r="Y4220" t="s">
        <v>46473</v>
      </c>
      <c r="Z4220" t="s">
        <v>46474</v>
      </c>
    </row>
    <row r="4221" spans="1:26" x14ac:dyDescent="0.2">
      <c r="A4221" t="s">
        <v>46475</v>
      </c>
      <c r="B4221" t="s">
        <v>19373</v>
      </c>
      <c r="C4221" t="s">
        <v>17545</v>
      </c>
      <c r="D4221" t="s">
        <v>29</v>
      </c>
      <c r="E4221" t="s">
        <v>30</v>
      </c>
      <c r="F4221" t="s">
        <v>388</v>
      </c>
      <c r="G4221" t="s">
        <v>57</v>
      </c>
      <c r="H4221" t="s">
        <v>32</v>
      </c>
      <c r="I4221" t="s">
        <v>46476</v>
      </c>
      <c r="J4221" t="s">
        <v>19375</v>
      </c>
      <c r="K4221" t="s">
        <v>46477</v>
      </c>
      <c r="M4221" t="s">
        <v>19297</v>
      </c>
      <c r="N4221" t="s">
        <v>183</v>
      </c>
      <c r="O4221" t="s">
        <v>31</v>
      </c>
      <c r="P4221" t="s">
        <v>19286</v>
      </c>
      <c r="Q4221" t="s">
        <v>46478</v>
      </c>
      <c r="R4221" t="s">
        <v>46479</v>
      </c>
      <c r="S4221" t="s">
        <v>46480</v>
      </c>
      <c r="U4221" t="s">
        <v>43</v>
      </c>
      <c r="V4221" t="s">
        <v>43</v>
      </c>
      <c r="W4221" t="s">
        <v>44</v>
      </c>
      <c r="X4221" t="s">
        <v>44</v>
      </c>
      <c r="Y4221" t="s">
        <v>46481</v>
      </c>
      <c r="Z4221" t="s">
        <v>46482</v>
      </c>
    </row>
    <row r="4222" spans="1:26" x14ac:dyDescent="0.2">
      <c r="A4222" t="s">
        <v>46483</v>
      </c>
      <c r="B4222" t="s">
        <v>46484</v>
      </c>
      <c r="C4222" t="s">
        <v>17545</v>
      </c>
      <c r="D4222" t="s">
        <v>29</v>
      </c>
      <c r="E4222" t="s">
        <v>30</v>
      </c>
      <c r="F4222" t="s">
        <v>388</v>
      </c>
      <c r="G4222" t="s">
        <v>57</v>
      </c>
      <c r="H4222" t="s">
        <v>32</v>
      </c>
      <c r="I4222" t="s">
        <v>46485</v>
      </c>
      <c r="J4222" t="s">
        <v>46486</v>
      </c>
      <c r="K4222" t="s">
        <v>46487</v>
      </c>
      <c r="L4222" t="s">
        <v>46488</v>
      </c>
      <c r="M4222" t="s">
        <v>19297</v>
      </c>
      <c r="N4222" t="s">
        <v>183</v>
      </c>
      <c r="O4222" t="s">
        <v>31</v>
      </c>
      <c r="P4222" t="s">
        <v>19286</v>
      </c>
      <c r="Q4222" t="s">
        <v>46489</v>
      </c>
      <c r="R4222" t="s">
        <v>46490</v>
      </c>
      <c r="S4222" t="s">
        <v>46491</v>
      </c>
      <c r="U4222" t="s">
        <v>43</v>
      </c>
      <c r="V4222" t="s">
        <v>43</v>
      </c>
      <c r="W4222" t="s">
        <v>44</v>
      </c>
      <c r="X4222" t="s">
        <v>44</v>
      </c>
      <c r="Y4222" t="s">
        <v>46492</v>
      </c>
      <c r="Z4222" t="s">
        <v>46493</v>
      </c>
    </row>
    <row r="4223" spans="1:26" x14ac:dyDescent="0.2">
      <c r="A4223" t="s">
        <v>46494</v>
      </c>
      <c r="B4223" t="s">
        <v>46495</v>
      </c>
      <c r="C4223" t="s">
        <v>17545</v>
      </c>
      <c r="D4223" t="s">
        <v>29</v>
      </c>
      <c r="E4223" t="s">
        <v>30</v>
      </c>
      <c r="F4223" t="s">
        <v>388</v>
      </c>
      <c r="G4223" t="s">
        <v>57</v>
      </c>
      <c r="H4223" t="s">
        <v>89</v>
      </c>
      <c r="I4223" t="s">
        <v>46496</v>
      </c>
      <c r="J4223" t="s">
        <v>46497</v>
      </c>
      <c r="K4223" t="s">
        <v>46498</v>
      </c>
      <c r="M4223" t="s">
        <v>19297</v>
      </c>
      <c r="N4223" t="s">
        <v>183</v>
      </c>
      <c r="O4223" t="s">
        <v>31</v>
      </c>
      <c r="P4223" t="s">
        <v>19286</v>
      </c>
      <c r="Q4223" t="s">
        <v>46499</v>
      </c>
      <c r="R4223" t="s">
        <v>46500</v>
      </c>
      <c r="S4223" t="s">
        <v>46501</v>
      </c>
      <c r="U4223" t="s">
        <v>43</v>
      </c>
      <c r="V4223" t="s">
        <v>43</v>
      </c>
      <c r="W4223" t="s">
        <v>44</v>
      </c>
      <c r="X4223" t="s">
        <v>44</v>
      </c>
      <c r="Y4223" t="s">
        <v>46502</v>
      </c>
      <c r="Z4223" t="s">
        <v>46503</v>
      </c>
    </row>
    <row r="4224" spans="1:26" x14ac:dyDescent="0.2">
      <c r="A4224" t="s">
        <v>46504</v>
      </c>
      <c r="B4224" t="s">
        <v>46505</v>
      </c>
      <c r="C4224" t="s">
        <v>17545</v>
      </c>
      <c r="D4224" t="s">
        <v>29</v>
      </c>
      <c r="E4224" t="s">
        <v>30</v>
      </c>
      <c r="F4224" t="s">
        <v>388</v>
      </c>
      <c r="G4224" t="s">
        <v>164</v>
      </c>
      <c r="H4224" t="s">
        <v>89</v>
      </c>
      <c r="I4224" t="s">
        <v>26238</v>
      </c>
      <c r="J4224" t="s">
        <v>46506</v>
      </c>
      <c r="K4224" t="s">
        <v>46507</v>
      </c>
      <c r="M4224" t="s">
        <v>19297</v>
      </c>
      <c r="N4224" t="s">
        <v>183</v>
      </c>
      <c r="O4224" t="s">
        <v>31</v>
      </c>
      <c r="P4224" t="s">
        <v>19286</v>
      </c>
      <c r="Q4224" t="s">
        <v>46508</v>
      </c>
      <c r="R4224" t="s">
        <v>46509</v>
      </c>
      <c r="S4224" t="s">
        <v>46510</v>
      </c>
      <c r="U4224" t="s">
        <v>43</v>
      </c>
      <c r="V4224" t="s">
        <v>46511</v>
      </c>
      <c r="W4224" t="s">
        <v>44</v>
      </c>
      <c r="X4224" t="s">
        <v>44</v>
      </c>
      <c r="Y4224" t="s">
        <v>46512</v>
      </c>
      <c r="Z4224" t="s">
        <v>46513</v>
      </c>
    </row>
    <row r="4225" spans="1:26" x14ac:dyDescent="0.2">
      <c r="A4225" t="s">
        <v>46514</v>
      </c>
      <c r="B4225" t="s">
        <v>46515</v>
      </c>
      <c r="C4225" t="s">
        <v>17545</v>
      </c>
      <c r="D4225" t="s">
        <v>29</v>
      </c>
      <c r="E4225" t="s">
        <v>88</v>
      </c>
      <c r="F4225" t="s">
        <v>31</v>
      </c>
      <c r="G4225" t="s">
        <v>71</v>
      </c>
      <c r="H4225" t="s">
        <v>31</v>
      </c>
      <c r="I4225" t="s">
        <v>46516</v>
      </c>
      <c r="J4225" t="s">
        <v>46517</v>
      </c>
      <c r="K4225" t="s">
        <v>46518</v>
      </c>
      <c r="M4225" t="s">
        <v>18012</v>
      </c>
      <c r="N4225" t="s">
        <v>77</v>
      </c>
      <c r="O4225" t="s">
        <v>31</v>
      </c>
      <c r="P4225" t="s">
        <v>46519</v>
      </c>
      <c r="Q4225" t="s">
        <v>46520</v>
      </c>
      <c r="R4225" t="s">
        <v>46521</v>
      </c>
      <c r="S4225" t="s">
        <v>46522</v>
      </c>
      <c r="U4225" t="s">
        <v>46523</v>
      </c>
      <c r="V4225" t="s">
        <v>43</v>
      </c>
      <c r="W4225" t="s">
        <v>144</v>
      </c>
      <c r="X4225" t="s">
        <v>144</v>
      </c>
      <c r="Y4225" t="s">
        <v>46524</v>
      </c>
      <c r="Z4225" t="s">
        <v>46525</v>
      </c>
    </row>
    <row r="4226" spans="1:26" x14ac:dyDescent="0.2">
      <c r="A4226" t="s">
        <v>46526</v>
      </c>
      <c r="B4226" t="s">
        <v>19347</v>
      </c>
      <c r="C4226" t="s">
        <v>17545</v>
      </c>
      <c r="D4226" t="s">
        <v>29</v>
      </c>
      <c r="E4226" t="s">
        <v>30</v>
      </c>
      <c r="F4226" t="s">
        <v>388</v>
      </c>
      <c r="G4226" t="s">
        <v>57</v>
      </c>
      <c r="H4226" t="s">
        <v>32</v>
      </c>
      <c r="I4226" t="s">
        <v>46527</v>
      </c>
      <c r="J4226" t="s">
        <v>19284</v>
      </c>
      <c r="K4226" t="s">
        <v>8199</v>
      </c>
      <c r="M4226" t="s">
        <v>46528</v>
      </c>
      <c r="N4226" t="s">
        <v>183</v>
      </c>
      <c r="O4226" t="s">
        <v>31</v>
      </c>
      <c r="P4226" t="s">
        <v>19286</v>
      </c>
      <c r="Q4226" t="s">
        <v>46529</v>
      </c>
      <c r="R4226" t="s">
        <v>46530</v>
      </c>
      <c r="S4226" t="s">
        <v>46531</v>
      </c>
      <c r="U4226" t="s">
        <v>46532</v>
      </c>
      <c r="V4226" t="s">
        <v>43</v>
      </c>
      <c r="W4226" t="s">
        <v>44</v>
      </c>
      <c r="X4226" t="s">
        <v>44</v>
      </c>
      <c r="Y4226" t="s">
        <v>46533</v>
      </c>
      <c r="Z4226" t="s">
        <v>46534</v>
      </c>
    </row>
    <row r="4227" spans="1:26" x14ac:dyDescent="0.2">
      <c r="A4227" t="s">
        <v>46535</v>
      </c>
      <c r="B4227" t="s">
        <v>46536</v>
      </c>
      <c r="C4227" t="s">
        <v>17545</v>
      </c>
      <c r="D4227" t="s">
        <v>29</v>
      </c>
      <c r="E4227" t="s">
        <v>30</v>
      </c>
      <c r="F4227" t="s">
        <v>388</v>
      </c>
      <c r="G4227" t="s">
        <v>57</v>
      </c>
      <c r="H4227" t="s">
        <v>89</v>
      </c>
      <c r="I4227" t="s">
        <v>46537</v>
      </c>
      <c r="J4227" t="s">
        <v>46538</v>
      </c>
      <c r="K4227" t="s">
        <v>46539</v>
      </c>
      <c r="L4227" t="s">
        <v>46540</v>
      </c>
      <c r="M4227" t="s">
        <v>19390</v>
      </c>
      <c r="N4227" t="s">
        <v>183</v>
      </c>
      <c r="O4227" t="s">
        <v>31</v>
      </c>
      <c r="P4227" t="s">
        <v>19286</v>
      </c>
      <c r="Q4227" t="s">
        <v>46541</v>
      </c>
      <c r="R4227" t="s">
        <v>46542</v>
      </c>
      <c r="S4227" t="s">
        <v>46543</v>
      </c>
      <c r="U4227" t="s">
        <v>43</v>
      </c>
      <c r="V4227" t="s">
        <v>46544</v>
      </c>
      <c r="W4227" t="s">
        <v>44</v>
      </c>
      <c r="X4227" t="s">
        <v>44</v>
      </c>
      <c r="Y4227" t="s">
        <v>46545</v>
      </c>
      <c r="Z4227" t="s">
        <v>46546</v>
      </c>
    </row>
    <row r="4228" spans="1:26" x14ac:dyDescent="0.2">
      <c r="A4228" t="s">
        <v>46547</v>
      </c>
      <c r="B4228" t="s">
        <v>46548</v>
      </c>
      <c r="C4228" t="s">
        <v>17545</v>
      </c>
      <c r="D4228" t="s">
        <v>3499</v>
      </c>
      <c r="E4228" t="s">
        <v>30</v>
      </c>
      <c r="F4228" t="s">
        <v>31</v>
      </c>
      <c r="G4228" t="s">
        <v>57</v>
      </c>
      <c r="H4228" t="s">
        <v>31</v>
      </c>
      <c r="I4228" t="s">
        <v>19813</v>
      </c>
      <c r="J4228" t="s">
        <v>19561</v>
      </c>
      <c r="K4228" t="s">
        <v>1782</v>
      </c>
      <c r="N4228" t="s">
        <v>49</v>
      </c>
      <c r="O4228" t="s">
        <v>31</v>
      </c>
      <c r="P4228" t="s">
        <v>19816</v>
      </c>
      <c r="Q4228" t="s">
        <v>46549</v>
      </c>
      <c r="R4228" t="s">
        <v>46550</v>
      </c>
      <c r="S4228" t="s">
        <v>46551</v>
      </c>
      <c r="U4228" t="s">
        <v>43</v>
      </c>
      <c r="V4228" t="s">
        <v>43</v>
      </c>
      <c r="W4228" t="s">
        <v>44</v>
      </c>
      <c r="X4228" t="s">
        <v>44</v>
      </c>
      <c r="Y4228" t="s">
        <v>46552</v>
      </c>
      <c r="Z4228" t="s">
        <v>46553</v>
      </c>
    </row>
    <row r="4229" spans="1:26" x14ac:dyDescent="0.2">
      <c r="A4229" t="s">
        <v>46554</v>
      </c>
      <c r="B4229" t="s">
        <v>19521</v>
      </c>
      <c r="C4229" t="s">
        <v>17545</v>
      </c>
      <c r="D4229" t="s">
        <v>29</v>
      </c>
      <c r="E4229" t="s">
        <v>30</v>
      </c>
      <c r="F4229" t="s">
        <v>388</v>
      </c>
      <c r="G4229" t="s">
        <v>57</v>
      </c>
      <c r="H4229" t="s">
        <v>32</v>
      </c>
      <c r="I4229" t="s">
        <v>46485</v>
      </c>
      <c r="J4229" t="s">
        <v>19522</v>
      </c>
      <c r="K4229" t="s">
        <v>2669</v>
      </c>
      <c r="M4229" t="s">
        <v>19285</v>
      </c>
      <c r="N4229" t="s">
        <v>183</v>
      </c>
      <c r="O4229" t="s">
        <v>31</v>
      </c>
      <c r="P4229" t="s">
        <v>19286</v>
      </c>
      <c r="Q4229" t="s">
        <v>46555</v>
      </c>
      <c r="R4229" t="s">
        <v>46556</v>
      </c>
      <c r="S4229" t="s">
        <v>46557</v>
      </c>
      <c r="U4229" t="s">
        <v>43</v>
      </c>
      <c r="V4229" t="s">
        <v>43</v>
      </c>
      <c r="W4229" t="s">
        <v>44</v>
      </c>
      <c r="X4229" t="s">
        <v>44</v>
      </c>
      <c r="Y4229" t="s">
        <v>46558</v>
      </c>
      <c r="Z4229" t="s">
        <v>46559</v>
      </c>
    </row>
    <row r="4230" spans="1:26" x14ac:dyDescent="0.2">
      <c r="A4230" t="s">
        <v>46560</v>
      </c>
      <c r="B4230" t="s">
        <v>46561</v>
      </c>
      <c r="C4230" t="s">
        <v>17545</v>
      </c>
      <c r="D4230" t="s">
        <v>29</v>
      </c>
      <c r="E4230" t="s">
        <v>30</v>
      </c>
      <c r="F4230" t="s">
        <v>31</v>
      </c>
      <c r="G4230" t="s">
        <v>57</v>
      </c>
      <c r="H4230" t="s">
        <v>31</v>
      </c>
      <c r="I4230" t="s">
        <v>19813</v>
      </c>
      <c r="J4230" t="s">
        <v>19814</v>
      </c>
      <c r="K4230" t="s">
        <v>7624</v>
      </c>
      <c r="L4230" t="s">
        <v>46562</v>
      </c>
      <c r="M4230" t="s">
        <v>46563</v>
      </c>
      <c r="N4230" t="s">
        <v>183</v>
      </c>
      <c r="O4230" t="s">
        <v>31</v>
      </c>
      <c r="P4230" t="s">
        <v>19816</v>
      </c>
      <c r="Q4230" t="s">
        <v>46564</v>
      </c>
      <c r="R4230" t="s">
        <v>46565</v>
      </c>
      <c r="S4230" t="s">
        <v>46566</v>
      </c>
      <c r="U4230" t="s">
        <v>43</v>
      </c>
      <c r="V4230" t="s">
        <v>46567</v>
      </c>
      <c r="W4230" t="s">
        <v>44</v>
      </c>
      <c r="X4230" t="s">
        <v>44</v>
      </c>
      <c r="Y4230" t="s">
        <v>46568</v>
      </c>
      <c r="Z4230" t="s">
        <v>46569</v>
      </c>
    </row>
    <row r="4231" spans="1:26" x14ac:dyDescent="0.2">
      <c r="A4231" t="s">
        <v>46570</v>
      </c>
      <c r="B4231" t="s">
        <v>19409</v>
      </c>
      <c r="C4231" t="s">
        <v>17545</v>
      </c>
      <c r="D4231" t="s">
        <v>3499</v>
      </c>
      <c r="E4231" t="s">
        <v>30</v>
      </c>
      <c r="F4231" t="s">
        <v>388</v>
      </c>
      <c r="G4231" t="s">
        <v>108</v>
      </c>
      <c r="H4231" t="s">
        <v>71</v>
      </c>
      <c r="I4231" t="s">
        <v>46571</v>
      </c>
      <c r="J4231" t="s">
        <v>18011</v>
      </c>
      <c r="K4231" t="s">
        <v>46572</v>
      </c>
      <c r="L4231" t="s">
        <v>46573</v>
      </c>
      <c r="M4231" t="s">
        <v>46574</v>
      </c>
      <c r="N4231" t="s">
        <v>37</v>
      </c>
      <c r="O4231" t="s">
        <v>31</v>
      </c>
      <c r="P4231" t="s">
        <v>19414</v>
      </c>
      <c r="Q4231" t="s">
        <v>46575</v>
      </c>
      <c r="R4231" t="s">
        <v>46576</v>
      </c>
      <c r="S4231" t="s">
        <v>46577</v>
      </c>
      <c r="U4231" t="s">
        <v>43</v>
      </c>
      <c r="V4231" t="s">
        <v>46578</v>
      </c>
      <c r="W4231" t="s">
        <v>44</v>
      </c>
      <c r="X4231" t="s">
        <v>44</v>
      </c>
      <c r="Y4231" t="s">
        <v>46579</v>
      </c>
      <c r="Z4231" t="s">
        <v>46580</v>
      </c>
    </row>
    <row r="4232" spans="1:26" x14ac:dyDescent="0.2">
      <c r="A4232" t="s">
        <v>46581</v>
      </c>
      <c r="B4232" t="s">
        <v>46582</v>
      </c>
      <c r="C4232" t="s">
        <v>17545</v>
      </c>
      <c r="D4232" t="s">
        <v>29</v>
      </c>
      <c r="E4232" t="s">
        <v>88</v>
      </c>
      <c r="F4232" t="s">
        <v>31</v>
      </c>
      <c r="G4232" t="s">
        <v>71</v>
      </c>
      <c r="H4232" t="s">
        <v>57</v>
      </c>
      <c r="I4232" t="s">
        <v>46583</v>
      </c>
      <c r="J4232" t="s">
        <v>46584</v>
      </c>
      <c r="K4232" t="s">
        <v>46585</v>
      </c>
      <c r="M4232" t="s">
        <v>17576</v>
      </c>
      <c r="N4232" t="s">
        <v>49</v>
      </c>
      <c r="O4232" t="s">
        <v>31</v>
      </c>
      <c r="P4232" t="s">
        <v>17694</v>
      </c>
      <c r="Q4232" t="s">
        <v>46586</v>
      </c>
      <c r="R4232" t="s">
        <v>46587</v>
      </c>
      <c r="S4232" t="s">
        <v>46588</v>
      </c>
      <c r="T4232" t="s">
        <v>46589</v>
      </c>
      <c r="U4232" t="s">
        <v>43</v>
      </c>
      <c r="V4232" t="s">
        <v>43</v>
      </c>
      <c r="W4232" t="s">
        <v>44</v>
      </c>
      <c r="X4232" t="s">
        <v>44</v>
      </c>
      <c r="Y4232" t="s">
        <v>46590</v>
      </c>
      <c r="Z4232" t="s">
        <v>46591</v>
      </c>
    </row>
    <row r="4233" spans="1:26" x14ac:dyDescent="0.2">
      <c r="A4233" t="s">
        <v>46592</v>
      </c>
      <c r="B4233" t="s">
        <v>18641</v>
      </c>
      <c r="C4233" t="s">
        <v>17545</v>
      </c>
      <c r="D4233" t="s">
        <v>107</v>
      </c>
      <c r="E4233" t="s">
        <v>30</v>
      </c>
      <c r="F4233" t="s">
        <v>31</v>
      </c>
      <c r="G4233" t="s">
        <v>57</v>
      </c>
      <c r="H4233" t="s">
        <v>71</v>
      </c>
      <c r="I4233" t="s">
        <v>46593</v>
      </c>
      <c r="J4233" t="s">
        <v>18643</v>
      </c>
      <c r="K4233" t="s">
        <v>1782</v>
      </c>
      <c r="M4233" t="s">
        <v>46594</v>
      </c>
      <c r="N4233" t="s">
        <v>49</v>
      </c>
      <c r="O4233" t="s">
        <v>31</v>
      </c>
      <c r="P4233" t="s">
        <v>45783</v>
      </c>
      <c r="Q4233" t="s">
        <v>46595</v>
      </c>
      <c r="R4233" t="s">
        <v>46596</v>
      </c>
      <c r="S4233" t="s">
        <v>46597</v>
      </c>
      <c r="T4233" t="s">
        <v>46598</v>
      </c>
      <c r="U4233" t="s">
        <v>43</v>
      </c>
      <c r="V4233" t="s">
        <v>43</v>
      </c>
      <c r="W4233" t="s">
        <v>44</v>
      </c>
      <c r="X4233" t="s">
        <v>44</v>
      </c>
      <c r="Y4233" t="s">
        <v>46599</v>
      </c>
      <c r="Z4233" t="s">
        <v>46600</v>
      </c>
    </row>
    <row r="4234" spans="1:26" x14ac:dyDescent="0.2">
      <c r="A4234" t="s">
        <v>46601</v>
      </c>
      <c r="B4234" t="s">
        <v>18326</v>
      </c>
      <c r="C4234" t="s">
        <v>17545</v>
      </c>
      <c r="D4234" t="s">
        <v>29</v>
      </c>
      <c r="E4234" t="s">
        <v>88</v>
      </c>
      <c r="F4234" t="s">
        <v>31</v>
      </c>
      <c r="G4234" t="s">
        <v>165</v>
      </c>
      <c r="H4234" t="s">
        <v>31</v>
      </c>
      <c r="I4234" t="s">
        <v>46602</v>
      </c>
      <c r="J4234" t="s">
        <v>18328</v>
      </c>
      <c r="K4234" t="s">
        <v>18329</v>
      </c>
      <c r="M4234" t="s">
        <v>17613</v>
      </c>
      <c r="N4234" t="s">
        <v>49</v>
      </c>
      <c r="O4234" t="s">
        <v>31</v>
      </c>
      <c r="P4234" t="s">
        <v>18330</v>
      </c>
      <c r="Q4234" t="s">
        <v>46603</v>
      </c>
      <c r="R4234" t="s">
        <v>46604</v>
      </c>
      <c r="S4234" t="s">
        <v>46605</v>
      </c>
      <c r="T4234" t="s">
        <v>46606</v>
      </c>
      <c r="U4234" t="s">
        <v>43</v>
      </c>
      <c r="V4234" t="s">
        <v>43</v>
      </c>
      <c r="W4234" t="s">
        <v>44</v>
      </c>
      <c r="X4234" t="s">
        <v>44</v>
      </c>
      <c r="Y4234" t="s">
        <v>46607</v>
      </c>
      <c r="Z4234" t="s">
        <v>46608</v>
      </c>
    </row>
    <row r="4235" spans="1:26" x14ac:dyDescent="0.2">
      <c r="A4235" t="s">
        <v>46609</v>
      </c>
      <c r="B4235" t="s">
        <v>46610</v>
      </c>
      <c r="C4235" t="s">
        <v>17545</v>
      </c>
      <c r="D4235" t="s">
        <v>107</v>
      </c>
      <c r="E4235" t="s">
        <v>88</v>
      </c>
      <c r="F4235" t="s">
        <v>31</v>
      </c>
      <c r="G4235" t="s">
        <v>71</v>
      </c>
      <c r="H4235" t="s">
        <v>108</v>
      </c>
      <c r="I4235" t="s">
        <v>46611</v>
      </c>
      <c r="J4235" t="s">
        <v>18150</v>
      </c>
      <c r="K4235" t="s">
        <v>1782</v>
      </c>
      <c r="L4235" t="s">
        <v>46612</v>
      </c>
      <c r="M4235" t="s">
        <v>46613</v>
      </c>
      <c r="N4235" t="s">
        <v>49</v>
      </c>
      <c r="O4235" t="s">
        <v>31</v>
      </c>
      <c r="P4235" t="s">
        <v>17831</v>
      </c>
      <c r="Q4235" t="s">
        <v>46614</v>
      </c>
      <c r="R4235" t="s">
        <v>46615</v>
      </c>
      <c r="S4235" t="s">
        <v>46616</v>
      </c>
      <c r="U4235" t="s">
        <v>43</v>
      </c>
      <c r="V4235" t="s">
        <v>43</v>
      </c>
      <c r="W4235" t="s">
        <v>44</v>
      </c>
      <c r="X4235" t="s">
        <v>44</v>
      </c>
      <c r="Y4235" t="s">
        <v>46617</v>
      </c>
      <c r="Z4235" t="s">
        <v>46618</v>
      </c>
    </row>
    <row r="4236" spans="1:26" x14ac:dyDescent="0.2">
      <c r="A4236" t="s">
        <v>46619</v>
      </c>
      <c r="B4236" t="s">
        <v>46620</v>
      </c>
      <c r="C4236" t="s">
        <v>17545</v>
      </c>
      <c r="D4236" t="s">
        <v>107</v>
      </c>
      <c r="E4236" t="s">
        <v>30</v>
      </c>
      <c r="F4236" t="s">
        <v>31</v>
      </c>
      <c r="G4236" t="s">
        <v>89</v>
      </c>
      <c r="H4236" t="s">
        <v>31</v>
      </c>
      <c r="I4236" t="s">
        <v>46621</v>
      </c>
      <c r="J4236" t="s">
        <v>46622</v>
      </c>
      <c r="K4236" t="s">
        <v>1782</v>
      </c>
      <c r="M4236" t="s">
        <v>45215</v>
      </c>
      <c r="N4236" t="s">
        <v>49</v>
      </c>
      <c r="O4236" t="s">
        <v>31</v>
      </c>
      <c r="P4236" t="s">
        <v>19604</v>
      </c>
      <c r="Q4236" t="s">
        <v>46623</v>
      </c>
      <c r="R4236" t="s">
        <v>46624</v>
      </c>
      <c r="S4236" t="s">
        <v>46625</v>
      </c>
      <c r="U4236" t="s">
        <v>43</v>
      </c>
      <c r="V4236" t="s">
        <v>43</v>
      </c>
      <c r="W4236" t="s">
        <v>44</v>
      </c>
      <c r="X4236" t="s">
        <v>44</v>
      </c>
      <c r="Y4236" t="s">
        <v>46626</v>
      </c>
      <c r="Z4236" t="s">
        <v>46627</v>
      </c>
    </row>
    <row r="4237" spans="1:26" x14ac:dyDescent="0.2">
      <c r="A4237" t="s">
        <v>46628</v>
      </c>
      <c r="B4237" t="s">
        <v>46629</v>
      </c>
      <c r="C4237" t="s">
        <v>17545</v>
      </c>
      <c r="D4237" t="s">
        <v>29</v>
      </c>
      <c r="E4237" t="s">
        <v>30</v>
      </c>
      <c r="F4237" t="s">
        <v>88</v>
      </c>
      <c r="G4237" t="s">
        <v>89</v>
      </c>
      <c r="H4237" t="s">
        <v>290</v>
      </c>
      <c r="I4237" t="s">
        <v>46630</v>
      </c>
      <c r="J4237" t="s">
        <v>46631</v>
      </c>
      <c r="K4237" t="s">
        <v>46632</v>
      </c>
      <c r="N4237" t="s">
        <v>49</v>
      </c>
      <c r="O4237" t="s">
        <v>37</v>
      </c>
      <c r="P4237" t="s">
        <v>19331</v>
      </c>
      <c r="Q4237" t="s">
        <v>46633</v>
      </c>
      <c r="R4237" t="s">
        <v>46634</v>
      </c>
      <c r="S4237" t="s">
        <v>46635</v>
      </c>
      <c r="T4237" t="s">
        <v>46636</v>
      </c>
      <c r="U4237" t="s">
        <v>43</v>
      </c>
      <c r="V4237" t="s">
        <v>43</v>
      </c>
      <c r="W4237" t="s">
        <v>44</v>
      </c>
      <c r="X4237" t="s">
        <v>44</v>
      </c>
      <c r="Y4237" t="s">
        <v>46637</v>
      </c>
      <c r="Z4237" t="s">
        <v>46638</v>
      </c>
    </row>
    <row r="4238" spans="1:26" x14ac:dyDescent="0.2">
      <c r="A4238" t="s">
        <v>46639</v>
      </c>
      <c r="B4238" t="s">
        <v>46640</v>
      </c>
      <c r="C4238" t="s">
        <v>17545</v>
      </c>
      <c r="D4238" t="s">
        <v>107</v>
      </c>
      <c r="E4238" t="s">
        <v>30</v>
      </c>
      <c r="F4238" t="s">
        <v>31</v>
      </c>
      <c r="G4238" t="s">
        <v>71</v>
      </c>
      <c r="H4238" t="s">
        <v>31</v>
      </c>
      <c r="I4238" t="s">
        <v>46641</v>
      </c>
      <c r="J4238" t="s">
        <v>45908</v>
      </c>
      <c r="K4238" t="s">
        <v>46642</v>
      </c>
      <c r="N4238" t="s">
        <v>553</v>
      </c>
      <c r="O4238" t="s">
        <v>31</v>
      </c>
      <c r="P4238" t="s">
        <v>19286</v>
      </c>
      <c r="Q4238" t="s">
        <v>46643</v>
      </c>
      <c r="R4238" t="s">
        <v>46644</v>
      </c>
      <c r="S4238" t="s">
        <v>46645</v>
      </c>
      <c r="U4238" t="s">
        <v>43</v>
      </c>
      <c r="V4238" t="s">
        <v>43</v>
      </c>
      <c r="W4238" t="s">
        <v>44</v>
      </c>
      <c r="X4238" t="s">
        <v>44</v>
      </c>
      <c r="Y4238" t="s">
        <v>46646</v>
      </c>
      <c r="Z4238" t="s">
        <v>46647</v>
      </c>
    </row>
    <row r="4239" spans="1:26" x14ac:dyDescent="0.2">
      <c r="A4239" t="s">
        <v>46648</v>
      </c>
      <c r="B4239" t="s">
        <v>46649</v>
      </c>
      <c r="C4239" t="s">
        <v>17545</v>
      </c>
      <c r="D4239" t="s">
        <v>107</v>
      </c>
      <c r="E4239" t="s">
        <v>88</v>
      </c>
      <c r="F4239" t="s">
        <v>31</v>
      </c>
      <c r="G4239" t="s">
        <v>71</v>
      </c>
      <c r="H4239" t="s">
        <v>31</v>
      </c>
      <c r="I4239" t="s">
        <v>46650</v>
      </c>
      <c r="J4239" t="s">
        <v>18295</v>
      </c>
      <c r="K4239" t="s">
        <v>1782</v>
      </c>
      <c r="L4239" t="s">
        <v>46651</v>
      </c>
      <c r="M4239" t="s">
        <v>18163</v>
      </c>
      <c r="N4239" t="s">
        <v>49</v>
      </c>
      <c r="O4239" t="s">
        <v>31</v>
      </c>
      <c r="P4239" t="s">
        <v>46652</v>
      </c>
      <c r="Q4239" t="s">
        <v>46653</v>
      </c>
      <c r="R4239" t="s">
        <v>46654</v>
      </c>
      <c r="S4239" t="s">
        <v>46655</v>
      </c>
      <c r="U4239" t="s">
        <v>43</v>
      </c>
      <c r="V4239" t="s">
        <v>43</v>
      </c>
      <c r="W4239" t="s">
        <v>44</v>
      </c>
      <c r="X4239" t="s">
        <v>44</v>
      </c>
      <c r="Y4239" t="s">
        <v>46656</v>
      </c>
      <c r="Z4239" t="s">
        <v>46657</v>
      </c>
    </row>
    <row r="4240" spans="1:26" x14ac:dyDescent="0.2">
      <c r="A4240" t="s">
        <v>46658</v>
      </c>
      <c r="B4240" t="s">
        <v>46659</v>
      </c>
      <c r="C4240" t="s">
        <v>17545</v>
      </c>
      <c r="D4240" t="s">
        <v>29</v>
      </c>
      <c r="E4240" t="s">
        <v>30</v>
      </c>
      <c r="F4240" t="s">
        <v>31</v>
      </c>
      <c r="G4240" t="s">
        <v>57</v>
      </c>
      <c r="H4240" t="s">
        <v>31</v>
      </c>
      <c r="I4240" t="s">
        <v>19813</v>
      </c>
      <c r="J4240" t="s">
        <v>46660</v>
      </c>
      <c r="K4240" t="s">
        <v>7624</v>
      </c>
      <c r="N4240" t="s">
        <v>37</v>
      </c>
      <c r="O4240" t="s">
        <v>31</v>
      </c>
      <c r="P4240" t="s">
        <v>19816</v>
      </c>
      <c r="Q4240" t="s">
        <v>46661</v>
      </c>
      <c r="R4240" t="s">
        <v>46662</v>
      </c>
      <c r="S4240" t="s">
        <v>46663</v>
      </c>
      <c r="T4240" t="s">
        <v>46664</v>
      </c>
      <c r="U4240" t="s">
        <v>43</v>
      </c>
      <c r="V4240" t="s">
        <v>43</v>
      </c>
      <c r="W4240" t="s">
        <v>44</v>
      </c>
      <c r="X4240" t="s">
        <v>44</v>
      </c>
      <c r="Y4240" t="s">
        <v>46665</v>
      </c>
      <c r="Z4240" t="s">
        <v>46666</v>
      </c>
    </row>
    <row r="4241" spans="1:26" x14ac:dyDescent="0.2">
      <c r="A4241" t="s">
        <v>46667</v>
      </c>
      <c r="B4241" t="s">
        <v>19282</v>
      </c>
      <c r="C4241" t="s">
        <v>17545</v>
      </c>
      <c r="D4241" t="s">
        <v>29</v>
      </c>
      <c r="E4241" t="s">
        <v>30</v>
      </c>
      <c r="F4241" t="s">
        <v>388</v>
      </c>
      <c r="G4241" t="s">
        <v>57</v>
      </c>
      <c r="H4241" t="s">
        <v>32</v>
      </c>
      <c r="I4241" t="s">
        <v>46527</v>
      </c>
      <c r="J4241" t="s">
        <v>19284</v>
      </c>
      <c r="K4241" t="s">
        <v>8199</v>
      </c>
      <c r="M4241" t="s">
        <v>46668</v>
      </c>
      <c r="N4241" t="s">
        <v>183</v>
      </c>
      <c r="O4241" t="s">
        <v>31</v>
      </c>
      <c r="P4241" t="s">
        <v>19286</v>
      </c>
      <c r="Q4241" t="s">
        <v>46669</v>
      </c>
      <c r="R4241" t="s">
        <v>46670</v>
      </c>
      <c r="S4241" t="s">
        <v>46671</v>
      </c>
      <c r="U4241" t="s">
        <v>43</v>
      </c>
      <c r="V4241" t="s">
        <v>43</v>
      </c>
      <c r="W4241" t="s">
        <v>44</v>
      </c>
      <c r="X4241" t="s">
        <v>44</v>
      </c>
      <c r="Y4241" t="s">
        <v>46672</v>
      </c>
      <c r="Z4241" t="s">
        <v>46673</v>
      </c>
    </row>
    <row r="4242" spans="1:26" x14ac:dyDescent="0.2">
      <c r="A4242" t="s">
        <v>46674</v>
      </c>
      <c r="B4242" t="s">
        <v>19385</v>
      </c>
      <c r="C4242" t="s">
        <v>17545</v>
      </c>
      <c r="D4242" t="s">
        <v>107</v>
      </c>
      <c r="E4242" t="s">
        <v>30</v>
      </c>
      <c r="F4242" t="s">
        <v>388</v>
      </c>
      <c r="G4242" t="s">
        <v>57</v>
      </c>
      <c r="H4242" t="s">
        <v>32</v>
      </c>
      <c r="I4242" t="s">
        <v>46675</v>
      </c>
      <c r="J4242" t="s">
        <v>19387</v>
      </c>
      <c r="K4242" t="s">
        <v>46676</v>
      </c>
      <c r="L4242" t="s">
        <v>19389</v>
      </c>
      <c r="M4242" t="s">
        <v>19297</v>
      </c>
      <c r="N4242" t="s">
        <v>183</v>
      </c>
      <c r="O4242" t="s">
        <v>31</v>
      </c>
      <c r="P4242" t="s">
        <v>19286</v>
      </c>
      <c r="Q4242" t="s">
        <v>46677</v>
      </c>
      <c r="R4242" t="s">
        <v>46678</v>
      </c>
      <c r="S4242" t="s">
        <v>46679</v>
      </c>
      <c r="U4242" t="s">
        <v>43</v>
      </c>
      <c r="V4242" t="s">
        <v>43</v>
      </c>
      <c r="W4242" t="s">
        <v>44</v>
      </c>
      <c r="X4242" t="s">
        <v>44</v>
      </c>
      <c r="Y4242" t="s">
        <v>46680</v>
      </c>
      <c r="Z4242" t="s">
        <v>46681</v>
      </c>
    </row>
    <row r="4243" spans="1:26" x14ac:dyDescent="0.2">
      <c r="A4243" t="s">
        <v>46682</v>
      </c>
      <c r="B4243" t="s">
        <v>19293</v>
      </c>
      <c r="C4243" t="s">
        <v>17545</v>
      </c>
      <c r="D4243" t="s">
        <v>3499</v>
      </c>
      <c r="E4243" t="s">
        <v>30</v>
      </c>
      <c r="F4243" t="s">
        <v>388</v>
      </c>
      <c r="G4243" t="s">
        <v>57</v>
      </c>
      <c r="H4243" t="s">
        <v>32</v>
      </c>
      <c r="I4243" t="s">
        <v>46527</v>
      </c>
      <c r="J4243" t="s">
        <v>19295</v>
      </c>
      <c r="K4243" t="s">
        <v>46683</v>
      </c>
      <c r="M4243" t="s">
        <v>19297</v>
      </c>
      <c r="N4243" t="s">
        <v>37</v>
      </c>
      <c r="O4243" t="s">
        <v>31</v>
      </c>
      <c r="P4243" t="s">
        <v>19286</v>
      </c>
      <c r="Q4243" t="s">
        <v>46684</v>
      </c>
      <c r="R4243" t="s">
        <v>46685</v>
      </c>
      <c r="S4243" t="s">
        <v>46686</v>
      </c>
      <c r="U4243" t="s">
        <v>43</v>
      </c>
      <c r="V4243" t="s">
        <v>46687</v>
      </c>
      <c r="W4243" t="s">
        <v>44</v>
      </c>
      <c r="X4243" t="s">
        <v>44</v>
      </c>
      <c r="Y4243" t="s">
        <v>46688</v>
      </c>
      <c r="Z4243" t="s">
        <v>46689</v>
      </c>
    </row>
    <row r="4244" spans="1:26" x14ac:dyDescent="0.2">
      <c r="A4244" t="s">
        <v>46690</v>
      </c>
      <c r="B4244" t="s">
        <v>46691</v>
      </c>
      <c r="C4244" t="s">
        <v>17545</v>
      </c>
      <c r="D4244" t="s">
        <v>29</v>
      </c>
      <c r="E4244" t="s">
        <v>30</v>
      </c>
      <c r="F4244" t="s">
        <v>31</v>
      </c>
      <c r="G4244" t="s">
        <v>71</v>
      </c>
      <c r="H4244" t="s">
        <v>32</v>
      </c>
      <c r="I4244" t="s">
        <v>46692</v>
      </c>
      <c r="J4244" t="s">
        <v>10317</v>
      </c>
      <c r="K4244" t="s">
        <v>2157</v>
      </c>
      <c r="L4244" t="s">
        <v>46693</v>
      </c>
      <c r="M4244" t="s">
        <v>46694</v>
      </c>
      <c r="N4244" t="s">
        <v>49</v>
      </c>
      <c r="O4244" t="s">
        <v>31</v>
      </c>
      <c r="P4244" t="s">
        <v>19414</v>
      </c>
      <c r="Q4244" t="s">
        <v>46695</v>
      </c>
      <c r="R4244" t="s">
        <v>46696</v>
      </c>
      <c r="S4244" t="s">
        <v>46697</v>
      </c>
      <c r="U4244" t="s">
        <v>43</v>
      </c>
      <c r="V4244" t="s">
        <v>43</v>
      </c>
      <c r="W4244" t="s">
        <v>44</v>
      </c>
      <c r="X4244" t="s">
        <v>44</v>
      </c>
      <c r="Y4244" t="s">
        <v>46698</v>
      </c>
      <c r="Z4244" t="s">
        <v>46699</v>
      </c>
    </row>
    <row r="4245" spans="1:26" x14ac:dyDescent="0.2">
      <c r="A4245" t="s">
        <v>46700</v>
      </c>
      <c r="B4245" t="s">
        <v>46701</v>
      </c>
      <c r="C4245" t="s">
        <v>17545</v>
      </c>
      <c r="D4245" t="s">
        <v>29</v>
      </c>
      <c r="E4245" t="s">
        <v>30</v>
      </c>
      <c r="F4245" t="s">
        <v>31</v>
      </c>
      <c r="G4245" t="s">
        <v>290</v>
      </c>
      <c r="H4245" t="s">
        <v>31</v>
      </c>
      <c r="I4245" t="s">
        <v>46702</v>
      </c>
      <c r="J4245" t="s">
        <v>19463</v>
      </c>
      <c r="K4245" t="s">
        <v>19484</v>
      </c>
      <c r="M4245" t="s">
        <v>46703</v>
      </c>
      <c r="N4245" t="s">
        <v>77</v>
      </c>
      <c r="O4245" t="s">
        <v>31</v>
      </c>
      <c r="P4245" t="s">
        <v>19317</v>
      </c>
      <c r="Q4245" t="s">
        <v>46704</v>
      </c>
      <c r="R4245" t="s">
        <v>46705</v>
      </c>
      <c r="S4245" t="s">
        <v>46706</v>
      </c>
      <c r="U4245" t="s">
        <v>43</v>
      </c>
      <c r="V4245" t="s">
        <v>43</v>
      </c>
      <c r="W4245" t="s">
        <v>44</v>
      </c>
      <c r="X4245" t="s">
        <v>44</v>
      </c>
      <c r="Y4245" t="s">
        <v>46707</v>
      </c>
      <c r="Z4245" t="s">
        <v>46708</v>
      </c>
    </row>
    <row r="4246" spans="1:26" x14ac:dyDescent="0.2">
      <c r="A4246" t="s">
        <v>46709</v>
      </c>
      <c r="B4246" t="s">
        <v>46710</v>
      </c>
      <c r="C4246" t="s">
        <v>17545</v>
      </c>
      <c r="D4246" t="s">
        <v>29</v>
      </c>
      <c r="E4246" t="s">
        <v>30</v>
      </c>
      <c r="F4246" t="s">
        <v>31</v>
      </c>
      <c r="G4246" t="s">
        <v>108</v>
      </c>
      <c r="H4246" t="s">
        <v>31</v>
      </c>
      <c r="I4246" t="s">
        <v>46711</v>
      </c>
      <c r="J4246" t="s">
        <v>46712</v>
      </c>
      <c r="K4246" t="s">
        <v>46713</v>
      </c>
      <c r="L4246" t="s">
        <v>19472</v>
      </c>
      <c r="M4246" t="s">
        <v>46714</v>
      </c>
      <c r="N4246" t="s">
        <v>77</v>
      </c>
      <c r="O4246" t="s">
        <v>31</v>
      </c>
      <c r="P4246" t="s">
        <v>19414</v>
      </c>
      <c r="Q4246" t="s">
        <v>46715</v>
      </c>
      <c r="R4246" t="s">
        <v>46716</v>
      </c>
      <c r="S4246" t="s">
        <v>46717</v>
      </c>
      <c r="U4246" t="s">
        <v>43</v>
      </c>
      <c r="V4246" t="s">
        <v>43</v>
      </c>
      <c r="W4246" t="s">
        <v>44</v>
      </c>
      <c r="X4246" t="s">
        <v>44</v>
      </c>
      <c r="Y4246" t="s">
        <v>46718</v>
      </c>
      <c r="Z4246" t="s">
        <v>46719</v>
      </c>
    </row>
    <row r="4247" spans="1:26" x14ac:dyDescent="0.2">
      <c r="A4247" t="s">
        <v>46720</v>
      </c>
      <c r="B4247" t="s">
        <v>46721</v>
      </c>
      <c r="C4247" t="s">
        <v>17545</v>
      </c>
      <c r="D4247" t="s">
        <v>29</v>
      </c>
      <c r="E4247" t="s">
        <v>30</v>
      </c>
      <c r="F4247" t="s">
        <v>31</v>
      </c>
      <c r="G4247" t="s">
        <v>57</v>
      </c>
      <c r="H4247" t="s">
        <v>31</v>
      </c>
      <c r="I4247" t="s">
        <v>46722</v>
      </c>
      <c r="J4247" t="s">
        <v>38515</v>
      </c>
      <c r="K4247" t="s">
        <v>38516</v>
      </c>
      <c r="M4247" t="s">
        <v>46723</v>
      </c>
      <c r="N4247" t="s">
        <v>77</v>
      </c>
      <c r="O4247" t="s">
        <v>31</v>
      </c>
      <c r="P4247" t="s">
        <v>19414</v>
      </c>
      <c r="Q4247" t="s">
        <v>46724</v>
      </c>
      <c r="R4247" t="s">
        <v>46725</v>
      </c>
      <c r="S4247" t="s">
        <v>46726</v>
      </c>
      <c r="T4247" t="s">
        <v>46727</v>
      </c>
      <c r="U4247" t="s">
        <v>43</v>
      </c>
      <c r="V4247" t="s">
        <v>46728</v>
      </c>
      <c r="W4247" t="s">
        <v>44</v>
      </c>
      <c r="X4247" t="s">
        <v>44</v>
      </c>
      <c r="Y4247" t="s">
        <v>46729</v>
      </c>
      <c r="Z4247" t="s">
        <v>46730</v>
      </c>
    </row>
    <row r="4248" spans="1:26" x14ac:dyDescent="0.2">
      <c r="A4248" t="s">
        <v>46731</v>
      </c>
      <c r="B4248" t="s">
        <v>46732</v>
      </c>
      <c r="C4248" t="s">
        <v>17545</v>
      </c>
      <c r="D4248" t="s">
        <v>107</v>
      </c>
      <c r="E4248" t="s">
        <v>30</v>
      </c>
      <c r="F4248" t="s">
        <v>388</v>
      </c>
      <c r="G4248" t="s">
        <v>57</v>
      </c>
      <c r="H4248" t="s">
        <v>89</v>
      </c>
      <c r="I4248" t="s">
        <v>46496</v>
      </c>
      <c r="J4248" t="s">
        <v>46733</v>
      </c>
      <c r="K4248" t="s">
        <v>46734</v>
      </c>
      <c r="M4248" t="s">
        <v>19390</v>
      </c>
      <c r="N4248" t="s">
        <v>553</v>
      </c>
      <c r="O4248" t="s">
        <v>31</v>
      </c>
      <c r="P4248" t="s">
        <v>19286</v>
      </c>
      <c r="Q4248" t="s">
        <v>46735</v>
      </c>
      <c r="R4248" t="s">
        <v>46645</v>
      </c>
      <c r="S4248" t="s">
        <v>46645</v>
      </c>
      <c r="T4248" t="s">
        <v>46736</v>
      </c>
      <c r="U4248" t="s">
        <v>43</v>
      </c>
      <c r="V4248" t="s">
        <v>43</v>
      </c>
      <c r="W4248" t="s">
        <v>44</v>
      </c>
      <c r="X4248" t="s">
        <v>44</v>
      </c>
      <c r="Y4248" t="s">
        <v>46737</v>
      </c>
      <c r="Z4248" t="s">
        <v>46738</v>
      </c>
    </row>
    <row r="4249" spans="1:26" x14ac:dyDescent="0.2">
      <c r="A4249" t="s">
        <v>46739</v>
      </c>
      <c r="B4249" t="s">
        <v>46740</v>
      </c>
      <c r="C4249" t="s">
        <v>17545</v>
      </c>
      <c r="D4249" t="s">
        <v>29</v>
      </c>
      <c r="E4249" t="s">
        <v>30</v>
      </c>
      <c r="F4249" t="s">
        <v>31</v>
      </c>
      <c r="G4249" t="s">
        <v>57</v>
      </c>
      <c r="H4249" t="s">
        <v>31</v>
      </c>
      <c r="I4249" t="s">
        <v>1660</v>
      </c>
      <c r="J4249" t="s">
        <v>46741</v>
      </c>
      <c r="K4249" t="s">
        <v>11751</v>
      </c>
      <c r="M4249" t="s">
        <v>19413</v>
      </c>
      <c r="N4249" t="s">
        <v>77</v>
      </c>
      <c r="O4249" t="s">
        <v>31</v>
      </c>
      <c r="P4249" t="s">
        <v>19414</v>
      </c>
      <c r="Q4249" t="s">
        <v>46742</v>
      </c>
      <c r="R4249" t="s">
        <v>46743</v>
      </c>
      <c r="S4249" t="s">
        <v>46744</v>
      </c>
      <c r="U4249" t="s">
        <v>43</v>
      </c>
      <c r="V4249" t="s">
        <v>43</v>
      </c>
      <c r="W4249" t="s">
        <v>44</v>
      </c>
      <c r="X4249" t="s">
        <v>44</v>
      </c>
      <c r="Y4249" t="s">
        <v>46745</v>
      </c>
      <c r="Z4249" t="s">
        <v>46746</v>
      </c>
    </row>
    <row r="4250" spans="1:26" x14ac:dyDescent="0.2">
      <c r="A4250" t="s">
        <v>46747</v>
      </c>
      <c r="B4250" t="s">
        <v>46748</v>
      </c>
      <c r="C4250" t="s">
        <v>17545</v>
      </c>
      <c r="D4250" t="s">
        <v>29</v>
      </c>
      <c r="E4250" t="s">
        <v>30</v>
      </c>
      <c r="F4250" t="s">
        <v>88</v>
      </c>
      <c r="G4250" t="s">
        <v>108</v>
      </c>
      <c r="H4250" t="s">
        <v>57</v>
      </c>
      <c r="I4250" t="s">
        <v>46749</v>
      </c>
      <c r="J4250" t="s">
        <v>46750</v>
      </c>
      <c r="K4250" t="s">
        <v>46751</v>
      </c>
      <c r="N4250" t="s">
        <v>77</v>
      </c>
      <c r="O4250" t="s">
        <v>31</v>
      </c>
      <c r="P4250" t="s">
        <v>19414</v>
      </c>
      <c r="Q4250" t="s">
        <v>46752</v>
      </c>
      <c r="R4250" t="s">
        <v>46753</v>
      </c>
      <c r="S4250" t="s">
        <v>46754</v>
      </c>
      <c r="T4250" t="s">
        <v>46755</v>
      </c>
      <c r="U4250" t="s">
        <v>43</v>
      </c>
      <c r="V4250" t="s">
        <v>43</v>
      </c>
      <c r="W4250" t="s">
        <v>44</v>
      </c>
      <c r="X4250" t="s">
        <v>44</v>
      </c>
      <c r="Y4250" t="s">
        <v>46756</v>
      </c>
      <c r="Z4250" t="s">
        <v>46757</v>
      </c>
    </row>
    <row r="4251" spans="1:26" x14ac:dyDescent="0.2">
      <c r="A4251" t="s">
        <v>46758</v>
      </c>
      <c r="B4251" t="s">
        <v>46759</v>
      </c>
      <c r="C4251" t="s">
        <v>17545</v>
      </c>
      <c r="D4251" t="s">
        <v>107</v>
      </c>
      <c r="E4251" t="s">
        <v>88</v>
      </c>
      <c r="F4251" t="s">
        <v>31</v>
      </c>
      <c r="G4251" t="s">
        <v>71</v>
      </c>
      <c r="H4251" t="s">
        <v>31</v>
      </c>
      <c r="I4251" t="s">
        <v>46760</v>
      </c>
      <c r="J4251" t="s">
        <v>46761</v>
      </c>
      <c r="K4251" t="s">
        <v>1782</v>
      </c>
      <c r="M4251" t="s">
        <v>17649</v>
      </c>
      <c r="N4251" t="s">
        <v>37</v>
      </c>
      <c r="O4251" t="s">
        <v>31</v>
      </c>
      <c r="P4251" t="s">
        <v>17650</v>
      </c>
      <c r="Q4251" t="s">
        <v>46762</v>
      </c>
      <c r="R4251" t="s">
        <v>46763</v>
      </c>
      <c r="S4251" t="s">
        <v>46764</v>
      </c>
      <c r="U4251" t="s">
        <v>43</v>
      </c>
      <c r="V4251" t="s">
        <v>43</v>
      </c>
      <c r="W4251" t="s">
        <v>44</v>
      </c>
      <c r="X4251" t="s">
        <v>44</v>
      </c>
      <c r="Y4251" t="s">
        <v>46765</v>
      </c>
      <c r="Z4251" t="s">
        <v>46766</v>
      </c>
    </row>
    <row r="4252" spans="1:26" x14ac:dyDescent="0.2">
      <c r="A4252" t="s">
        <v>46767</v>
      </c>
      <c r="B4252" t="s">
        <v>46768</v>
      </c>
      <c r="C4252" t="s">
        <v>17545</v>
      </c>
      <c r="D4252" t="s">
        <v>107</v>
      </c>
      <c r="E4252" t="s">
        <v>30</v>
      </c>
      <c r="F4252" t="s">
        <v>388</v>
      </c>
      <c r="G4252" t="s">
        <v>57</v>
      </c>
      <c r="H4252" t="s">
        <v>108</v>
      </c>
      <c r="I4252" t="s">
        <v>46769</v>
      </c>
      <c r="J4252" t="s">
        <v>46770</v>
      </c>
      <c r="K4252" t="s">
        <v>46771</v>
      </c>
      <c r="M4252" t="s">
        <v>19297</v>
      </c>
      <c r="N4252" t="s">
        <v>183</v>
      </c>
      <c r="O4252" t="s">
        <v>31</v>
      </c>
      <c r="P4252" t="s">
        <v>19286</v>
      </c>
      <c r="Q4252" t="s">
        <v>46772</v>
      </c>
      <c r="R4252" t="s">
        <v>46773</v>
      </c>
      <c r="S4252" t="s">
        <v>46774</v>
      </c>
      <c r="U4252" t="s">
        <v>46775</v>
      </c>
      <c r="V4252" t="s">
        <v>43</v>
      </c>
      <c r="W4252" t="s">
        <v>44</v>
      </c>
      <c r="X4252" t="s">
        <v>44</v>
      </c>
      <c r="Y4252" t="s">
        <v>46776</v>
      </c>
      <c r="Z4252" t="s">
        <v>46777</v>
      </c>
    </row>
    <row r="4253" spans="1:26" x14ac:dyDescent="0.2">
      <c r="A4253" t="s">
        <v>46778</v>
      </c>
      <c r="B4253" t="s">
        <v>18617</v>
      </c>
      <c r="C4253" t="s">
        <v>17545</v>
      </c>
      <c r="D4253" t="s">
        <v>29</v>
      </c>
      <c r="E4253" t="s">
        <v>88</v>
      </c>
      <c r="F4253" t="s">
        <v>31</v>
      </c>
      <c r="G4253" t="s">
        <v>71</v>
      </c>
      <c r="H4253" t="s">
        <v>31</v>
      </c>
      <c r="I4253" t="s">
        <v>46779</v>
      </c>
      <c r="J4253" t="s">
        <v>45679</v>
      </c>
      <c r="K4253" t="s">
        <v>18620</v>
      </c>
      <c r="L4253" t="s">
        <v>46780</v>
      </c>
      <c r="M4253" t="s">
        <v>46781</v>
      </c>
      <c r="N4253" t="s">
        <v>49</v>
      </c>
      <c r="O4253" t="s">
        <v>31</v>
      </c>
      <c r="P4253" t="s">
        <v>19124</v>
      </c>
      <c r="Q4253" t="s">
        <v>46782</v>
      </c>
      <c r="R4253" t="s">
        <v>46783</v>
      </c>
      <c r="S4253" t="s">
        <v>46784</v>
      </c>
      <c r="U4253" t="s">
        <v>43</v>
      </c>
      <c r="V4253" t="s">
        <v>43</v>
      </c>
      <c r="W4253" t="s">
        <v>44</v>
      </c>
      <c r="X4253" t="s">
        <v>44</v>
      </c>
      <c r="Y4253" t="s">
        <v>46785</v>
      </c>
      <c r="Z4253" t="s">
        <v>46786</v>
      </c>
    </row>
    <row r="4254" spans="1:26" x14ac:dyDescent="0.2">
      <c r="A4254" t="s">
        <v>46787</v>
      </c>
      <c r="B4254" t="s">
        <v>46788</v>
      </c>
      <c r="C4254" t="s">
        <v>17545</v>
      </c>
      <c r="D4254" t="s">
        <v>107</v>
      </c>
      <c r="E4254" t="s">
        <v>88</v>
      </c>
      <c r="F4254" t="s">
        <v>31</v>
      </c>
      <c r="G4254" t="s">
        <v>71</v>
      </c>
      <c r="H4254" t="s">
        <v>31</v>
      </c>
      <c r="I4254" t="s">
        <v>46789</v>
      </c>
      <c r="J4254" t="s">
        <v>19553</v>
      </c>
      <c r="K4254" t="s">
        <v>1782</v>
      </c>
      <c r="M4254" t="s">
        <v>18012</v>
      </c>
      <c r="N4254" t="s">
        <v>77</v>
      </c>
      <c r="O4254" t="s">
        <v>31</v>
      </c>
      <c r="P4254" t="s">
        <v>19144</v>
      </c>
      <c r="Q4254" t="s">
        <v>46790</v>
      </c>
      <c r="R4254" t="s">
        <v>46791</v>
      </c>
      <c r="S4254" t="s">
        <v>46792</v>
      </c>
      <c r="U4254" t="s">
        <v>43</v>
      </c>
      <c r="V4254" t="s">
        <v>43</v>
      </c>
      <c r="W4254" t="s">
        <v>44</v>
      </c>
      <c r="X4254" t="s">
        <v>44</v>
      </c>
      <c r="Y4254" t="s">
        <v>46793</v>
      </c>
      <c r="Z4254" t="s">
        <v>46794</v>
      </c>
    </row>
    <row r="4255" spans="1:26" x14ac:dyDescent="0.2">
      <c r="A4255" t="s">
        <v>46795</v>
      </c>
      <c r="B4255" t="s">
        <v>46796</v>
      </c>
      <c r="C4255" t="s">
        <v>17545</v>
      </c>
      <c r="D4255" t="s">
        <v>29</v>
      </c>
      <c r="E4255" t="s">
        <v>88</v>
      </c>
      <c r="F4255" t="s">
        <v>30</v>
      </c>
      <c r="G4255" t="s">
        <v>165</v>
      </c>
      <c r="H4255" t="s">
        <v>31</v>
      </c>
      <c r="I4255" t="s">
        <v>46797</v>
      </c>
      <c r="J4255" t="s">
        <v>46798</v>
      </c>
      <c r="K4255" t="s">
        <v>19899</v>
      </c>
      <c r="M4255" t="s">
        <v>17576</v>
      </c>
      <c r="N4255" t="s">
        <v>49</v>
      </c>
      <c r="O4255" t="s">
        <v>31</v>
      </c>
      <c r="P4255" t="s">
        <v>17565</v>
      </c>
      <c r="Q4255" t="s">
        <v>46799</v>
      </c>
      <c r="R4255" t="s">
        <v>46800</v>
      </c>
      <c r="S4255" t="s">
        <v>46801</v>
      </c>
      <c r="T4255" t="s">
        <v>46802</v>
      </c>
      <c r="U4255" t="s">
        <v>43</v>
      </c>
      <c r="V4255" t="s">
        <v>43</v>
      </c>
      <c r="W4255" t="s">
        <v>44</v>
      </c>
      <c r="X4255" t="s">
        <v>44</v>
      </c>
      <c r="Y4255" t="s">
        <v>46803</v>
      </c>
      <c r="Z4255" t="s">
        <v>46804</v>
      </c>
    </row>
    <row r="4256" spans="1:26" x14ac:dyDescent="0.2">
      <c r="A4256" t="s">
        <v>46805</v>
      </c>
      <c r="B4256" t="s">
        <v>18845</v>
      </c>
      <c r="C4256" t="s">
        <v>17545</v>
      </c>
      <c r="D4256" t="s">
        <v>107</v>
      </c>
      <c r="E4256" t="s">
        <v>88</v>
      </c>
      <c r="F4256" t="s">
        <v>31</v>
      </c>
      <c r="G4256" t="s">
        <v>71</v>
      </c>
      <c r="H4256" t="s">
        <v>108</v>
      </c>
      <c r="I4256" t="s">
        <v>46806</v>
      </c>
      <c r="J4256" t="s">
        <v>7466</v>
      </c>
      <c r="K4256" t="s">
        <v>1782</v>
      </c>
      <c r="M4256" t="s">
        <v>17808</v>
      </c>
      <c r="N4256" t="s">
        <v>49</v>
      </c>
      <c r="O4256" t="s">
        <v>31</v>
      </c>
      <c r="P4256" t="s">
        <v>46807</v>
      </c>
      <c r="Q4256" t="s">
        <v>18848</v>
      </c>
      <c r="R4256" t="s">
        <v>46808</v>
      </c>
      <c r="S4256" t="s">
        <v>46809</v>
      </c>
      <c r="U4256" t="s">
        <v>43</v>
      </c>
      <c r="V4256" t="s">
        <v>43</v>
      </c>
      <c r="W4256" t="s">
        <v>44</v>
      </c>
      <c r="X4256" t="s">
        <v>44</v>
      </c>
      <c r="Y4256" t="s">
        <v>46810</v>
      </c>
      <c r="Z4256" t="s">
        <v>46811</v>
      </c>
    </row>
    <row r="4257" spans="1:26" x14ac:dyDescent="0.2">
      <c r="A4257" t="s">
        <v>46812</v>
      </c>
      <c r="B4257" t="s">
        <v>46813</v>
      </c>
      <c r="C4257" t="s">
        <v>17545</v>
      </c>
      <c r="D4257" t="s">
        <v>107</v>
      </c>
      <c r="E4257" t="s">
        <v>88</v>
      </c>
      <c r="F4257" t="s">
        <v>31</v>
      </c>
      <c r="G4257" t="s">
        <v>71</v>
      </c>
      <c r="H4257" t="s">
        <v>31</v>
      </c>
      <c r="I4257" t="s">
        <v>46814</v>
      </c>
      <c r="J4257" t="s">
        <v>20116</v>
      </c>
      <c r="K4257" t="s">
        <v>1782</v>
      </c>
      <c r="M4257" t="s">
        <v>17613</v>
      </c>
      <c r="N4257" t="s">
        <v>49</v>
      </c>
      <c r="O4257" t="s">
        <v>31</v>
      </c>
      <c r="P4257" t="s">
        <v>19267</v>
      </c>
      <c r="Q4257" t="s">
        <v>46815</v>
      </c>
      <c r="R4257" t="s">
        <v>46816</v>
      </c>
      <c r="S4257" t="s">
        <v>46817</v>
      </c>
      <c r="U4257" t="s">
        <v>43</v>
      </c>
      <c r="V4257" t="s">
        <v>43</v>
      </c>
      <c r="W4257" t="s">
        <v>44</v>
      </c>
      <c r="X4257" t="s">
        <v>44</v>
      </c>
      <c r="Y4257" t="s">
        <v>46818</v>
      </c>
      <c r="Z4257" t="s">
        <v>46819</v>
      </c>
    </row>
    <row r="4258" spans="1:26" x14ac:dyDescent="0.2">
      <c r="A4258" t="s">
        <v>46820</v>
      </c>
      <c r="B4258" t="s">
        <v>46821</v>
      </c>
      <c r="C4258" t="s">
        <v>17545</v>
      </c>
      <c r="D4258" t="s">
        <v>29</v>
      </c>
      <c r="E4258" t="s">
        <v>88</v>
      </c>
      <c r="F4258" t="s">
        <v>31</v>
      </c>
      <c r="G4258" t="s">
        <v>57</v>
      </c>
      <c r="H4258" t="s">
        <v>71</v>
      </c>
      <c r="I4258" t="s">
        <v>46822</v>
      </c>
      <c r="J4258" t="s">
        <v>17953</v>
      </c>
      <c r="K4258" t="s">
        <v>18924</v>
      </c>
      <c r="M4258" t="s">
        <v>17550</v>
      </c>
      <c r="N4258" t="s">
        <v>49</v>
      </c>
      <c r="O4258" t="s">
        <v>31</v>
      </c>
      <c r="P4258" t="s">
        <v>46823</v>
      </c>
      <c r="Q4258" t="s">
        <v>46824</v>
      </c>
      <c r="R4258" t="s">
        <v>46825</v>
      </c>
      <c r="S4258" t="s">
        <v>46826</v>
      </c>
      <c r="T4258" t="s">
        <v>46827</v>
      </c>
      <c r="U4258" t="s">
        <v>43</v>
      </c>
      <c r="V4258" t="s">
        <v>46828</v>
      </c>
      <c r="W4258" t="s">
        <v>44</v>
      </c>
      <c r="X4258" t="s">
        <v>44</v>
      </c>
      <c r="Y4258" t="s">
        <v>46829</v>
      </c>
      <c r="Z4258" t="s">
        <v>46830</v>
      </c>
    </row>
    <row r="4259" spans="1:26" x14ac:dyDescent="0.2">
      <c r="A4259" t="s">
        <v>46831</v>
      </c>
      <c r="B4259" t="s">
        <v>46832</v>
      </c>
      <c r="C4259" t="s">
        <v>17545</v>
      </c>
      <c r="D4259" t="s">
        <v>107</v>
      </c>
      <c r="E4259" t="s">
        <v>30</v>
      </c>
      <c r="F4259" t="s">
        <v>88</v>
      </c>
      <c r="G4259" t="s">
        <v>290</v>
      </c>
      <c r="H4259" t="s">
        <v>31</v>
      </c>
      <c r="I4259" t="s">
        <v>46833</v>
      </c>
      <c r="J4259" t="s">
        <v>46834</v>
      </c>
      <c r="K4259" t="s">
        <v>1782</v>
      </c>
      <c r="M4259" t="s">
        <v>45215</v>
      </c>
      <c r="N4259" t="s">
        <v>49</v>
      </c>
      <c r="O4259" t="s">
        <v>31</v>
      </c>
      <c r="P4259" t="s">
        <v>46835</v>
      </c>
      <c r="Q4259" t="s">
        <v>46836</v>
      </c>
      <c r="R4259" t="s">
        <v>46837</v>
      </c>
      <c r="S4259" t="s">
        <v>46838</v>
      </c>
      <c r="T4259" t="s">
        <v>46839</v>
      </c>
      <c r="U4259" t="s">
        <v>43</v>
      </c>
      <c r="V4259" t="s">
        <v>43</v>
      </c>
      <c r="W4259" t="s">
        <v>44</v>
      </c>
      <c r="X4259" t="s">
        <v>44</v>
      </c>
      <c r="Y4259" t="s">
        <v>46840</v>
      </c>
      <c r="Z4259" t="s">
        <v>46841</v>
      </c>
    </row>
    <row r="4260" spans="1:26" x14ac:dyDescent="0.2">
      <c r="A4260" t="s">
        <v>46842</v>
      </c>
      <c r="B4260" t="s">
        <v>46843</v>
      </c>
      <c r="C4260" t="s">
        <v>28</v>
      </c>
      <c r="D4260" t="s">
        <v>107</v>
      </c>
      <c r="E4260" t="s">
        <v>388</v>
      </c>
      <c r="F4260" t="s">
        <v>31</v>
      </c>
      <c r="G4260" t="s">
        <v>165</v>
      </c>
      <c r="H4260" t="s">
        <v>31</v>
      </c>
      <c r="I4260" t="s">
        <v>46844</v>
      </c>
      <c r="J4260" t="s">
        <v>46845</v>
      </c>
      <c r="K4260" t="s">
        <v>2669</v>
      </c>
      <c r="L4260" t="s">
        <v>46846</v>
      </c>
      <c r="M4260" t="s">
        <v>792</v>
      </c>
      <c r="N4260" t="s">
        <v>49</v>
      </c>
      <c r="O4260" t="s">
        <v>31</v>
      </c>
      <c r="P4260" t="s">
        <v>46847</v>
      </c>
      <c r="Q4260" t="s">
        <v>46848</v>
      </c>
      <c r="R4260" t="s">
        <v>46849</v>
      </c>
      <c r="S4260" t="s">
        <v>46850</v>
      </c>
      <c r="T4260" t="s">
        <v>46851</v>
      </c>
      <c r="U4260" t="s">
        <v>43</v>
      </c>
      <c r="V4260" t="s">
        <v>43</v>
      </c>
      <c r="W4260" t="s">
        <v>44</v>
      </c>
      <c r="X4260" t="s">
        <v>44</v>
      </c>
      <c r="Y4260" t="s">
        <v>46852</v>
      </c>
      <c r="Z4260" t="s">
        <v>46853</v>
      </c>
    </row>
    <row r="4261" spans="1:26" x14ac:dyDescent="0.2">
      <c r="A4261" t="s">
        <v>46854</v>
      </c>
      <c r="B4261" t="s">
        <v>46855</v>
      </c>
      <c r="C4261" t="s">
        <v>28</v>
      </c>
      <c r="D4261" t="s">
        <v>107</v>
      </c>
      <c r="E4261" t="s">
        <v>88</v>
      </c>
      <c r="F4261" t="s">
        <v>31</v>
      </c>
      <c r="G4261" t="s">
        <v>57</v>
      </c>
      <c r="H4261" t="s">
        <v>31</v>
      </c>
      <c r="I4261" t="s">
        <v>46856</v>
      </c>
      <c r="J4261" t="s">
        <v>46857</v>
      </c>
      <c r="K4261" t="s">
        <v>2669</v>
      </c>
      <c r="N4261" t="s">
        <v>49</v>
      </c>
      <c r="O4261" t="s">
        <v>31</v>
      </c>
      <c r="P4261" t="s">
        <v>46858</v>
      </c>
      <c r="Q4261" t="s">
        <v>46859</v>
      </c>
      <c r="R4261" t="s">
        <v>46860</v>
      </c>
      <c r="S4261" t="s">
        <v>46861</v>
      </c>
      <c r="U4261" t="s">
        <v>43</v>
      </c>
      <c r="V4261" t="s">
        <v>43</v>
      </c>
      <c r="W4261" t="s">
        <v>44</v>
      </c>
      <c r="X4261" t="s">
        <v>44</v>
      </c>
      <c r="Y4261" t="s">
        <v>46862</v>
      </c>
      <c r="Z4261" t="s">
        <v>46863</v>
      </c>
    </row>
    <row r="4262" spans="1:26" x14ac:dyDescent="0.2">
      <c r="A4262" t="s">
        <v>46864</v>
      </c>
      <c r="B4262" t="s">
        <v>19461</v>
      </c>
      <c r="C4262" t="s">
        <v>17545</v>
      </c>
      <c r="D4262" t="s">
        <v>29</v>
      </c>
      <c r="E4262" t="s">
        <v>30</v>
      </c>
      <c r="F4262" t="s">
        <v>31</v>
      </c>
      <c r="G4262" t="s">
        <v>290</v>
      </c>
      <c r="H4262" t="s">
        <v>31</v>
      </c>
      <c r="I4262" t="s">
        <v>46865</v>
      </c>
      <c r="J4262" t="s">
        <v>19463</v>
      </c>
      <c r="K4262" t="s">
        <v>14715</v>
      </c>
      <c r="M4262" t="s">
        <v>46703</v>
      </c>
      <c r="N4262" t="s">
        <v>77</v>
      </c>
      <c r="O4262" t="s">
        <v>31</v>
      </c>
      <c r="P4262" t="s">
        <v>19317</v>
      </c>
      <c r="Q4262" t="s">
        <v>46866</v>
      </c>
      <c r="R4262" t="s">
        <v>46867</v>
      </c>
      <c r="S4262" t="s">
        <v>46868</v>
      </c>
      <c r="U4262" t="s">
        <v>46869</v>
      </c>
      <c r="V4262" t="s">
        <v>43</v>
      </c>
      <c r="W4262" t="s">
        <v>44</v>
      </c>
      <c r="X4262" t="s">
        <v>44</v>
      </c>
      <c r="Y4262" t="s">
        <v>46870</v>
      </c>
      <c r="Z4262" t="s">
        <v>46871</v>
      </c>
    </row>
    <row r="4263" spans="1:26" x14ac:dyDescent="0.2">
      <c r="A4263" t="s">
        <v>46872</v>
      </c>
      <c r="B4263" t="s">
        <v>18991</v>
      </c>
      <c r="C4263" t="s">
        <v>17545</v>
      </c>
      <c r="D4263" t="s">
        <v>29</v>
      </c>
      <c r="E4263" t="s">
        <v>88</v>
      </c>
      <c r="F4263" t="s">
        <v>31</v>
      </c>
      <c r="G4263" t="s">
        <v>57</v>
      </c>
      <c r="H4263" t="s">
        <v>290</v>
      </c>
      <c r="I4263" t="s">
        <v>46873</v>
      </c>
      <c r="J4263" t="s">
        <v>46874</v>
      </c>
      <c r="K4263" t="s">
        <v>46875</v>
      </c>
      <c r="M4263" t="s">
        <v>18012</v>
      </c>
      <c r="N4263" t="s">
        <v>49</v>
      </c>
      <c r="O4263" t="s">
        <v>31</v>
      </c>
      <c r="P4263" t="s">
        <v>18796</v>
      </c>
      <c r="Q4263" t="s">
        <v>46876</v>
      </c>
      <c r="R4263" t="s">
        <v>46877</v>
      </c>
      <c r="S4263" t="s">
        <v>46878</v>
      </c>
      <c r="T4263" t="s">
        <v>46879</v>
      </c>
      <c r="U4263" t="s">
        <v>43</v>
      </c>
      <c r="V4263" t="s">
        <v>43</v>
      </c>
      <c r="W4263" t="s">
        <v>44</v>
      </c>
      <c r="X4263" t="s">
        <v>44</v>
      </c>
      <c r="Y4263" t="s">
        <v>46880</v>
      </c>
      <c r="Z4263" t="s">
        <v>46881</v>
      </c>
    </row>
    <row r="4264" spans="1:26" x14ac:dyDescent="0.2">
      <c r="A4264" t="s">
        <v>46882</v>
      </c>
      <c r="B4264" t="s">
        <v>46883</v>
      </c>
      <c r="C4264" t="s">
        <v>28</v>
      </c>
      <c r="D4264" t="s">
        <v>107</v>
      </c>
      <c r="E4264" t="s">
        <v>30</v>
      </c>
      <c r="F4264" t="s">
        <v>88</v>
      </c>
      <c r="G4264" t="s">
        <v>108</v>
      </c>
      <c r="H4264" t="s">
        <v>32</v>
      </c>
      <c r="I4264" t="s">
        <v>46884</v>
      </c>
      <c r="J4264" t="s">
        <v>46885</v>
      </c>
      <c r="K4264" t="s">
        <v>2669</v>
      </c>
      <c r="L4264" t="s">
        <v>46886</v>
      </c>
      <c r="M4264" t="s">
        <v>46887</v>
      </c>
      <c r="N4264" t="s">
        <v>77</v>
      </c>
      <c r="O4264" t="s">
        <v>31</v>
      </c>
      <c r="P4264" t="s">
        <v>46888</v>
      </c>
      <c r="Q4264" t="s">
        <v>46889</v>
      </c>
      <c r="R4264" t="s">
        <v>46890</v>
      </c>
      <c r="S4264" t="s">
        <v>46891</v>
      </c>
      <c r="U4264" t="s">
        <v>43</v>
      </c>
      <c r="V4264" t="s">
        <v>43</v>
      </c>
      <c r="W4264" t="s">
        <v>44</v>
      </c>
      <c r="X4264" t="s">
        <v>44</v>
      </c>
      <c r="Y4264" t="s">
        <v>46892</v>
      </c>
      <c r="Z4264" t="s">
        <v>46893</v>
      </c>
    </row>
    <row r="4265" spans="1:26" x14ac:dyDescent="0.2">
      <c r="A4265" t="s">
        <v>46894</v>
      </c>
      <c r="B4265" t="s">
        <v>21351</v>
      </c>
      <c r="C4265" t="s">
        <v>28</v>
      </c>
      <c r="D4265" t="s">
        <v>107</v>
      </c>
      <c r="E4265" t="s">
        <v>388</v>
      </c>
      <c r="F4265" t="s">
        <v>30</v>
      </c>
      <c r="G4265" t="s">
        <v>108</v>
      </c>
      <c r="H4265" t="s">
        <v>290</v>
      </c>
      <c r="I4265" t="s">
        <v>46895</v>
      </c>
      <c r="J4265" t="s">
        <v>21344</v>
      </c>
      <c r="K4265" t="s">
        <v>2669</v>
      </c>
      <c r="L4265" t="s">
        <v>46896</v>
      </c>
      <c r="N4265" t="s">
        <v>49</v>
      </c>
      <c r="O4265" t="s">
        <v>37</v>
      </c>
      <c r="P4265" t="s">
        <v>46897</v>
      </c>
      <c r="Q4265" t="s">
        <v>46898</v>
      </c>
      <c r="R4265" t="s">
        <v>46899</v>
      </c>
      <c r="S4265" t="s">
        <v>46900</v>
      </c>
      <c r="U4265" t="s">
        <v>43</v>
      </c>
      <c r="V4265" t="s">
        <v>43</v>
      </c>
      <c r="W4265" t="s">
        <v>44</v>
      </c>
      <c r="X4265" t="s">
        <v>44</v>
      </c>
      <c r="Y4265" t="s">
        <v>46901</v>
      </c>
      <c r="Z4265" t="s">
        <v>46902</v>
      </c>
    </row>
    <row r="4266" spans="1:26" x14ac:dyDescent="0.2">
      <c r="A4266" t="s">
        <v>46903</v>
      </c>
      <c r="B4266" t="s">
        <v>21485</v>
      </c>
      <c r="C4266" t="s">
        <v>28</v>
      </c>
      <c r="D4266" t="s">
        <v>107</v>
      </c>
      <c r="E4266" t="s">
        <v>30</v>
      </c>
      <c r="F4266" t="s">
        <v>88</v>
      </c>
      <c r="G4266" t="s">
        <v>57</v>
      </c>
      <c r="H4266" t="s">
        <v>108</v>
      </c>
      <c r="I4266" t="s">
        <v>46904</v>
      </c>
      <c r="J4266" t="s">
        <v>21487</v>
      </c>
      <c r="K4266" t="s">
        <v>2669</v>
      </c>
      <c r="N4266" t="s">
        <v>49</v>
      </c>
      <c r="O4266" t="s">
        <v>77</v>
      </c>
      <c r="P4266" t="s">
        <v>46905</v>
      </c>
      <c r="Q4266" t="s">
        <v>46906</v>
      </c>
      <c r="R4266" t="s">
        <v>46907</v>
      </c>
      <c r="S4266" t="s">
        <v>46908</v>
      </c>
      <c r="U4266" t="s">
        <v>43</v>
      </c>
      <c r="V4266" t="s">
        <v>43</v>
      </c>
      <c r="W4266" t="s">
        <v>44</v>
      </c>
      <c r="X4266" t="s">
        <v>44</v>
      </c>
      <c r="Y4266" t="s">
        <v>46909</v>
      </c>
      <c r="Z4266" t="s">
        <v>46910</v>
      </c>
    </row>
    <row r="4267" spans="1:26" x14ac:dyDescent="0.2">
      <c r="A4267" t="s">
        <v>46911</v>
      </c>
      <c r="B4267" t="s">
        <v>46912</v>
      </c>
      <c r="C4267" t="s">
        <v>28</v>
      </c>
      <c r="D4267" t="s">
        <v>107</v>
      </c>
      <c r="E4267" t="s">
        <v>30</v>
      </c>
      <c r="F4267" t="s">
        <v>31</v>
      </c>
      <c r="G4267" t="s">
        <v>108</v>
      </c>
      <c r="H4267" t="s">
        <v>32</v>
      </c>
      <c r="I4267" t="s">
        <v>46913</v>
      </c>
      <c r="J4267" t="s">
        <v>22572</v>
      </c>
      <c r="K4267" t="s">
        <v>2669</v>
      </c>
      <c r="L4267" t="s">
        <v>46914</v>
      </c>
      <c r="N4267" t="s">
        <v>49</v>
      </c>
      <c r="O4267" t="s">
        <v>37</v>
      </c>
      <c r="P4267" t="s">
        <v>46915</v>
      </c>
      <c r="Q4267" t="s">
        <v>46916</v>
      </c>
      <c r="R4267" t="s">
        <v>46917</v>
      </c>
      <c r="S4267" t="s">
        <v>46918</v>
      </c>
      <c r="U4267" t="s">
        <v>43</v>
      </c>
      <c r="V4267" t="s">
        <v>43</v>
      </c>
      <c r="W4267" t="s">
        <v>44</v>
      </c>
      <c r="X4267" t="s">
        <v>44</v>
      </c>
      <c r="Y4267" t="s">
        <v>46919</v>
      </c>
      <c r="Z4267" t="s">
        <v>46920</v>
      </c>
    </row>
    <row r="4268" spans="1:26" x14ac:dyDescent="0.2">
      <c r="A4268" t="s">
        <v>46921</v>
      </c>
      <c r="B4268" t="s">
        <v>46922</v>
      </c>
      <c r="C4268" t="s">
        <v>28</v>
      </c>
      <c r="D4268" t="s">
        <v>107</v>
      </c>
      <c r="E4268" t="s">
        <v>88</v>
      </c>
      <c r="F4268" t="s">
        <v>31</v>
      </c>
      <c r="G4268" t="s">
        <v>57</v>
      </c>
      <c r="H4268" t="s">
        <v>31</v>
      </c>
      <c r="I4268" t="s">
        <v>46923</v>
      </c>
      <c r="J4268" t="s">
        <v>21636</v>
      </c>
      <c r="K4268" t="s">
        <v>2669</v>
      </c>
      <c r="L4268" t="s">
        <v>46924</v>
      </c>
      <c r="N4268" t="s">
        <v>49</v>
      </c>
      <c r="O4268" t="s">
        <v>37</v>
      </c>
      <c r="P4268" t="s">
        <v>46925</v>
      </c>
      <c r="Q4268" t="s">
        <v>46926</v>
      </c>
      <c r="R4268" t="s">
        <v>46927</v>
      </c>
      <c r="S4268" t="s">
        <v>46928</v>
      </c>
      <c r="U4268" t="s">
        <v>43</v>
      </c>
      <c r="V4268" t="s">
        <v>43</v>
      </c>
      <c r="W4268" t="s">
        <v>44</v>
      </c>
      <c r="X4268" t="s">
        <v>699</v>
      </c>
      <c r="Y4268" t="s">
        <v>46929</v>
      </c>
      <c r="Z4268" t="s">
        <v>46930</v>
      </c>
    </row>
    <row r="4269" spans="1:26" x14ac:dyDescent="0.2">
      <c r="A4269" t="s">
        <v>46931</v>
      </c>
      <c r="B4269" t="s">
        <v>46932</v>
      </c>
      <c r="C4269" t="s">
        <v>28</v>
      </c>
      <c r="D4269" t="s">
        <v>107</v>
      </c>
      <c r="E4269" t="s">
        <v>30</v>
      </c>
      <c r="F4269" t="s">
        <v>31</v>
      </c>
      <c r="G4269" t="s">
        <v>108</v>
      </c>
      <c r="H4269" t="s">
        <v>31</v>
      </c>
      <c r="I4269" t="s">
        <v>46933</v>
      </c>
      <c r="J4269" t="s">
        <v>22572</v>
      </c>
      <c r="K4269" t="s">
        <v>2669</v>
      </c>
      <c r="L4269" t="s">
        <v>46934</v>
      </c>
      <c r="N4269" t="s">
        <v>49</v>
      </c>
      <c r="O4269" t="s">
        <v>77</v>
      </c>
      <c r="P4269" t="s">
        <v>46935</v>
      </c>
      <c r="Q4269" t="s">
        <v>46936</v>
      </c>
      <c r="R4269" t="s">
        <v>46937</v>
      </c>
      <c r="S4269" t="s">
        <v>46938</v>
      </c>
      <c r="T4269" t="s">
        <v>46939</v>
      </c>
      <c r="U4269" t="s">
        <v>43</v>
      </c>
      <c r="V4269" t="s">
        <v>46940</v>
      </c>
      <c r="W4269" t="s">
        <v>44</v>
      </c>
      <c r="X4269" t="s">
        <v>44</v>
      </c>
      <c r="Y4269" t="s">
        <v>46941</v>
      </c>
      <c r="Z4269" t="s">
        <v>46942</v>
      </c>
    </row>
    <row r="4270" spans="1:26" x14ac:dyDescent="0.2">
      <c r="A4270" t="s">
        <v>46943</v>
      </c>
      <c r="B4270" t="s">
        <v>18449</v>
      </c>
      <c r="C4270" t="s">
        <v>17545</v>
      </c>
      <c r="D4270" t="s">
        <v>107</v>
      </c>
      <c r="E4270" t="s">
        <v>88</v>
      </c>
      <c r="F4270" t="s">
        <v>30</v>
      </c>
      <c r="G4270" t="s">
        <v>108</v>
      </c>
      <c r="H4270" t="s">
        <v>31</v>
      </c>
      <c r="I4270" t="s">
        <v>46944</v>
      </c>
      <c r="J4270" t="s">
        <v>18451</v>
      </c>
      <c r="K4270" t="s">
        <v>1782</v>
      </c>
      <c r="L4270" t="s">
        <v>46945</v>
      </c>
      <c r="M4270" t="s">
        <v>46946</v>
      </c>
      <c r="N4270" t="s">
        <v>49</v>
      </c>
      <c r="O4270" t="s">
        <v>31</v>
      </c>
      <c r="P4270" t="s">
        <v>17565</v>
      </c>
      <c r="Q4270" t="s">
        <v>46947</v>
      </c>
      <c r="R4270" t="s">
        <v>46948</v>
      </c>
      <c r="S4270" t="s">
        <v>46949</v>
      </c>
      <c r="U4270" t="s">
        <v>43</v>
      </c>
      <c r="V4270" t="s">
        <v>43</v>
      </c>
      <c r="W4270" t="s">
        <v>44</v>
      </c>
      <c r="X4270" t="s">
        <v>44</v>
      </c>
      <c r="Y4270" t="s">
        <v>46950</v>
      </c>
      <c r="Z4270" t="s">
        <v>46951</v>
      </c>
    </row>
    <row r="4271" spans="1:26" x14ac:dyDescent="0.2">
      <c r="A4271" t="s">
        <v>46952</v>
      </c>
      <c r="B4271" t="s">
        <v>46953</v>
      </c>
      <c r="C4271" t="s">
        <v>17545</v>
      </c>
      <c r="D4271" t="s">
        <v>29</v>
      </c>
      <c r="E4271" t="s">
        <v>88</v>
      </c>
      <c r="F4271" t="s">
        <v>30</v>
      </c>
      <c r="G4271" t="s">
        <v>165</v>
      </c>
      <c r="H4271" t="s">
        <v>31</v>
      </c>
      <c r="I4271" t="s">
        <v>46954</v>
      </c>
      <c r="J4271" t="s">
        <v>46955</v>
      </c>
      <c r="K4271" t="s">
        <v>2956</v>
      </c>
      <c r="L4271" t="s">
        <v>46956</v>
      </c>
      <c r="M4271" t="s">
        <v>17576</v>
      </c>
      <c r="N4271" t="s">
        <v>37</v>
      </c>
      <c r="O4271" t="s">
        <v>49</v>
      </c>
      <c r="P4271" t="s">
        <v>17565</v>
      </c>
      <c r="Q4271" t="s">
        <v>46957</v>
      </c>
      <c r="R4271" t="s">
        <v>46958</v>
      </c>
      <c r="S4271" t="s">
        <v>46959</v>
      </c>
      <c r="U4271" t="s">
        <v>43</v>
      </c>
      <c r="V4271" t="s">
        <v>43</v>
      </c>
      <c r="W4271" t="s">
        <v>44</v>
      </c>
      <c r="X4271" t="s">
        <v>44</v>
      </c>
      <c r="Y4271" t="s">
        <v>46960</v>
      </c>
      <c r="Z4271" t="s">
        <v>46961</v>
      </c>
    </row>
    <row r="4272" spans="1:26" x14ac:dyDescent="0.2">
      <c r="A4272" t="s">
        <v>46962</v>
      </c>
      <c r="B4272" t="s">
        <v>46963</v>
      </c>
      <c r="C4272" t="s">
        <v>17545</v>
      </c>
      <c r="D4272" t="s">
        <v>107</v>
      </c>
      <c r="E4272" t="s">
        <v>30</v>
      </c>
      <c r="F4272" t="s">
        <v>31</v>
      </c>
      <c r="G4272" t="s">
        <v>89</v>
      </c>
      <c r="H4272" t="s">
        <v>31</v>
      </c>
      <c r="I4272" t="s">
        <v>46964</v>
      </c>
      <c r="J4272" t="s">
        <v>46965</v>
      </c>
      <c r="K4272" t="s">
        <v>46966</v>
      </c>
      <c r="M4272" t="s">
        <v>18074</v>
      </c>
      <c r="N4272" t="s">
        <v>77</v>
      </c>
      <c r="O4272" t="s">
        <v>31</v>
      </c>
      <c r="P4272" t="s">
        <v>18610</v>
      </c>
      <c r="Q4272" t="s">
        <v>46967</v>
      </c>
      <c r="R4272" t="s">
        <v>46968</v>
      </c>
      <c r="S4272" t="s">
        <v>46969</v>
      </c>
      <c r="U4272" t="s">
        <v>43</v>
      </c>
      <c r="V4272" t="s">
        <v>43</v>
      </c>
      <c r="W4272" t="s">
        <v>44</v>
      </c>
      <c r="X4272" t="s">
        <v>44</v>
      </c>
      <c r="Y4272" t="s">
        <v>46970</v>
      </c>
      <c r="Z4272" t="s">
        <v>46971</v>
      </c>
    </row>
    <row r="4273" spans="1:26" x14ac:dyDescent="0.2">
      <c r="A4273" t="s">
        <v>46972</v>
      </c>
      <c r="B4273" t="s">
        <v>18492</v>
      </c>
      <c r="C4273" t="s">
        <v>17545</v>
      </c>
      <c r="D4273" t="s">
        <v>107</v>
      </c>
      <c r="E4273" t="s">
        <v>88</v>
      </c>
      <c r="F4273" t="s">
        <v>30</v>
      </c>
      <c r="G4273" t="s">
        <v>165</v>
      </c>
      <c r="H4273" t="s">
        <v>31</v>
      </c>
      <c r="I4273" t="s">
        <v>46973</v>
      </c>
      <c r="J4273" t="s">
        <v>18473</v>
      </c>
      <c r="K4273" t="s">
        <v>1782</v>
      </c>
      <c r="L4273" t="s">
        <v>46974</v>
      </c>
      <c r="M4273" t="s">
        <v>18012</v>
      </c>
      <c r="N4273" t="s">
        <v>77</v>
      </c>
      <c r="O4273" t="s">
        <v>31</v>
      </c>
      <c r="P4273" t="s">
        <v>46284</v>
      </c>
      <c r="Q4273" t="s">
        <v>46975</v>
      </c>
      <c r="R4273" t="s">
        <v>46976</v>
      </c>
      <c r="S4273" t="s">
        <v>46977</v>
      </c>
      <c r="U4273" t="s">
        <v>43</v>
      </c>
      <c r="V4273" t="s">
        <v>43</v>
      </c>
      <c r="W4273" t="s">
        <v>44</v>
      </c>
      <c r="X4273" t="s">
        <v>44</v>
      </c>
      <c r="Y4273" t="s">
        <v>46978</v>
      </c>
      <c r="Z4273" t="s">
        <v>46979</v>
      </c>
    </row>
    <row r="4274" spans="1:26" x14ac:dyDescent="0.2">
      <c r="A4274" t="s">
        <v>46980</v>
      </c>
      <c r="B4274" t="s">
        <v>46981</v>
      </c>
      <c r="C4274" t="s">
        <v>17545</v>
      </c>
      <c r="D4274" t="s">
        <v>29</v>
      </c>
      <c r="E4274" t="s">
        <v>88</v>
      </c>
      <c r="F4274" t="s">
        <v>31</v>
      </c>
      <c r="G4274" t="s">
        <v>71</v>
      </c>
      <c r="H4274" t="s">
        <v>108</v>
      </c>
      <c r="I4274" t="s">
        <v>46982</v>
      </c>
      <c r="J4274" t="s">
        <v>18867</v>
      </c>
      <c r="K4274" t="s">
        <v>46983</v>
      </c>
      <c r="M4274" t="s">
        <v>17576</v>
      </c>
      <c r="N4274" t="s">
        <v>49</v>
      </c>
      <c r="O4274" t="s">
        <v>31</v>
      </c>
      <c r="P4274" t="s">
        <v>18870</v>
      </c>
      <c r="Q4274" t="s">
        <v>46984</v>
      </c>
      <c r="R4274" t="s">
        <v>46985</v>
      </c>
      <c r="S4274" t="s">
        <v>46986</v>
      </c>
      <c r="T4274" t="s">
        <v>46987</v>
      </c>
      <c r="U4274" t="s">
        <v>43</v>
      </c>
      <c r="V4274" t="s">
        <v>43</v>
      </c>
      <c r="W4274" t="s">
        <v>44</v>
      </c>
      <c r="X4274" t="s">
        <v>44</v>
      </c>
      <c r="Y4274" t="s">
        <v>46988</v>
      </c>
      <c r="Z4274" t="s">
        <v>46989</v>
      </c>
    </row>
    <row r="4275" spans="1:26" x14ac:dyDescent="0.2">
      <c r="A4275" t="s">
        <v>46990</v>
      </c>
      <c r="B4275" t="s">
        <v>46991</v>
      </c>
      <c r="C4275" t="s">
        <v>17545</v>
      </c>
      <c r="D4275" t="s">
        <v>107</v>
      </c>
      <c r="E4275" t="s">
        <v>88</v>
      </c>
      <c r="F4275" t="s">
        <v>30</v>
      </c>
      <c r="G4275" t="s">
        <v>164</v>
      </c>
      <c r="H4275" t="s">
        <v>71</v>
      </c>
      <c r="I4275" t="s">
        <v>46992</v>
      </c>
      <c r="J4275" t="s">
        <v>46993</v>
      </c>
      <c r="K4275" t="s">
        <v>1782</v>
      </c>
      <c r="L4275" t="s">
        <v>46994</v>
      </c>
      <c r="M4275" t="s">
        <v>17576</v>
      </c>
      <c r="N4275" t="s">
        <v>49</v>
      </c>
      <c r="O4275" t="s">
        <v>31</v>
      </c>
      <c r="P4275" t="s">
        <v>17565</v>
      </c>
      <c r="Q4275" t="s">
        <v>46995</v>
      </c>
      <c r="R4275" t="s">
        <v>46996</v>
      </c>
      <c r="S4275" t="s">
        <v>46997</v>
      </c>
      <c r="U4275" t="s">
        <v>43</v>
      </c>
      <c r="V4275" t="s">
        <v>43</v>
      </c>
      <c r="W4275" t="s">
        <v>44</v>
      </c>
      <c r="X4275" t="s">
        <v>44</v>
      </c>
      <c r="Y4275" t="s">
        <v>46998</v>
      </c>
      <c r="Z4275" t="s">
        <v>46999</v>
      </c>
    </row>
    <row r="4276" spans="1:26" x14ac:dyDescent="0.2">
      <c r="A4276" t="s">
        <v>47000</v>
      </c>
      <c r="B4276" t="s">
        <v>47001</v>
      </c>
      <c r="C4276" t="s">
        <v>17545</v>
      </c>
      <c r="D4276" t="s">
        <v>107</v>
      </c>
      <c r="E4276" t="s">
        <v>88</v>
      </c>
      <c r="F4276" t="s">
        <v>31</v>
      </c>
      <c r="G4276" t="s">
        <v>108</v>
      </c>
      <c r="H4276" t="s">
        <v>31</v>
      </c>
      <c r="I4276" t="s">
        <v>47002</v>
      </c>
      <c r="J4276" t="s">
        <v>17659</v>
      </c>
      <c r="K4276" t="s">
        <v>1782</v>
      </c>
      <c r="L4276" t="s">
        <v>47003</v>
      </c>
      <c r="M4276" t="s">
        <v>47004</v>
      </c>
      <c r="N4276" t="s">
        <v>37</v>
      </c>
      <c r="O4276" t="s">
        <v>77</v>
      </c>
      <c r="P4276" t="s">
        <v>45368</v>
      </c>
      <c r="Q4276" t="s">
        <v>47005</v>
      </c>
      <c r="R4276" t="s">
        <v>47006</v>
      </c>
      <c r="S4276" t="s">
        <v>47007</v>
      </c>
      <c r="T4276" t="s">
        <v>47008</v>
      </c>
      <c r="U4276" t="s">
        <v>43</v>
      </c>
      <c r="V4276" t="s">
        <v>47009</v>
      </c>
      <c r="W4276" t="s">
        <v>44</v>
      </c>
      <c r="X4276" t="s">
        <v>44</v>
      </c>
      <c r="Y4276" t="s">
        <v>47010</v>
      </c>
      <c r="Z4276" t="s">
        <v>47011</v>
      </c>
    </row>
    <row r="4277" spans="1:26" x14ac:dyDescent="0.2">
      <c r="A4277" t="s">
        <v>47012</v>
      </c>
      <c r="B4277" t="s">
        <v>21383</v>
      </c>
      <c r="C4277" t="s">
        <v>28</v>
      </c>
      <c r="D4277" t="s">
        <v>107</v>
      </c>
      <c r="E4277" t="s">
        <v>30</v>
      </c>
      <c r="F4277" t="s">
        <v>31</v>
      </c>
      <c r="G4277" t="s">
        <v>32</v>
      </c>
      <c r="H4277" t="s">
        <v>31</v>
      </c>
      <c r="I4277" t="s">
        <v>47013</v>
      </c>
      <c r="J4277" t="s">
        <v>21385</v>
      </c>
      <c r="K4277" t="s">
        <v>2669</v>
      </c>
      <c r="N4277" t="s">
        <v>49</v>
      </c>
      <c r="O4277" t="s">
        <v>77</v>
      </c>
      <c r="P4277" t="s">
        <v>47014</v>
      </c>
      <c r="Q4277" t="s">
        <v>47015</v>
      </c>
      <c r="R4277" t="s">
        <v>47016</v>
      </c>
      <c r="S4277" t="s">
        <v>47017</v>
      </c>
      <c r="T4277" t="s">
        <v>47018</v>
      </c>
      <c r="U4277" t="s">
        <v>47019</v>
      </c>
      <c r="V4277" t="s">
        <v>47020</v>
      </c>
      <c r="W4277" t="s">
        <v>44</v>
      </c>
      <c r="X4277" t="s">
        <v>44</v>
      </c>
      <c r="Y4277" t="s">
        <v>47021</v>
      </c>
      <c r="Z4277" t="s">
        <v>47022</v>
      </c>
    </row>
    <row r="4278" spans="1:26" x14ac:dyDescent="0.2">
      <c r="A4278" t="s">
        <v>47023</v>
      </c>
      <c r="B4278" t="s">
        <v>47024</v>
      </c>
      <c r="C4278" t="s">
        <v>17545</v>
      </c>
      <c r="D4278" t="s">
        <v>29</v>
      </c>
      <c r="E4278" t="s">
        <v>30</v>
      </c>
      <c r="F4278" t="s">
        <v>31</v>
      </c>
      <c r="G4278" t="s">
        <v>165</v>
      </c>
      <c r="H4278" t="s">
        <v>31</v>
      </c>
      <c r="I4278" t="s">
        <v>47025</v>
      </c>
      <c r="J4278" t="s">
        <v>46252</v>
      </c>
      <c r="K4278" t="s">
        <v>46253</v>
      </c>
      <c r="M4278" t="s">
        <v>17576</v>
      </c>
      <c r="N4278" t="s">
        <v>37</v>
      </c>
      <c r="O4278" t="s">
        <v>31</v>
      </c>
      <c r="P4278" t="s">
        <v>47026</v>
      </c>
      <c r="Q4278" t="s">
        <v>47027</v>
      </c>
      <c r="R4278" t="s">
        <v>47028</v>
      </c>
      <c r="S4278" t="s">
        <v>47029</v>
      </c>
      <c r="U4278" t="s">
        <v>43</v>
      </c>
      <c r="V4278" t="s">
        <v>43</v>
      </c>
      <c r="W4278" t="s">
        <v>44</v>
      </c>
      <c r="X4278" t="s">
        <v>44</v>
      </c>
      <c r="Y4278" t="s">
        <v>47030</v>
      </c>
      <c r="Z4278" t="s">
        <v>47031</v>
      </c>
    </row>
    <row r="4279" spans="1:26" x14ac:dyDescent="0.2">
      <c r="A4279" t="s">
        <v>47032</v>
      </c>
      <c r="B4279" t="s">
        <v>47033</v>
      </c>
      <c r="C4279" t="s">
        <v>17545</v>
      </c>
      <c r="D4279" t="s">
        <v>29</v>
      </c>
      <c r="E4279" t="s">
        <v>88</v>
      </c>
      <c r="F4279" t="s">
        <v>31</v>
      </c>
      <c r="G4279" t="s">
        <v>71</v>
      </c>
      <c r="H4279" t="s">
        <v>31</v>
      </c>
      <c r="I4279" t="s">
        <v>47034</v>
      </c>
      <c r="J4279" t="s">
        <v>19886</v>
      </c>
      <c r="K4279" t="s">
        <v>19887</v>
      </c>
      <c r="L4279" t="s">
        <v>19888</v>
      </c>
      <c r="M4279" t="s">
        <v>45215</v>
      </c>
      <c r="N4279" t="s">
        <v>49</v>
      </c>
      <c r="O4279" t="s">
        <v>31</v>
      </c>
      <c r="P4279" t="s">
        <v>47035</v>
      </c>
      <c r="Q4279" t="s">
        <v>19890</v>
      </c>
      <c r="R4279" t="s">
        <v>47036</v>
      </c>
      <c r="S4279" t="s">
        <v>47037</v>
      </c>
      <c r="U4279" t="s">
        <v>43</v>
      </c>
      <c r="V4279" t="s">
        <v>43</v>
      </c>
      <c r="W4279" t="s">
        <v>44</v>
      </c>
      <c r="X4279" t="s">
        <v>44</v>
      </c>
      <c r="Y4279" t="s">
        <v>47038</v>
      </c>
      <c r="Z4279" t="s">
        <v>47039</v>
      </c>
    </row>
    <row r="4280" spans="1:26" x14ac:dyDescent="0.2">
      <c r="A4280" t="s">
        <v>47040</v>
      </c>
      <c r="B4280" t="s">
        <v>47041</v>
      </c>
      <c r="C4280" t="s">
        <v>17545</v>
      </c>
      <c r="D4280" t="s">
        <v>29</v>
      </c>
      <c r="E4280" t="s">
        <v>88</v>
      </c>
      <c r="F4280" t="s">
        <v>30</v>
      </c>
      <c r="G4280" t="s">
        <v>71</v>
      </c>
      <c r="H4280" t="s">
        <v>31</v>
      </c>
      <c r="I4280" t="s">
        <v>47042</v>
      </c>
      <c r="J4280" t="s">
        <v>47043</v>
      </c>
      <c r="K4280" t="s">
        <v>18185</v>
      </c>
      <c r="M4280" t="s">
        <v>17649</v>
      </c>
      <c r="N4280" t="s">
        <v>37</v>
      </c>
      <c r="O4280" t="s">
        <v>77</v>
      </c>
      <c r="P4280" t="s">
        <v>17650</v>
      </c>
      <c r="Q4280" t="s">
        <v>47044</v>
      </c>
      <c r="R4280" t="s">
        <v>47045</v>
      </c>
      <c r="S4280" t="s">
        <v>47046</v>
      </c>
      <c r="U4280" t="s">
        <v>43</v>
      </c>
      <c r="V4280" t="s">
        <v>43</v>
      </c>
      <c r="W4280" t="s">
        <v>44</v>
      </c>
      <c r="X4280" t="s">
        <v>44</v>
      </c>
      <c r="Y4280" t="s">
        <v>47047</v>
      </c>
      <c r="Z4280" t="s">
        <v>47048</v>
      </c>
    </row>
    <row r="4281" spans="1:26" x14ac:dyDescent="0.2">
      <c r="A4281" t="s">
        <v>47049</v>
      </c>
      <c r="B4281" t="s">
        <v>47050</v>
      </c>
      <c r="C4281" t="s">
        <v>17545</v>
      </c>
      <c r="D4281" t="s">
        <v>29</v>
      </c>
      <c r="E4281" t="s">
        <v>30</v>
      </c>
      <c r="F4281" t="s">
        <v>31</v>
      </c>
      <c r="G4281" t="s">
        <v>108</v>
      </c>
      <c r="H4281" t="s">
        <v>71</v>
      </c>
      <c r="I4281" t="s">
        <v>47051</v>
      </c>
      <c r="J4281" t="s">
        <v>19785</v>
      </c>
      <c r="K4281" t="s">
        <v>47052</v>
      </c>
      <c r="M4281" t="s">
        <v>46703</v>
      </c>
      <c r="N4281" t="s">
        <v>77</v>
      </c>
      <c r="O4281" t="s">
        <v>31</v>
      </c>
      <c r="P4281" t="s">
        <v>19317</v>
      </c>
      <c r="Q4281" t="s">
        <v>47053</v>
      </c>
      <c r="R4281" t="s">
        <v>47054</v>
      </c>
      <c r="S4281" t="s">
        <v>47055</v>
      </c>
      <c r="T4281" t="s">
        <v>47056</v>
      </c>
      <c r="U4281" t="s">
        <v>43</v>
      </c>
      <c r="V4281" t="s">
        <v>47057</v>
      </c>
      <c r="W4281" t="s">
        <v>44</v>
      </c>
      <c r="X4281" t="s">
        <v>44</v>
      </c>
      <c r="Y4281" t="s">
        <v>47058</v>
      </c>
      <c r="Z4281" t="s">
        <v>47059</v>
      </c>
    </row>
    <row r="4282" spans="1:26" x14ac:dyDescent="0.2">
      <c r="A4282" t="s">
        <v>47060</v>
      </c>
      <c r="B4282" t="s">
        <v>22180</v>
      </c>
      <c r="C4282" t="s">
        <v>28</v>
      </c>
      <c r="D4282" t="s">
        <v>107</v>
      </c>
      <c r="E4282" t="s">
        <v>88</v>
      </c>
      <c r="F4282" t="s">
        <v>31</v>
      </c>
      <c r="G4282" t="s">
        <v>57</v>
      </c>
      <c r="H4282" t="s">
        <v>31</v>
      </c>
      <c r="I4282" t="s">
        <v>47061</v>
      </c>
      <c r="J4282" t="s">
        <v>22182</v>
      </c>
      <c r="K4282" t="s">
        <v>2669</v>
      </c>
      <c r="N4282" t="s">
        <v>49</v>
      </c>
      <c r="O4282" t="s">
        <v>37</v>
      </c>
      <c r="P4282" t="s">
        <v>47062</v>
      </c>
      <c r="Q4282" t="s">
        <v>47063</v>
      </c>
      <c r="R4282" t="s">
        <v>47064</v>
      </c>
      <c r="S4282" t="s">
        <v>47065</v>
      </c>
      <c r="U4282" t="s">
        <v>47066</v>
      </c>
      <c r="V4282" t="s">
        <v>47067</v>
      </c>
      <c r="W4282" t="s">
        <v>44</v>
      </c>
      <c r="X4282" t="s">
        <v>44</v>
      </c>
      <c r="Y4282" t="s">
        <v>47068</v>
      </c>
      <c r="Z4282" t="s">
        <v>47069</v>
      </c>
    </row>
    <row r="4283" spans="1:26" x14ac:dyDescent="0.2">
      <c r="A4283" t="s">
        <v>47070</v>
      </c>
      <c r="B4283" t="s">
        <v>47071</v>
      </c>
      <c r="C4283" t="s">
        <v>17545</v>
      </c>
      <c r="D4283" t="s">
        <v>29</v>
      </c>
      <c r="E4283" t="s">
        <v>30</v>
      </c>
      <c r="F4283" t="s">
        <v>31</v>
      </c>
      <c r="G4283" t="s">
        <v>108</v>
      </c>
      <c r="H4283" t="s">
        <v>71</v>
      </c>
      <c r="I4283" t="s">
        <v>47072</v>
      </c>
      <c r="J4283" t="s">
        <v>19785</v>
      </c>
      <c r="K4283" t="s">
        <v>47052</v>
      </c>
      <c r="M4283" t="s">
        <v>46703</v>
      </c>
      <c r="N4283" t="s">
        <v>183</v>
      </c>
      <c r="O4283" t="s">
        <v>31</v>
      </c>
      <c r="P4283" t="s">
        <v>19317</v>
      </c>
      <c r="Q4283" t="s">
        <v>47073</v>
      </c>
      <c r="R4283" t="s">
        <v>47074</v>
      </c>
      <c r="S4283" t="s">
        <v>47075</v>
      </c>
      <c r="T4283" t="s">
        <v>47056</v>
      </c>
      <c r="U4283" t="s">
        <v>43</v>
      </c>
      <c r="V4283" t="s">
        <v>47057</v>
      </c>
      <c r="W4283" t="s">
        <v>44</v>
      </c>
      <c r="X4283" t="s">
        <v>44</v>
      </c>
      <c r="Y4283" t="s">
        <v>47076</v>
      </c>
      <c r="Z4283" t="s">
        <v>47077</v>
      </c>
    </row>
    <row r="4284" spans="1:26" x14ac:dyDescent="0.2">
      <c r="A4284" t="s">
        <v>47078</v>
      </c>
      <c r="B4284" t="s">
        <v>47079</v>
      </c>
      <c r="C4284" t="s">
        <v>17545</v>
      </c>
      <c r="D4284" t="s">
        <v>29</v>
      </c>
      <c r="E4284" t="s">
        <v>88</v>
      </c>
      <c r="F4284" t="s">
        <v>31</v>
      </c>
      <c r="G4284" t="s">
        <v>57</v>
      </c>
      <c r="H4284" t="s">
        <v>31</v>
      </c>
      <c r="I4284" t="s">
        <v>47080</v>
      </c>
      <c r="J4284" t="s">
        <v>23308</v>
      </c>
      <c r="K4284" t="s">
        <v>14715</v>
      </c>
      <c r="M4284" t="s">
        <v>18012</v>
      </c>
      <c r="N4284" t="s">
        <v>77</v>
      </c>
      <c r="O4284" t="s">
        <v>31</v>
      </c>
      <c r="P4284" t="s">
        <v>19144</v>
      </c>
      <c r="Q4284" t="s">
        <v>47081</v>
      </c>
      <c r="R4284" t="s">
        <v>47082</v>
      </c>
      <c r="S4284" t="s">
        <v>47083</v>
      </c>
      <c r="T4284" t="s">
        <v>47084</v>
      </c>
      <c r="U4284" t="s">
        <v>43</v>
      </c>
      <c r="V4284" t="s">
        <v>43</v>
      </c>
      <c r="W4284" t="s">
        <v>44</v>
      </c>
      <c r="X4284" t="s">
        <v>44</v>
      </c>
      <c r="Y4284" t="s">
        <v>47085</v>
      </c>
      <c r="Z4284" t="s">
        <v>47086</v>
      </c>
    </row>
    <row r="4285" spans="1:26" x14ac:dyDescent="0.2">
      <c r="A4285" t="s">
        <v>47087</v>
      </c>
      <c r="B4285" t="s">
        <v>47088</v>
      </c>
      <c r="C4285" t="s">
        <v>17545</v>
      </c>
      <c r="D4285" t="s">
        <v>29</v>
      </c>
      <c r="E4285" t="s">
        <v>88</v>
      </c>
      <c r="F4285" t="s">
        <v>31</v>
      </c>
      <c r="G4285" t="s">
        <v>71</v>
      </c>
      <c r="H4285" t="s">
        <v>31</v>
      </c>
      <c r="I4285" t="s">
        <v>47089</v>
      </c>
      <c r="J4285" t="s">
        <v>18631</v>
      </c>
      <c r="K4285" t="s">
        <v>18632</v>
      </c>
      <c r="L4285" t="s">
        <v>18633</v>
      </c>
      <c r="M4285" t="s">
        <v>18012</v>
      </c>
      <c r="N4285" t="s">
        <v>77</v>
      </c>
      <c r="O4285" t="s">
        <v>31</v>
      </c>
      <c r="P4285" t="s">
        <v>18678</v>
      </c>
      <c r="Q4285" t="s">
        <v>47090</v>
      </c>
      <c r="R4285" t="s">
        <v>47091</v>
      </c>
      <c r="S4285" t="s">
        <v>47092</v>
      </c>
      <c r="U4285" t="s">
        <v>43</v>
      </c>
      <c r="V4285" t="s">
        <v>43</v>
      </c>
      <c r="W4285" t="s">
        <v>44</v>
      </c>
      <c r="X4285" t="s">
        <v>44</v>
      </c>
      <c r="Y4285" t="s">
        <v>47093</v>
      </c>
      <c r="Z4285" t="s">
        <v>47094</v>
      </c>
    </row>
    <row r="4286" spans="1:26" x14ac:dyDescent="0.2">
      <c r="A4286" t="s">
        <v>47095</v>
      </c>
      <c r="B4286" t="s">
        <v>47096</v>
      </c>
      <c r="C4286" t="s">
        <v>17545</v>
      </c>
      <c r="D4286" t="s">
        <v>107</v>
      </c>
      <c r="E4286" t="s">
        <v>88</v>
      </c>
      <c r="F4286" t="s">
        <v>31</v>
      </c>
      <c r="G4286" t="s">
        <v>71</v>
      </c>
      <c r="H4286" t="s">
        <v>31</v>
      </c>
      <c r="I4286" t="s">
        <v>23354</v>
      </c>
      <c r="J4286" t="s">
        <v>6649</v>
      </c>
      <c r="K4286" t="s">
        <v>1782</v>
      </c>
      <c r="M4286" t="s">
        <v>17589</v>
      </c>
      <c r="N4286" t="s">
        <v>37</v>
      </c>
      <c r="O4286" t="s">
        <v>31</v>
      </c>
      <c r="P4286" t="s">
        <v>17650</v>
      </c>
      <c r="Q4286" t="s">
        <v>47097</v>
      </c>
      <c r="R4286" t="s">
        <v>47098</v>
      </c>
      <c r="S4286" t="s">
        <v>47099</v>
      </c>
      <c r="U4286" t="s">
        <v>43</v>
      </c>
      <c r="V4286" t="s">
        <v>43</v>
      </c>
      <c r="W4286" t="s">
        <v>44</v>
      </c>
      <c r="X4286" t="s">
        <v>44</v>
      </c>
      <c r="Y4286" t="s">
        <v>47100</v>
      </c>
      <c r="Z4286" t="s">
        <v>47101</v>
      </c>
    </row>
    <row r="4287" spans="1:26" x14ac:dyDescent="0.2">
      <c r="A4287" t="s">
        <v>47102</v>
      </c>
      <c r="B4287" t="s">
        <v>47103</v>
      </c>
      <c r="C4287" t="s">
        <v>17545</v>
      </c>
      <c r="D4287" t="s">
        <v>3499</v>
      </c>
      <c r="E4287" t="s">
        <v>30</v>
      </c>
      <c r="F4287" t="s">
        <v>31</v>
      </c>
      <c r="G4287" t="s">
        <v>71</v>
      </c>
      <c r="H4287" t="s">
        <v>31</v>
      </c>
      <c r="I4287" t="s">
        <v>47104</v>
      </c>
      <c r="J4287" t="s">
        <v>47105</v>
      </c>
      <c r="K4287" t="s">
        <v>47106</v>
      </c>
      <c r="L4287" t="s">
        <v>47107</v>
      </c>
      <c r="M4287" t="s">
        <v>46703</v>
      </c>
      <c r="N4287" t="s">
        <v>77</v>
      </c>
      <c r="O4287" t="s">
        <v>31</v>
      </c>
      <c r="P4287" t="s">
        <v>19317</v>
      </c>
      <c r="Q4287" t="s">
        <v>47108</v>
      </c>
      <c r="R4287" t="s">
        <v>47109</v>
      </c>
      <c r="S4287" t="s">
        <v>47110</v>
      </c>
      <c r="T4287" t="s">
        <v>47111</v>
      </c>
      <c r="U4287" t="s">
        <v>43</v>
      </c>
      <c r="V4287" t="s">
        <v>43</v>
      </c>
      <c r="W4287" t="s">
        <v>44</v>
      </c>
      <c r="X4287" t="s">
        <v>44</v>
      </c>
      <c r="Y4287" t="s">
        <v>47112</v>
      </c>
      <c r="Z4287" t="s">
        <v>47113</v>
      </c>
    </row>
    <row r="4288" spans="1:26" x14ac:dyDescent="0.2">
      <c r="A4288" t="s">
        <v>47114</v>
      </c>
      <c r="B4288" t="s">
        <v>47115</v>
      </c>
      <c r="C4288" t="s">
        <v>17545</v>
      </c>
      <c r="D4288" t="s">
        <v>29</v>
      </c>
      <c r="E4288" t="s">
        <v>88</v>
      </c>
      <c r="F4288" t="s">
        <v>30</v>
      </c>
      <c r="G4288" t="s">
        <v>71</v>
      </c>
      <c r="H4288" t="s">
        <v>31</v>
      </c>
      <c r="I4288" t="s">
        <v>47116</v>
      </c>
      <c r="J4288" t="s">
        <v>47117</v>
      </c>
      <c r="K4288" t="s">
        <v>47118</v>
      </c>
      <c r="M4288" t="s">
        <v>18869</v>
      </c>
      <c r="N4288" t="s">
        <v>77</v>
      </c>
      <c r="O4288" t="s">
        <v>31</v>
      </c>
      <c r="P4288" t="s">
        <v>46284</v>
      </c>
      <c r="Q4288" t="s">
        <v>47119</v>
      </c>
      <c r="R4288" t="s">
        <v>47120</v>
      </c>
      <c r="S4288" t="s">
        <v>47121</v>
      </c>
      <c r="U4288" t="s">
        <v>43</v>
      </c>
      <c r="V4288" t="s">
        <v>43</v>
      </c>
      <c r="W4288" t="s">
        <v>44</v>
      </c>
      <c r="X4288" t="s">
        <v>44</v>
      </c>
      <c r="Y4288" t="s">
        <v>47122</v>
      </c>
      <c r="Z4288" t="s">
        <v>47123</v>
      </c>
    </row>
    <row r="4289" spans="1:26" x14ac:dyDescent="0.2">
      <c r="A4289" t="s">
        <v>47124</v>
      </c>
      <c r="B4289" t="s">
        <v>21450</v>
      </c>
      <c r="C4289" t="s">
        <v>28</v>
      </c>
      <c r="D4289" t="s">
        <v>3499</v>
      </c>
      <c r="E4289" t="s">
        <v>30</v>
      </c>
      <c r="F4289" t="s">
        <v>31</v>
      </c>
      <c r="G4289" t="s">
        <v>32</v>
      </c>
      <c r="H4289" t="s">
        <v>108</v>
      </c>
      <c r="I4289" t="s">
        <v>47125</v>
      </c>
      <c r="J4289" t="s">
        <v>21452</v>
      </c>
      <c r="K4289" t="s">
        <v>2669</v>
      </c>
      <c r="L4289" t="s">
        <v>47126</v>
      </c>
      <c r="N4289" t="s">
        <v>49</v>
      </c>
      <c r="O4289" t="s">
        <v>31</v>
      </c>
      <c r="P4289" t="s">
        <v>47127</v>
      </c>
      <c r="Q4289" t="s">
        <v>21455</v>
      </c>
      <c r="R4289" t="s">
        <v>47128</v>
      </c>
      <c r="S4289" t="s">
        <v>47129</v>
      </c>
      <c r="U4289" t="s">
        <v>43</v>
      </c>
      <c r="V4289" t="s">
        <v>43</v>
      </c>
      <c r="W4289" t="s">
        <v>144</v>
      </c>
      <c r="X4289" t="s">
        <v>44</v>
      </c>
      <c r="Y4289" t="s">
        <v>47130</v>
      </c>
      <c r="Z4289" t="s">
        <v>47131</v>
      </c>
    </row>
    <row r="4290" spans="1:26" x14ac:dyDescent="0.2">
      <c r="A4290" t="s">
        <v>47132</v>
      </c>
      <c r="B4290" t="s">
        <v>47133</v>
      </c>
      <c r="C4290" t="s">
        <v>17545</v>
      </c>
      <c r="D4290" t="s">
        <v>107</v>
      </c>
      <c r="E4290" t="s">
        <v>88</v>
      </c>
      <c r="F4290" t="s">
        <v>31</v>
      </c>
      <c r="G4290" t="s">
        <v>71</v>
      </c>
      <c r="H4290" t="s">
        <v>108</v>
      </c>
      <c r="I4290" t="s">
        <v>47134</v>
      </c>
      <c r="J4290" t="s">
        <v>18150</v>
      </c>
      <c r="K4290" t="s">
        <v>1782</v>
      </c>
      <c r="L4290" t="s">
        <v>47135</v>
      </c>
      <c r="M4290" t="s">
        <v>47136</v>
      </c>
      <c r="N4290" t="s">
        <v>49</v>
      </c>
      <c r="O4290" t="s">
        <v>31</v>
      </c>
      <c r="P4290" t="s">
        <v>47137</v>
      </c>
      <c r="Q4290" t="s">
        <v>47138</v>
      </c>
      <c r="R4290" t="s">
        <v>47139</v>
      </c>
      <c r="S4290" t="s">
        <v>47140</v>
      </c>
      <c r="U4290" t="s">
        <v>43</v>
      </c>
      <c r="V4290" t="s">
        <v>43</v>
      </c>
      <c r="W4290" t="s">
        <v>44</v>
      </c>
      <c r="X4290" t="s">
        <v>44</v>
      </c>
      <c r="Y4290" t="s">
        <v>47141</v>
      </c>
      <c r="Z4290" t="s">
        <v>47142</v>
      </c>
    </row>
    <row r="4291" spans="1:26" x14ac:dyDescent="0.2">
      <c r="A4291" t="s">
        <v>47143</v>
      </c>
      <c r="B4291" t="s">
        <v>47144</v>
      </c>
      <c r="C4291" t="s">
        <v>17545</v>
      </c>
      <c r="D4291" t="s">
        <v>29</v>
      </c>
      <c r="E4291" t="s">
        <v>88</v>
      </c>
      <c r="F4291" t="s">
        <v>31</v>
      </c>
      <c r="G4291" t="s">
        <v>71</v>
      </c>
      <c r="H4291" t="s">
        <v>31</v>
      </c>
      <c r="I4291" t="s">
        <v>47145</v>
      </c>
      <c r="J4291" t="s">
        <v>47146</v>
      </c>
      <c r="K4291" t="s">
        <v>47147</v>
      </c>
      <c r="M4291" t="s">
        <v>18012</v>
      </c>
      <c r="N4291" t="s">
        <v>77</v>
      </c>
      <c r="O4291" t="s">
        <v>31</v>
      </c>
      <c r="P4291" t="s">
        <v>17627</v>
      </c>
      <c r="Q4291" t="s">
        <v>47148</v>
      </c>
      <c r="R4291" t="s">
        <v>47149</v>
      </c>
      <c r="S4291" t="s">
        <v>47150</v>
      </c>
      <c r="T4291" t="s">
        <v>47151</v>
      </c>
      <c r="U4291" t="s">
        <v>43</v>
      </c>
      <c r="V4291" t="s">
        <v>43</v>
      </c>
      <c r="W4291" t="s">
        <v>44</v>
      </c>
      <c r="X4291" t="s">
        <v>44</v>
      </c>
      <c r="Y4291" t="s">
        <v>47152</v>
      </c>
      <c r="Z4291" t="s">
        <v>47153</v>
      </c>
    </row>
    <row r="4292" spans="1:26" x14ac:dyDescent="0.2">
      <c r="A4292" t="s">
        <v>47154</v>
      </c>
      <c r="B4292" t="s">
        <v>17839</v>
      </c>
      <c r="C4292" t="s">
        <v>17545</v>
      </c>
      <c r="D4292" t="s">
        <v>29</v>
      </c>
      <c r="E4292" t="s">
        <v>30</v>
      </c>
      <c r="F4292" t="s">
        <v>88</v>
      </c>
      <c r="G4292" t="s">
        <v>71</v>
      </c>
      <c r="H4292" t="s">
        <v>31</v>
      </c>
      <c r="I4292" t="s">
        <v>47155</v>
      </c>
      <c r="J4292" t="s">
        <v>47156</v>
      </c>
      <c r="K4292" t="s">
        <v>14891</v>
      </c>
      <c r="N4292" t="s">
        <v>49</v>
      </c>
      <c r="O4292" t="s">
        <v>31</v>
      </c>
      <c r="P4292" t="s">
        <v>47157</v>
      </c>
      <c r="Q4292" t="s">
        <v>47158</v>
      </c>
      <c r="R4292" t="s">
        <v>47159</v>
      </c>
      <c r="S4292" t="s">
        <v>47160</v>
      </c>
      <c r="U4292" t="s">
        <v>43</v>
      </c>
      <c r="V4292" t="s">
        <v>43</v>
      </c>
      <c r="W4292" t="s">
        <v>44</v>
      </c>
      <c r="X4292" t="s">
        <v>44</v>
      </c>
      <c r="Y4292" t="s">
        <v>47161</v>
      </c>
      <c r="Z4292" t="s">
        <v>47162</v>
      </c>
    </row>
    <row r="4293" spans="1:26" x14ac:dyDescent="0.2">
      <c r="A4293" t="s">
        <v>47163</v>
      </c>
      <c r="B4293" t="s">
        <v>47164</v>
      </c>
      <c r="C4293" t="s">
        <v>17545</v>
      </c>
      <c r="D4293" t="s">
        <v>29</v>
      </c>
      <c r="E4293" t="s">
        <v>88</v>
      </c>
      <c r="F4293" t="s">
        <v>31</v>
      </c>
      <c r="G4293" t="s">
        <v>71</v>
      </c>
      <c r="H4293" t="s">
        <v>31</v>
      </c>
      <c r="I4293" t="s">
        <v>47165</v>
      </c>
      <c r="J4293" t="s">
        <v>47166</v>
      </c>
      <c r="K4293" t="s">
        <v>46983</v>
      </c>
      <c r="M4293" t="s">
        <v>18012</v>
      </c>
      <c r="N4293" t="s">
        <v>77</v>
      </c>
      <c r="O4293" t="s">
        <v>31</v>
      </c>
      <c r="P4293" t="s">
        <v>17627</v>
      </c>
      <c r="Q4293" t="s">
        <v>47167</v>
      </c>
      <c r="R4293" t="s">
        <v>47168</v>
      </c>
      <c r="S4293" t="s">
        <v>47169</v>
      </c>
      <c r="U4293" t="s">
        <v>43</v>
      </c>
      <c r="V4293" t="s">
        <v>43</v>
      </c>
      <c r="W4293" t="s">
        <v>44</v>
      </c>
      <c r="X4293" t="s">
        <v>44</v>
      </c>
      <c r="Y4293" t="s">
        <v>47170</v>
      </c>
      <c r="Z4293" t="s">
        <v>47171</v>
      </c>
    </row>
    <row r="4294" spans="1:26" x14ac:dyDescent="0.2">
      <c r="A4294" t="s">
        <v>47172</v>
      </c>
      <c r="B4294" t="s">
        <v>17894</v>
      </c>
      <c r="C4294" t="s">
        <v>17545</v>
      </c>
      <c r="D4294" t="s">
        <v>107</v>
      </c>
      <c r="E4294" t="s">
        <v>88</v>
      </c>
      <c r="F4294" t="s">
        <v>30</v>
      </c>
      <c r="G4294" t="s">
        <v>71</v>
      </c>
      <c r="H4294" t="s">
        <v>108</v>
      </c>
      <c r="I4294" t="s">
        <v>47173</v>
      </c>
      <c r="J4294" t="s">
        <v>17896</v>
      </c>
      <c r="K4294" t="s">
        <v>1782</v>
      </c>
      <c r="L4294" t="s">
        <v>47174</v>
      </c>
      <c r="M4294" t="s">
        <v>17649</v>
      </c>
      <c r="N4294" t="s">
        <v>37</v>
      </c>
      <c r="O4294" t="s">
        <v>31</v>
      </c>
      <c r="P4294" t="s">
        <v>47175</v>
      </c>
      <c r="Q4294" t="s">
        <v>47176</v>
      </c>
      <c r="R4294" t="s">
        <v>47177</v>
      </c>
      <c r="S4294" t="s">
        <v>47178</v>
      </c>
      <c r="T4294" t="s">
        <v>47179</v>
      </c>
      <c r="U4294" t="s">
        <v>43</v>
      </c>
      <c r="V4294" t="s">
        <v>43</v>
      </c>
      <c r="W4294" t="s">
        <v>44</v>
      </c>
      <c r="X4294" t="s">
        <v>44</v>
      </c>
      <c r="Y4294" t="s">
        <v>47180</v>
      </c>
      <c r="Z4294" t="s">
        <v>47181</v>
      </c>
    </row>
    <row r="4295" spans="1:26" x14ac:dyDescent="0.2">
      <c r="A4295" t="s">
        <v>47182</v>
      </c>
      <c r="B4295" t="s">
        <v>19043</v>
      </c>
      <c r="C4295" t="s">
        <v>17545</v>
      </c>
      <c r="D4295" t="s">
        <v>29</v>
      </c>
      <c r="E4295" t="s">
        <v>88</v>
      </c>
      <c r="F4295" t="s">
        <v>30</v>
      </c>
      <c r="G4295" t="s">
        <v>71</v>
      </c>
      <c r="H4295" t="s">
        <v>31</v>
      </c>
      <c r="I4295" t="s">
        <v>47183</v>
      </c>
      <c r="J4295" t="s">
        <v>19045</v>
      </c>
      <c r="K4295" t="s">
        <v>19046</v>
      </c>
      <c r="M4295" t="s">
        <v>17576</v>
      </c>
      <c r="N4295" t="s">
        <v>49</v>
      </c>
      <c r="O4295" t="s">
        <v>31</v>
      </c>
      <c r="P4295" t="s">
        <v>45783</v>
      </c>
      <c r="Q4295" t="s">
        <v>47184</v>
      </c>
      <c r="R4295" t="s">
        <v>47185</v>
      </c>
      <c r="S4295" t="s">
        <v>47186</v>
      </c>
      <c r="U4295" t="s">
        <v>43</v>
      </c>
      <c r="V4295" t="s">
        <v>43</v>
      </c>
      <c r="W4295" t="s">
        <v>44</v>
      </c>
      <c r="X4295" t="s">
        <v>44</v>
      </c>
      <c r="Y4295" t="s">
        <v>47187</v>
      </c>
      <c r="Z4295" t="s">
        <v>47188</v>
      </c>
    </row>
    <row r="4296" spans="1:26" x14ac:dyDescent="0.2">
      <c r="A4296" t="s">
        <v>47189</v>
      </c>
      <c r="B4296" t="s">
        <v>47190</v>
      </c>
      <c r="C4296" t="s">
        <v>17545</v>
      </c>
      <c r="D4296" t="s">
        <v>3499</v>
      </c>
      <c r="E4296" t="s">
        <v>30</v>
      </c>
      <c r="F4296" t="s">
        <v>31</v>
      </c>
      <c r="G4296" t="s">
        <v>71</v>
      </c>
      <c r="H4296" t="s">
        <v>31</v>
      </c>
      <c r="I4296" t="s">
        <v>47191</v>
      </c>
      <c r="J4296" t="s">
        <v>19773</v>
      </c>
      <c r="K4296" t="s">
        <v>1782</v>
      </c>
      <c r="N4296" t="s">
        <v>49</v>
      </c>
      <c r="O4296" t="s">
        <v>31</v>
      </c>
      <c r="P4296" t="s">
        <v>19775</v>
      </c>
      <c r="Q4296" t="s">
        <v>47192</v>
      </c>
      <c r="R4296" t="s">
        <v>47193</v>
      </c>
      <c r="S4296" t="s">
        <v>47194</v>
      </c>
      <c r="T4296" t="s">
        <v>47195</v>
      </c>
      <c r="U4296" t="s">
        <v>43</v>
      </c>
      <c r="V4296" t="s">
        <v>43</v>
      </c>
      <c r="W4296" t="s">
        <v>44</v>
      </c>
      <c r="X4296" t="s">
        <v>44</v>
      </c>
      <c r="Y4296" t="s">
        <v>47196</v>
      </c>
      <c r="Z4296" t="s">
        <v>47197</v>
      </c>
    </row>
    <row r="4297" spans="1:26" x14ac:dyDescent="0.2">
      <c r="A4297" t="s">
        <v>47198</v>
      </c>
      <c r="B4297" t="s">
        <v>47199</v>
      </c>
      <c r="C4297" t="s">
        <v>17545</v>
      </c>
      <c r="D4297" t="s">
        <v>29</v>
      </c>
      <c r="E4297" t="s">
        <v>30</v>
      </c>
      <c r="F4297" t="s">
        <v>31</v>
      </c>
      <c r="G4297" t="s">
        <v>108</v>
      </c>
      <c r="H4297" t="s">
        <v>71</v>
      </c>
      <c r="I4297" t="s">
        <v>47200</v>
      </c>
      <c r="J4297" t="s">
        <v>19785</v>
      </c>
      <c r="K4297" t="s">
        <v>47052</v>
      </c>
      <c r="M4297" t="s">
        <v>46703</v>
      </c>
      <c r="N4297" t="s">
        <v>77</v>
      </c>
      <c r="O4297" t="s">
        <v>31</v>
      </c>
      <c r="P4297" t="s">
        <v>19317</v>
      </c>
      <c r="Q4297" t="s">
        <v>47201</v>
      </c>
      <c r="R4297" t="s">
        <v>47202</v>
      </c>
      <c r="S4297" t="s">
        <v>47203</v>
      </c>
      <c r="T4297" t="s">
        <v>47056</v>
      </c>
      <c r="U4297" t="s">
        <v>43</v>
      </c>
      <c r="V4297" t="s">
        <v>47204</v>
      </c>
      <c r="W4297" t="s">
        <v>44</v>
      </c>
      <c r="X4297" t="s">
        <v>44</v>
      </c>
      <c r="Y4297" t="s">
        <v>47205</v>
      </c>
      <c r="Z4297" t="s">
        <v>47206</v>
      </c>
    </row>
    <row r="4298" spans="1:26" x14ac:dyDescent="0.2">
      <c r="A4298" t="s">
        <v>47207</v>
      </c>
      <c r="B4298" t="s">
        <v>47208</v>
      </c>
      <c r="C4298" t="s">
        <v>17545</v>
      </c>
      <c r="D4298" t="s">
        <v>29</v>
      </c>
      <c r="E4298" t="s">
        <v>30</v>
      </c>
      <c r="F4298" t="s">
        <v>388</v>
      </c>
      <c r="G4298" t="s">
        <v>57</v>
      </c>
      <c r="H4298" t="s">
        <v>108</v>
      </c>
      <c r="I4298" t="s">
        <v>47209</v>
      </c>
      <c r="J4298" t="s">
        <v>19366</v>
      </c>
      <c r="K4298" t="s">
        <v>47210</v>
      </c>
      <c r="M4298" t="s">
        <v>19297</v>
      </c>
      <c r="N4298" t="s">
        <v>37</v>
      </c>
      <c r="O4298" t="s">
        <v>31</v>
      </c>
      <c r="P4298" t="s">
        <v>19286</v>
      </c>
      <c r="Q4298" t="s">
        <v>47211</v>
      </c>
      <c r="R4298" t="s">
        <v>47212</v>
      </c>
      <c r="S4298" t="s">
        <v>47213</v>
      </c>
      <c r="U4298" t="s">
        <v>43</v>
      </c>
      <c r="V4298" t="s">
        <v>43</v>
      </c>
      <c r="W4298" t="s">
        <v>44</v>
      </c>
      <c r="X4298" t="s">
        <v>44</v>
      </c>
      <c r="Y4298" t="s">
        <v>47214</v>
      </c>
      <c r="Z4298" t="s">
        <v>47215</v>
      </c>
    </row>
    <row r="4299" spans="1:26" x14ac:dyDescent="0.2">
      <c r="A4299" t="s">
        <v>47216</v>
      </c>
      <c r="B4299" t="s">
        <v>47217</v>
      </c>
      <c r="C4299" t="s">
        <v>17545</v>
      </c>
      <c r="D4299" t="s">
        <v>29</v>
      </c>
      <c r="E4299" t="s">
        <v>30</v>
      </c>
      <c r="F4299" t="s">
        <v>31</v>
      </c>
      <c r="G4299" t="s">
        <v>71</v>
      </c>
      <c r="H4299" t="s">
        <v>31</v>
      </c>
      <c r="I4299" t="s">
        <v>47218</v>
      </c>
      <c r="J4299" t="s">
        <v>44130</v>
      </c>
      <c r="K4299" t="s">
        <v>46751</v>
      </c>
      <c r="M4299" t="s">
        <v>19474</v>
      </c>
      <c r="N4299" t="s">
        <v>77</v>
      </c>
      <c r="O4299" t="s">
        <v>31</v>
      </c>
      <c r="P4299" t="s">
        <v>19414</v>
      </c>
      <c r="Q4299" t="s">
        <v>47219</v>
      </c>
      <c r="R4299" t="s">
        <v>47220</v>
      </c>
      <c r="S4299" t="s">
        <v>47221</v>
      </c>
      <c r="T4299" t="s">
        <v>47222</v>
      </c>
      <c r="U4299" t="s">
        <v>43</v>
      </c>
      <c r="V4299" t="s">
        <v>43</v>
      </c>
      <c r="W4299" t="s">
        <v>44</v>
      </c>
      <c r="X4299" t="s">
        <v>44</v>
      </c>
      <c r="Y4299" t="s">
        <v>47223</v>
      </c>
      <c r="Z4299" t="s">
        <v>47224</v>
      </c>
    </row>
    <row r="4300" spans="1:26" x14ac:dyDescent="0.2">
      <c r="A4300" t="s">
        <v>47225</v>
      </c>
      <c r="B4300" t="s">
        <v>19355</v>
      </c>
      <c r="C4300" t="s">
        <v>17545</v>
      </c>
      <c r="D4300" t="s">
        <v>107</v>
      </c>
      <c r="E4300" t="s">
        <v>30</v>
      </c>
      <c r="F4300" t="s">
        <v>388</v>
      </c>
      <c r="G4300" t="s">
        <v>57</v>
      </c>
      <c r="H4300" t="s">
        <v>108</v>
      </c>
      <c r="I4300" t="s">
        <v>47226</v>
      </c>
      <c r="J4300" t="s">
        <v>2801</v>
      </c>
      <c r="K4300" t="s">
        <v>47227</v>
      </c>
      <c r="M4300" t="s">
        <v>46528</v>
      </c>
      <c r="N4300" t="s">
        <v>183</v>
      </c>
      <c r="O4300" t="s">
        <v>31</v>
      </c>
      <c r="P4300" t="s">
        <v>19286</v>
      </c>
      <c r="Q4300" t="s">
        <v>47228</v>
      </c>
      <c r="R4300" t="s">
        <v>47229</v>
      </c>
      <c r="S4300" t="s">
        <v>47230</v>
      </c>
      <c r="U4300" t="s">
        <v>43</v>
      </c>
      <c r="V4300" t="s">
        <v>47231</v>
      </c>
      <c r="W4300" t="s">
        <v>44</v>
      </c>
      <c r="X4300" t="s">
        <v>44</v>
      </c>
      <c r="Y4300" t="s">
        <v>47232</v>
      </c>
      <c r="Z4300" t="s">
        <v>47233</v>
      </c>
    </row>
    <row r="4301" spans="1:26" x14ac:dyDescent="0.2">
      <c r="A4301" t="s">
        <v>47234</v>
      </c>
      <c r="B4301" t="s">
        <v>47235</v>
      </c>
      <c r="C4301" t="s">
        <v>28</v>
      </c>
      <c r="D4301" t="s">
        <v>107</v>
      </c>
      <c r="E4301" t="s">
        <v>88</v>
      </c>
      <c r="F4301" t="s">
        <v>388</v>
      </c>
      <c r="G4301" t="s">
        <v>57</v>
      </c>
      <c r="H4301" t="s">
        <v>290</v>
      </c>
      <c r="I4301" t="s">
        <v>47236</v>
      </c>
      <c r="J4301" t="s">
        <v>21880</v>
      </c>
      <c r="K4301" t="s">
        <v>2669</v>
      </c>
      <c r="L4301" t="s">
        <v>47237</v>
      </c>
      <c r="M4301" t="s">
        <v>47238</v>
      </c>
      <c r="N4301" t="s">
        <v>49</v>
      </c>
      <c r="O4301" t="s">
        <v>37</v>
      </c>
      <c r="P4301" t="s">
        <v>47239</v>
      </c>
      <c r="Q4301" t="s">
        <v>47240</v>
      </c>
      <c r="R4301" t="s">
        <v>47241</v>
      </c>
      <c r="S4301" t="s">
        <v>47242</v>
      </c>
      <c r="U4301" t="s">
        <v>43</v>
      </c>
      <c r="V4301" t="s">
        <v>43</v>
      </c>
      <c r="W4301" t="s">
        <v>44</v>
      </c>
      <c r="X4301" t="s">
        <v>44</v>
      </c>
      <c r="Y4301" t="s">
        <v>47243</v>
      </c>
      <c r="Z4301" t="s">
        <v>47244</v>
      </c>
    </row>
    <row r="4302" spans="1:26" x14ac:dyDescent="0.2">
      <c r="A4302" t="s">
        <v>47245</v>
      </c>
      <c r="B4302" t="s">
        <v>21461</v>
      </c>
      <c r="C4302" t="s">
        <v>28</v>
      </c>
      <c r="D4302" t="s">
        <v>107</v>
      </c>
      <c r="E4302" t="s">
        <v>88</v>
      </c>
      <c r="F4302" t="s">
        <v>30</v>
      </c>
      <c r="G4302" t="s">
        <v>57</v>
      </c>
      <c r="H4302" t="s">
        <v>31</v>
      </c>
      <c r="I4302" t="s">
        <v>47246</v>
      </c>
      <c r="J4302" t="s">
        <v>21463</v>
      </c>
      <c r="K4302" t="s">
        <v>2669</v>
      </c>
      <c r="L4302" t="s">
        <v>21464</v>
      </c>
      <c r="M4302" t="s">
        <v>47247</v>
      </c>
      <c r="N4302" t="s">
        <v>49</v>
      </c>
      <c r="O4302" t="s">
        <v>37</v>
      </c>
      <c r="P4302" t="s">
        <v>47248</v>
      </c>
      <c r="Q4302" t="s">
        <v>21467</v>
      </c>
      <c r="R4302" t="s">
        <v>47249</v>
      </c>
      <c r="S4302" t="s">
        <v>47250</v>
      </c>
      <c r="U4302" t="s">
        <v>43</v>
      </c>
      <c r="V4302" t="s">
        <v>47251</v>
      </c>
      <c r="W4302" t="s">
        <v>44</v>
      </c>
      <c r="X4302" t="s">
        <v>44</v>
      </c>
      <c r="Y4302" t="s">
        <v>47252</v>
      </c>
      <c r="Z4302" t="s">
        <v>47253</v>
      </c>
    </row>
    <row r="4303" spans="1:26" x14ac:dyDescent="0.2">
      <c r="A4303" t="s">
        <v>47254</v>
      </c>
      <c r="B4303" t="s">
        <v>21685</v>
      </c>
      <c r="C4303" t="s">
        <v>28</v>
      </c>
      <c r="D4303" t="s">
        <v>107</v>
      </c>
      <c r="E4303" t="s">
        <v>388</v>
      </c>
      <c r="F4303" t="s">
        <v>31</v>
      </c>
      <c r="G4303" t="s">
        <v>32</v>
      </c>
      <c r="H4303" t="s">
        <v>31</v>
      </c>
      <c r="I4303" t="s">
        <v>47255</v>
      </c>
      <c r="J4303" t="s">
        <v>21687</v>
      </c>
      <c r="K4303" t="s">
        <v>2669</v>
      </c>
      <c r="L4303" t="s">
        <v>47256</v>
      </c>
      <c r="M4303" t="s">
        <v>47257</v>
      </c>
      <c r="N4303" t="s">
        <v>49</v>
      </c>
      <c r="O4303" t="s">
        <v>31</v>
      </c>
      <c r="P4303" t="s">
        <v>47258</v>
      </c>
      <c r="Q4303" t="s">
        <v>47259</v>
      </c>
      <c r="R4303" t="s">
        <v>47260</v>
      </c>
      <c r="S4303" t="s">
        <v>47261</v>
      </c>
      <c r="U4303" t="s">
        <v>43</v>
      </c>
      <c r="V4303" t="s">
        <v>43</v>
      </c>
      <c r="W4303" t="s">
        <v>44</v>
      </c>
      <c r="X4303" t="s">
        <v>44</v>
      </c>
      <c r="Y4303" t="s">
        <v>47262</v>
      </c>
      <c r="Z4303" t="s">
        <v>47263</v>
      </c>
    </row>
    <row r="4304" spans="1:26" x14ac:dyDescent="0.2">
      <c r="A4304" t="s">
        <v>47264</v>
      </c>
      <c r="B4304" t="s">
        <v>47265</v>
      </c>
      <c r="C4304" t="s">
        <v>28</v>
      </c>
      <c r="D4304" t="s">
        <v>107</v>
      </c>
      <c r="E4304" t="s">
        <v>88</v>
      </c>
      <c r="F4304" t="s">
        <v>30</v>
      </c>
      <c r="G4304" t="s">
        <v>57</v>
      </c>
      <c r="H4304" t="s">
        <v>71</v>
      </c>
      <c r="I4304" t="s">
        <v>47266</v>
      </c>
      <c r="J4304" t="s">
        <v>12130</v>
      </c>
      <c r="K4304" t="s">
        <v>2669</v>
      </c>
      <c r="N4304" t="s">
        <v>49</v>
      </c>
      <c r="O4304" t="s">
        <v>37</v>
      </c>
      <c r="P4304" t="s">
        <v>47267</v>
      </c>
      <c r="Q4304" t="s">
        <v>47268</v>
      </c>
      <c r="R4304" t="s">
        <v>47269</v>
      </c>
      <c r="S4304" t="s">
        <v>47270</v>
      </c>
      <c r="T4304" t="s">
        <v>47271</v>
      </c>
      <c r="U4304" t="s">
        <v>47272</v>
      </c>
      <c r="V4304" t="s">
        <v>47273</v>
      </c>
      <c r="W4304" t="s">
        <v>144</v>
      </c>
      <c r="X4304" t="s">
        <v>44</v>
      </c>
      <c r="Y4304" t="s">
        <v>47274</v>
      </c>
      <c r="Z4304" t="s">
        <v>47275</v>
      </c>
    </row>
    <row r="4305" spans="1:26" x14ac:dyDescent="0.2">
      <c r="A4305" t="s">
        <v>47276</v>
      </c>
      <c r="B4305" t="s">
        <v>47277</v>
      </c>
      <c r="C4305" t="s">
        <v>28</v>
      </c>
      <c r="D4305" t="s">
        <v>107</v>
      </c>
      <c r="E4305" t="s">
        <v>30</v>
      </c>
      <c r="F4305" t="s">
        <v>31</v>
      </c>
      <c r="G4305" t="s">
        <v>32</v>
      </c>
      <c r="H4305" t="s">
        <v>31</v>
      </c>
      <c r="I4305" t="s">
        <v>47278</v>
      </c>
      <c r="J4305" t="s">
        <v>22945</v>
      </c>
      <c r="K4305" t="s">
        <v>2669</v>
      </c>
      <c r="M4305" t="s">
        <v>47279</v>
      </c>
      <c r="N4305" t="s">
        <v>77</v>
      </c>
      <c r="O4305" t="s">
        <v>31</v>
      </c>
      <c r="P4305" t="s">
        <v>379</v>
      </c>
      <c r="Q4305" t="s">
        <v>47280</v>
      </c>
      <c r="R4305" t="s">
        <v>47281</v>
      </c>
      <c r="S4305" t="s">
        <v>47282</v>
      </c>
      <c r="U4305" t="s">
        <v>43</v>
      </c>
      <c r="V4305" t="s">
        <v>47283</v>
      </c>
      <c r="W4305" t="s">
        <v>44</v>
      </c>
      <c r="X4305" t="s">
        <v>44</v>
      </c>
      <c r="Y4305" t="s">
        <v>47284</v>
      </c>
      <c r="Z4305" t="s">
        <v>47285</v>
      </c>
    </row>
    <row r="4306" spans="1:26" x14ac:dyDescent="0.2">
      <c r="A4306" t="s">
        <v>47286</v>
      </c>
      <c r="B4306" t="s">
        <v>47287</v>
      </c>
      <c r="C4306" t="s">
        <v>28</v>
      </c>
      <c r="D4306" t="s">
        <v>3499</v>
      </c>
      <c r="E4306" t="s">
        <v>88</v>
      </c>
      <c r="F4306" t="s">
        <v>30</v>
      </c>
      <c r="G4306" t="s">
        <v>71</v>
      </c>
      <c r="H4306" t="s">
        <v>108</v>
      </c>
      <c r="I4306" t="s">
        <v>47288</v>
      </c>
      <c r="J4306" t="s">
        <v>47289</v>
      </c>
      <c r="K4306" t="s">
        <v>2669</v>
      </c>
      <c r="L4306" t="s">
        <v>47290</v>
      </c>
      <c r="M4306" t="s">
        <v>47291</v>
      </c>
      <c r="N4306" t="s">
        <v>49</v>
      </c>
      <c r="O4306" t="s">
        <v>37</v>
      </c>
      <c r="P4306" t="s">
        <v>47292</v>
      </c>
      <c r="Q4306" t="s">
        <v>47293</v>
      </c>
      <c r="R4306" t="s">
        <v>47294</v>
      </c>
      <c r="S4306" t="s">
        <v>47295</v>
      </c>
      <c r="U4306" t="s">
        <v>43</v>
      </c>
      <c r="V4306" t="s">
        <v>43</v>
      </c>
      <c r="W4306" t="s">
        <v>44</v>
      </c>
      <c r="X4306" t="s">
        <v>44</v>
      </c>
      <c r="Y4306" t="s">
        <v>47296</v>
      </c>
      <c r="Z4306" t="s">
        <v>47297</v>
      </c>
    </row>
    <row r="4307" spans="1:26" x14ac:dyDescent="0.2">
      <c r="A4307" t="s">
        <v>47298</v>
      </c>
      <c r="B4307" t="s">
        <v>47299</v>
      </c>
      <c r="C4307" t="s">
        <v>28</v>
      </c>
      <c r="D4307" t="s">
        <v>107</v>
      </c>
      <c r="E4307" t="s">
        <v>88</v>
      </c>
      <c r="F4307" t="s">
        <v>31</v>
      </c>
      <c r="G4307" t="s">
        <v>165</v>
      </c>
      <c r="H4307" t="s">
        <v>31</v>
      </c>
      <c r="I4307" t="s">
        <v>47300</v>
      </c>
      <c r="J4307" t="s">
        <v>16468</v>
      </c>
      <c r="K4307" t="s">
        <v>2669</v>
      </c>
      <c r="L4307" t="s">
        <v>47301</v>
      </c>
      <c r="M4307" t="s">
        <v>47302</v>
      </c>
      <c r="N4307" t="s">
        <v>49</v>
      </c>
      <c r="O4307" t="s">
        <v>37</v>
      </c>
      <c r="P4307" t="s">
        <v>22655</v>
      </c>
      <c r="Q4307" t="s">
        <v>47303</v>
      </c>
      <c r="R4307" t="s">
        <v>47304</v>
      </c>
      <c r="S4307" t="s">
        <v>47305</v>
      </c>
      <c r="U4307" t="s">
        <v>43</v>
      </c>
      <c r="V4307" t="s">
        <v>43</v>
      </c>
      <c r="W4307" t="s">
        <v>44</v>
      </c>
      <c r="X4307" t="s">
        <v>44</v>
      </c>
      <c r="Y4307" t="s">
        <v>47306</v>
      </c>
      <c r="Z4307" t="s">
        <v>47307</v>
      </c>
    </row>
    <row r="4308" spans="1:26" x14ac:dyDescent="0.2">
      <c r="A4308" t="s">
        <v>47308</v>
      </c>
      <c r="B4308" t="s">
        <v>47309</v>
      </c>
      <c r="C4308" t="s">
        <v>28</v>
      </c>
      <c r="D4308" t="s">
        <v>107</v>
      </c>
      <c r="E4308" t="s">
        <v>88</v>
      </c>
      <c r="F4308" t="s">
        <v>31</v>
      </c>
      <c r="G4308" t="s">
        <v>57</v>
      </c>
      <c r="H4308" t="s">
        <v>31</v>
      </c>
      <c r="I4308" t="s">
        <v>47310</v>
      </c>
      <c r="J4308" t="s">
        <v>21522</v>
      </c>
      <c r="K4308" t="s">
        <v>2669</v>
      </c>
      <c r="N4308" t="s">
        <v>49</v>
      </c>
      <c r="O4308" t="s">
        <v>77</v>
      </c>
      <c r="P4308" t="s">
        <v>47311</v>
      </c>
      <c r="Q4308" t="s">
        <v>47312</v>
      </c>
      <c r="R4308" t="s">
        <v>47313</v>
      </c>
      <c r="S4308" t="s">
        <v>47314</v>
      </c>
      <c r="U4308" t="s">
        <v>43</v>
      </c>
      <c r="V4308" t="s">
        <v>43</v>
      </c>
      <c r="W4308" t="s">
        <v>44</v>
      </c>
      <c r="X4308" t="s">
        <v>44</v>
      </c>
      <c r="Y4308" t="s">
        <v>47315</v>
      </c>
      <c r="Z4308" t="s">
        <v>47316</v>
      </c>
    </row>
    <row r="4309" spans="1:26" x14ac:dyDescent="0.2">
      <c r="A4309" t="s">
        <v>47317</v>
      </c>
      <c r="B4309" t="s">
        <v>21520</v>
      </c>
      <c r="C4309" t="s">
        <v>28</v>
      </c>
      <c r="D4309" t="s">
        <v>107</v>
      </c>
      <c r="E4309" t="s">
        <v>88</v>
      </c>
      <c r="F4309" t="s">
        <v>31</v>
      </c>
      <c r="G4309" t="s">
        <v>57</v>
      </c>
      <c r="H4309" t="s">
        <v>31</v>
      </c>
      <c r="I4309" t="s">
        <v>47318</v>
      </c>
      <c r="J4309" t="s">
        <v>21522</v>
      </c>
      <c r="K4309" t="s">
        <v>2669</v>
      </c>
      <c r="L4309" t="s">
        <v>21523</v>
      </c>
      <c r="N4309" t="s">
        <v>49</v>
      </c>
      <c r="O4309" t="s">
        <v>77</v>
      </c>
      <c r="P4309" t="s">
        <v>47311</v>
      </c>
      <c r="Q4309" t="s">
        <v>47319</v>
      </c>
      <c r="R4309" t="s">
        <v>47320</v>
      </c>
      <c r="S4309" t="s">
        <v>47321</v>
      </c>
      <c r="U4309" t="s">
        <v>43</v>
      </c>
      <c r="V4309" t="s">
        <v>43</v>
      </c>
      <c r="W4309" t="s">
        <v>44</v>
      </c>
      <c r="X4309" t="s">
        <v>44</v>
      </c>
      <c r="Y4309" t="s">
        <v>47322</v>
      </c>
      <c r="Z4309" t="s">
        <v>47323</v>
      </c>
    </row>
    <row r="4310" spans="1:26" x14ac:dyDescent="0.2">
      <c r="A4310" t="s">
        <v>47324</v>
      </c>
      <c r="B4310" t="s">
        <v>21544</v>
      </c>
      <c r="C4310" t="s">
        <v>28</v>
      </c>
      <c r="D4310" t="s">
        <v>107</v>
      </c>
      <c r="E4310" t="s">
        <v>88</v>
      </c>
      <c r="F4310" t="s">
        <v>31</v>
      </c>
      <c r="G4310" t="s">
        <v>57</v>
      </c>
      <c r="H4310" t="s">
        <v>31</v>
      </c>
      <c r="I4310" t="s">
        <v>47310</v>
      </c>
      <c r="J4310" t="s">
        <v>21522</v>
      </c>
      <c r="K4310" t="s">
        <v>2669</v>
      </c>
      <c r="L4310" t="s">
        <v>21546</v>
      </c>
      <c r="N4310" t="s">
        <v>49</v>
      </c>
      <c r="O4310" t="s">
        <v>37</v>
      </c>
      <c r="P4310" t="s">
        <v>47311</v>
      </c>
      <c r="Q4310" t="s">
        <v>47325</v>
      </c>
      <c r="R4310" t="s">
        <v>47326</v>
      </c>
      <c r="S4310" t="s">
        <v>47327</v>
      </c>
      <c r="U4310" t="s">
        <v>43</v>
      </c>
      <c r="V4310" t="s">
        <v>43</v>
      </c>
      <c r="W4310" t="s">
        <v>44</v>
      </c>
      <c r="X4310" t="s">
        <v>44</v>
      </c>
      <c r="Y4310" t="s">
        <v>47328</v>
      </c>
      <c r="Z4310" t="s">
        <v>47329</v>
      </c>
    </row>
    <row r="4311" spans="1:26" x14ac:dyDescent="0.2">
      <c r="A4311" t="s">
        <v>47330</v>
      </c>
      <c r="B4311" t="s">
        <v>47331</v>
      </c>
      <c r="C4311" t="s">
        <v>28</v>
      </c>
      <c r="D4311" t="s">
        <v>107</v>
      </c>
      <c r="E4311" t="s">
        <v>88</v>
      </c>
      <c r="F4311" t="s">
        <v>31</v>
      </c>
      <c r="G4311" t="s">
        <v>57</v>
      </c>
      <c r="H4311" t="s">
        <v>32</v>
      </c>
      <c r="I4311" t="s">
        <v>47332</v>
      </c>
      <c r="J4311" t="s">
        <v>47333</v>
      </c>
      <c r="K4311" t="s">
        <v>2669</v>
      </c>
      <c r="L4311" t="s">
        <v>47334</v>
      </c>
      <c r="M4311" t="s">
        <v>47335</v>
      </c>
      <c r="N4311" t="s">
        <v>49</v>
      </c>
      <c r="O4311" t="s">
        <v>37</v>
      </c>
      <c r="P4311" t="s">
        <v>47336</v>
      </c>
      <c r="Q4311" t="s">
        <v>47337</v>
      </c>
      <c r="R4311" t="s">
        <v>47338</v>
      </c>
      <c r="S4311" t="s">
        <v>47339</v>
      </c>
      <c r="T4311" t="s">
        <v>47340</v>
      </c>
      <c r="U4311" t="s">
        <v>47341</v>
      </c>
      <c r="V4311" t="s">
        <v>47342</v>
      </c>
      <c r="W4311" t="s">
        <v>44</v>
      </c>
      <c r="X4311" t="s">
        <v>44</v>
      </c>
      <c r="Y4311" t="s">
        <v>47343</v>
      </c>
      <c r="Z4311" t="s">
        <v>47344</v>
      </c>
    </row>
    <row r="4312" spans="1:26" x14ac:dyDescent="0.2">
      <c r="A4312" t="s">
        <v>47345</v>
      </c>
      <c r="B4312" t="s">
        <v>21532</v>
      </c>
      <c r="C4312" t="s">
        <v>28</v>
      </c>
      <c r="D4312" t="s">
        <v>107</v>
      </c>
      <c r="E4312" t="s">
        <v>88</v>
      </c>
      <c r="F4312" t="s">
        <v>31</v>
      </c>
      <c r="G4312" t="s">
        <v>57</v>
      </c>
      <c r="H4312" t="s">
        <v>31</v>
      </c>
      <c r="I4312" t="s">
        <v>47346</v>
      </c>
      <c r="J4312" t="s">
        <v>21522</v>
      </c>
      <c r="K4312" t="s">
        <v>2669</v>
      </c>
      <c r="L4312" t="s">
        <v>21534</v>
      </c>
      <c r="N4312" t="s">
        <v>49</v>
      </c>
      <c r="O4312" t="s">
        <v>37</v>
      </c>
      <c r="P4312" t="s">
        <v>47347</v>
      </c>
      <c r="Q4312" t="s">
        <v>47348</v>
      </c>
      <c r="R4312" t="s">
        <v>47349</v>
      </c>
      <c r="S4312" t="s">
        <v>47350</v>
      </c>
      <c r="U4312" t="s">
        <v>43</v>
      </c>
      <c r="V4312" t="s">
        <v>43</v>
      </c>
      <c r="W4312" t="s">
        <v>44</v>
      </c>
      <c r="X4312" t="s">
        <v>44</v>
      </c>
      <c r="Y4312" t="s">
        <v>47351</v>
      </c>
      <c r="Z4312" t="s">
        <v>47352</v>
      </c>
    </row>
    <row r="4313" spans="1:26" x14ac:dyDescent="0.2">
      <c r="A4313" t="s">
        <v>47353</v>
      </c>
      <c r="B4313" t="s">
        <v>22406</v>
      </c>
      <c r="C4313" t="s">
        <v>28</v>
      </c>
      <c r="D4313" t="s">
        <v>107</v>
      </c>
      <c r="E4313" t="s">
        <v>88</v>
      </c>
      <c r="F4313" t="s">
        <v>31</v>
      </c>
      <c r="G4313" t="s">
        <v>57</v>
      </c>
      <c r="H4313" t="s">
        <v>31</v>
      </c>
      <c r="I4313" t="s">
        <v>29903</v>
      </c>
      <c r="J4313" t="s">
        <v>21522</v>
      </c>
      <c r="K4313" t="s">
        <v>2669</v>
      </c>
      <c r="L4313" t="s">
        <v>47354</v>
      </c>
      <c r="N4313" t="s">
        <v>49</v>
      </c>
      <c r="O4313" t="s">
        <v>31</v>
      </c>
      <c r="P4313" t="s">
        <v>47355</v>
      </c>
      <c r="Q4313" t="s">
        <v>47356</v>
      </c>
      <c r="R4313" t="s">
        <v>47357</v>
      </c>
      <c r="S4313" t="s">
        <v>47358</v>
      </c>
      <c r="U4313" t="s">
        <v>43</v>
      </c>
      <c r="V4313" t="s">
        <v>43</v>
      </c>
      <c r="W4313" t="s">
        <v>44</v>
      </c>
      <c r="X4313" t="s">
        <v>44</v>
      </c>
      <c r="Y4313" t="s">
        <v>47359</v>
      </c>
      <c r="Z4313" t="s">
        <v>47360</v>
      </c>
    </row>
    <row r="4314" spans="1:26" x14ac:dyDescent="0.2">
      <c r="A4314" t="s">
        <v>47361</v>
      </c>
      <c r="B4314" t="s">
        <v>47362</v>
      </c>
      <c r="C4314" t="s">
        <v>28</v>
      </c>
      <c r="D4314" t="s">
        <v>107</v>
      </c>
      <c r="E4314" t="s">
        <v>88</v>
      </c>
      <c r="F4314" t="s">
        <v>31</v>
      </c>
      <c r="G4314" t="s">
        <v>57</v>
      </c>
      <c r="H4314" t="s">
        <v>31</v>
      </c>
      <c r="I4314" t="s">
        <v>47310</v>
      </c>
      <c r="J4314" t="s">
        <v>21522</v>
      </c>
      <c r="K4314" t="s">
        <v>2669</v>
      </c>
      <c r="L4314" t="s">
        <v>47363</v>
      </c>
      <c r="N4314" t="s">
        <v>49</v>
      </c>
      <c r="O4314" t="s">
        <v>31</v>
      </c>
      <c r="P4314" t="s">
        <v>47364</v>
      </c>
      <c r="Q4314" t="s">
        <v>47365</v>
      </c>
      <c r="R4314" t="s">
        <v>47366</v>
      </c>
      <c r="S4314" t="s">
        <v>47367</v>
      </c>
      <c r="U4314" t="s">
        <v>43</v>
      </c>
      <c r="V4314" t="s">
        <v>43</v>
      </c>
      <c r="W4314" t="s">
        <v>44</v>
      </c>
      <c r="X4314" t="s">
        <v>44</v>
      </c>
      <c r="Y4314" t="s">
        <v>47368</v>
      </c>
      <c r="Z4314" t="s">
        <v>47369</v>
      </c>
    </row>
    <row r="4315" spans="1:26" x14ac:dyDescent="0.2">
      <c r="A4315" t="s">
        <v>47370</v>
      </c>
      <c r="B4315" t="s">
        <v>47371</v>
      </c>
      <c r="C4315" t="s">
        <v>28</v>
      </c>
      <c r="D4315" t="s">
        <v>107</v>
      </c>
      <c r="E4315" t="s">
        <v>88</v>
      </c>
      <c r="F4315" t="s">
        <v>31</v>
      </c>
      <c r="G4315" t="s">
        <v>57</v>
      </c>
      <c r="H4315" t="s">
        <v>31</v>
      </c>
      <c r="I4315" t="s">
        <v>47310</v>
      </c>
      <c r="J4315" t="s">
        <v>21522</v>
      </c>
      <c r="K4315" t="s">
        <v>2669</v>
      </c>
      <c r="N4315" t="s">
        <v>49</v>
      </c>
      <c r="O4315" t="s">
        <v>31</v>
      </c>
      <c r="P4315" t="s">
        <v>47355</v>
      </c>
      <c r="Q4315" t="s">
        <v>47372</v>
      </c>
      <c r="R4315" t="s">
        <v>47373</v>
      </c>
      <c r="S4315" t="s">
        <v>47374</v>
      </c>
      <c r="U4315" t="s">
        <v>43</v>
      </c>
      <c r="V4315" t="s">
        <v>43</v>
      </c>
      <c r="W4315" t="s">
        <v>44</v>
      </c>
      <c r="X4315" t="s">
        <v>44</v>
      </c>
      <c r="Y4315" t="s">
        <v>47375</v>
      </c>
      <c r="Z4315" t="s">
        <v>47376</v>
      </c>
    </row>
    <row r="4316" spans="1:26" x14ac:dyDescent="0.2">
      <c r="A4316" t="s">
        <v>47377</v>
      </c>
      <c r="B4316" t="s">
        <v>47378</v>
      </c>
      <c r="C4316" t="s">
        <v>28</v>
      </c>
      <c r="D4316" t="s">
        <v>107</v>
      </c>
      <c r="E4316" t="s">
        <v>88</v>
      </c>
      <c r="F4316" t="s">
        <v>31</v>
      </c>
      <c r="G4316" t="s">
        <v>290</v>
      </c>
      <c r="H4316" t="s">
        <v>71</v>
      </c>
      <c r="I4316" t="s">
        <v>47379</v>
      </c>
      <c r="J4316" t="s">
        <v>21522</v>
      </c>
      <c r="K4316" t="s">
        <v>2669</v>
      </c>
      <c r="L4316" t="s">
        <v>47380</v>
      </c>
      <c r="N4316" t="s">
        <v>49</v>
      </c>
      <c r="O4316" t="s">
        <v>31</v>
      </c>
      <c r="P4316" t="s">
        <v>47381</v>
      </c>
      <c r="Q4316" t="s">
        <v>47382</v>
      </c>
      <c r="R4316" t="s">
        <v>47383</v>
      </c>
      <c r="S4316" t="s">
        <v>47384</v>
      </c>
      <c r="U4316" t="s">
        <v>43</v>
      </c>
      <c r="V4316" t="s">
        <v>43</v>
      </c>
      <c r="W4316" t="s">
        <v>44</v>
      </c>
      <c r="X4316" t="s">
        <v>44</v>
      </c>
      <c r="Y4316" t="s">
        <v>47385</v>
      </c>
      <c r="Z4316" t="s">
        <v>47386</v>
      </c>
    </row>
    <row r="4317" spans="1:26" x14ac:dyDescent="0.2">
      <c r="A4317" t="s">
        <v>47387</v>
      </c>
      <c r="B4317" t="s">
        <v>22045</v>
      </c>
      <c r="C4317" t="s">
        <v>28</v>
      </c>
      <c r="D4317" t="s">
        <v>107</v>
      </c>
      <c r="E4317" t="s">
        <v>88</v>
      </c>
      <c r="F4317" t="s">
        <v>31</v>
      </c>
      <c r="G4317" t="s">
        <v>57</v>
      </c>
      <c r="H4317" t="s">
        <v>32</v>
      </c>
      <c r="I4317" t="s">
        <v>47388</v>
      </c>
      <c r="J4317" t="s">
        <v>22047</v>
      </c>
      <c r="K4317" t="s">
        <v>2669</v>
      </c>
      <c r="L4317" t="s">
        <v>47389</v>
      </c>
      <c r="N4317" t="s">
        <v>49</v>
      </c>
      <c r="O4317" t="s">
        <v>77</v>
      </c>
      <c r="P4317" t="s">
        <v>47390</v>
      </c>
      <c r="Q4317" t="s">
        <v>47391</v>
      </c>
      <c r="R4317" t="s">
        <v>47392</v>
      </c>
      <c r="S4317" t="s">
        <v>47393</v>
      </c>
      <c r="T4317" t="s">
        <v>47394</v>
      </c>
      <c r="U4317" t="s">
        <v>47395</v>
      </c>
      <c r="V4317" t="s">
        <v>47396</v>
      </c>
      <c r="W4317" t="s">
        <v>44</v>
      </c>
      <c r="X4317" t="s">
        <v>44</v>
      </c>
      <c r="Y4317" t="s">
        <v>47397</v>
      </c>
      <c r="Z4317" t="s">
        <v>47398</v>
      </c>
    </row>
    <row r="4318" spans="1:26" x14ac:dyDescent="0.2">
      <c r="A4318" t="s">
        <v>47399</v>
      </c>
      <c r="B4318" t="s">
        <v>47400</v>
      </c>
      <c r="C4318" t="s">
        <v>28</v>
      </c>
      <c r="D4318" t="s">
        <v>107</v>
      </c>
      <c r="E4318" t="s">
        <v>88</v>
      </c>
      <c r="F4318" t="s">
        <v>31</v>
      </c>
      <c r="G4318" t="s">
        <v>32</v>
      </c>
      <c r="H4318" t="s">
        <v>57</v>
      </c>
      <c r="I4318" t="s">
        <v>47401</v>
      </c>
      <c r="J4318" t="s">
        <v>21719</v>
      </c>
      <c r="K4318" t="s">
        <v>2669</v>
      </c>
      <c r="L4318" t="s">
        <v>47402</v>
      </c>
      <c r="N4318" t="s">
        <v>49</v>
      </c>
      <c r="O4318" t="s">
        <v>37</v>
      </c>
      <c r="P4318" t="s">
        <v>47403</v>
      </c>
      <c r="Q4318" t="s">
        <v>47404</v>
      </c>
      <c r="R4318" t="s">
        <v>47405</v>
      </c>
      <c r="S4318" t="s">
        <v>47406</v>
      </c>
      <c r="U4318" t="s">
        <v>43</v>
      </c>
      <c r="V4318" t="s">
        <v>43</v>
      </c>
      <c r="W4318" t="s">
        <v>44</v>
      </c>
      <c r="X4318" t="s">
        <v>44</v>
      </c>
      <c r="Y4318" t="s">
        <v>47407</v>
      </c>
      <c r="Z4318" t="s">
        <v>47408</v>
      </c>
    </row>
    <row r="4319" spans="1:26" x14ac:dyDescent="0.2">
      <c r="A4319" t="s">
        <v>47409</v>
      </c>
      <c r="B4319" t="s">
        <v>47410</v>
      </c>
      <c r="C4319" t="s">
        <v>28</v>
      </c>
      <c r="D4319" t="s">
        <v>107</v>
      </c>
      <c r="E4319" t="s">
        <v>88</v>
      </c>
      <c r="F4319" t="s">
        <v>30</v>
      </c>
      <c r="G4319" t="s">
        <v>71</v>
      </c>
      <c r="H4319" t="s">
        <v>290</v>
      </c>
      <c r="I4319" t="s">
        <v>47411</v>
      </c>
      <c r="J4319" t="s">
        <v>47412</v>
      </c>
      <c r="K4319" t="s">
        <v>2669</v>
      </c>
      <c r="M4319" t="s">
        <v>792</v>
      </c>
      <c r="N4319" t="s">
        <v>49</v>
      </c>
      <c r="O4319" t="s">
        <v>37</v>
      </c>
      <c r="P4319" t="s">
        <v>793</v>
      </c>
      <c r="Q4319" t="s">
        <v>47413</v>
      </c>
      <c r="R4319" t="s">
        <v>47414</v>
      </c>
      <c r="S4319" t="s">
        <v>47415</v>
      </c>
      <c r="T4319" t="s">
        <v>47416</v>
      </c>
      <c r="U4319" t="s">
        <v>47417</v>
      </c>
      <c r="V4319" t="s">
        <v>47418</v>
      </c>
      <c r="W4319" t="s">
        <v>44</v>
      </c>
      <c r="X4319" t="s">
        <v>44</v>
      </c>
      <c r="Y4319" t="s">
        <v>47419</v>
      </c>
      <c r="Z4319" t="s">
        <v>47420</v>
      </c>
    </row>
    <row r="4320" spans="1:26" x14ac:dyDescent="0.2">
      <c r="A4320" t="s">
        <v>47421</v>
      </c>
      <c r="B4320" t="s">
        <v>21645</v>
      </c>
      <c r="C4320" t="s">
        <v>28</v>
      </c>
      <c r="D4320" t="s">
        <v>3499</v>
      </c>
      <c r="E4320" t="s">
        <v>88</v>
      </c>
      <c r="F4320" t="s">
        <v>31</v>
      </c>
      <c r="G4320" t="s">
        <v>57</v>
      </c>
      <c r="H4320" t="s">
        <v>31</v>
      </c>
      <c r="I4320" t="s">
        <v>47422</v>
      </c>
      <c r="J4320" t="s">
        <v>21647</v>
      </c>
      <c r="K4320" t="s">
        <v>2669</v>
      </c>
      <c r="L4320" t="s">
        <v>47423</v>
      </c>
      <c r="M4320" t="s">
        <v>19721</v>
      </c>
      <c r="N4320" t="s">
        <v>49</v>
      </c>
      <c r="O4320" t="s">
        <v>31</v>
      </c>
      <c r="P4320" t="s">
        <v>47424</v>
      </c>
      <c r="Q4320" t="s">
        <v>47425</v>
      </c>
      <c r="R4320" t="s">
        <v>47426</v>
      </c>
      <c r="S4320" t="s">
        <v>47427</v>
      </c>
      <c r="T4320" t="s">
        <v>47428</v>
      </c>
      <c r="U4320" t="s">
        <v>47429</v>
      </c>
      <c r="V4320" t="s">
        <v>47430</v>
      </c>
      <c r="W4320" t="s">
        <v>44</v>
      </c>
      <c r="X4320" t="s">
        <v>44</v>
      </c>
      <c r="Y4320" t="s">
        <v>47431</v>
      </c>
      <c r="Z4320" t="s">
        <v>47432</v>
      </c>
    </row>
    <row r="4321" spans="1:26" x14ac:dyDescent="0.2">
      <c r="A4321" t="s">
        <v>47433</v>
      </c>
      <c r="B4321" t="s">
        <v>47434</v>
      </c>
      <c r="C4321" t="s">
        <v>28</v>
      </c>
      <c r="D4321" t="s">
        <v>107</v>
      </c>
      <c r="E4321" t="s">
        <v>88</v>
      </c>
      <c r="F4321" t="s">
        <v>31</v>
      </c>
      <c r="G4321" t="s">
        <v>57</v>
      </c>
      <c r="H4321" t="s">
        <v>31</v>
      </c>
      <c r="I4321" t="s">
        <v>47435</v>
      </c>
      <c r="J4321" t="s">
        <v>47436</v>
      </c>
      <c r="K4321" t="s">
        <v>2669</v>
      </c>
      <c r="M4321" t="s">
        <v>19685</v>
      </c>
      <c r="N4321" t="s">
        <v>49</v>
      </c>
      <c r="O4321" t="s">
        <v>77</v>
      </c>
      <c r="P4321" t="s">
        <v>47437</v>
      </c>
      <c r="Q4321" t="s">
        <v>47438</v>
      </c>
      <c r="R4321" t="s">
        <v>47439</v>
      </c>
      <c r="S4321" t="s">
        <v>47440</v>
      </c>
      <c r="U4321" t="s">
        <v>47441</v>
      </c>
      <c r="V4321" t="s">
        <v>47442</v>
      </c>
      <c r="W4321" t="s">
        <v>6831</v>
      </c>
      <c r="X4321" t="s">
        <v>44</v>
      </c>
      <c r="Y4321" t="s">
        <v>47443</v>
      </c>
      <c r="Z4321" t="s">
        <v>47444</v>
      </c>
    </row>
    <row r="4322" spans="1:26" x14ac:dyDescent="0.2">
      <c r="A4322" t="s">
        <v>47445</v>
      </c>
      <c r="B4322" t="s">
        <v>21832</v>
      </c>
      <c r="C4322" t="s">
        <v>28</v>
      </c>
      <c r="D4322" t="s">
        <v>107</v>
      </c>
      <c r="E4322" t="s">
        <v>30</v>
      </c>
      <c r="F4322" t="s">
        <v>31</v>
      </c>
      <c r="G4322" t="s">
        <v>71</v>
      </c>
      <c r="H4322" t="s">
        <v>31</v>
      </c>
      <c r="I4322" t="s">
        <v>47446</v>
      </c>
      <c r="J4322" t="s">
        <v>21833</v>
      </c>
      <c r="K4322" t="s">
        <v>2669</v>
      </c>
      <c r="N4322" t="s">
        <v>49</v>
      </c>
      <c r="O4322" t="s">
        <v>31</v>
      </c>
      <c r="P4322" t="s">
        <v>47447</v>
      </c>
      <c r="Q4322" t="s">
        <v>47448</v>
      </c>
      <c r="R4322" t="s">
        <v>47449</v>
      </c>
      <c r="S4322" t="s">
        <v>47450</v>
      </c>
      <c r="U4322" t="s">
        <v>47451</v>
      </c>
      <c r="V4322" t="s">
        <v>47452</v>
      </c>
      <c r="W4322" t="s">
        <v>44</v>
      </c>
      <c r="X4322" t="s">
        <v>44</v>
      </c>
      <c r="Y4322" t="s">
        <v>47453</v>
      </c>
      <c r="Z4322" t="s">
        <v>47454</v>
      </c>
    </row>
    <row r="4323" spans="1:26" x14ac:dyDescent="0.2">
      <c r="A4323" t="s">
        <v>47455</v>
      </c>
      <c r="B4323" t="s">
        <v>47456</v>
      </c>
      <c r="C4323" t="s">
        <v>28</v>
      </c>
      <c r="D4323" t="s">
        <v>107</v>
      </c>
      <c r="E4323" t="s">
        <v>88</v>
      </c>
      <c r="F4323" t="s">
        <v>31</v>
      </c>
      <c r="G4323" t="s">
        <v>71</v>
      </c>
      <c r="H4323" t="s">
        <v>31</v>
      </c>
      <c r="I4323" t="s">
        <v>47457</v>
      </c>
      <c r="J4323" t="s">
        <v>21992</v>
      </c>
      <c r="K4323" t="s">
        <v>2669</v>
      </c>
      <c r="N4323" t="s">
        <v>49</v>
      </c>
      <c r="O4323" t="s">
        <v>37</v>
      </c>
      <c r="P4323" t="s">
        <v>47458</v>
      </c>
      <c r="Q4323" t="s">
        <v>47459</v>
      </c>
      <c r="R4323" t="s">
        <v>47460</v>
      </c>
      <c r="S4323" t="s">
        <v>47461</v>
      </c>
      <c r="U4323" t="s">
        <v>43</v>
      </c>
      <c r="V4323" t="s">
        <v>47462</v>
      </c>
      <c r="W4323" t="s">
        <v>44</v>
      </c>
      <c r="X4323" t="s">
        <v>44</v>
      </c>
      <c r="Y4323" t="s">
        <v>47463</v>
      </c>
      <c r="Z4323" t="s">
        <v>47464</v>
      </c>
    </row>
    <row r="4324" spans="1:26" x14ac:dyDescent="0.2">
      <c r="A4324" t="s">
        <v>47465</v>
      </c>
      <c r="B4324" t="s">
        <v>47466</v>
      </c>
      <c r="C4324" t="s">
        <v>28</v>
      </c>
      <c r="D4324" t="s">
        <v>107</v>
      </c>
      <c r="E4324" t="s">
        <v>30</v>
      </c>
      <c r="F4324" t="s">
        <v>31</v>
      </c>
      <c r="G4324" t="s">
        <v>32</v>
      </c>
      <c r="H4324" t="s">
        <v>31</v>
      </c>
      <c r="I4324" t="s">
        <v>47467</v>
      </c>
      <c r="J4324" t="s">
        <v>21913</v>
      </c>
      <c r="K4324" t="s">
        <v>2669</v>
      </c>
      <c r="N4324" t="s">
        <v>49</v>
      </c>
      <c r="O4324" t="s">
        <v>31</v>
      </c>
      <c r="P4324" t="s">
        <v>20923</v>
      </c>
      <c r="Q4324" t="s">
        <v>47468</v>
      </c>
      <c r="R4324" t="s">
        <v>47469</v>
      </c>
      <c r="S4324" t="s">
        <v>47470</v>
      </c>
      <c r="U4324" t="s">
        <v>47471</v>
      </c>
      <c r="V4324" t="s">
        <v>43</v>
      </c>
      <c r="W4324" t="s">
        <v>44</v>
      </c>
      <c r="X4324" t="s">
        <v>44</v>
      </c>
      <c r="Y4324" t="s">
        <v>47472</v>
      </c>
      <c r="Z4324" t="s">
        <v>47473</v>
      </c>
    </row>
    <row r="4325" spans="1:26" x14ac:dyDescent="0.2">
      <c r="A4325" t="s">
        <v>47474</v>
      </c>
      <c r="B4325" t="s">
        <v>47475</v>
      </c>
      <c r="C4325" t="s">
        <v>28</v>
      </c>
      <c r="D4325" t="s">
        <v>107</v>
      </c>
      <c r="E4325" t="s">
        <v>388</v>
      </c>
      <c r="F4325" t="s">
        <v>31</v>
      </c>
      <c r="G4325" t="s">
        <v>32</v>
      </c>
      <c r="H4325" t="s">
        <v>31</v>
      </c>
      <c r="I4325" t="s">
        <v>47476</v>
      </c>
      <c r="J4325" t="s">
        <v>21893</v>
      </c>
      <c r="K4325" t="s">
        <v>2669</v>
      </c>
      <c r="M4325" t="s">
        <v>792</v>
      </c>
      <c r="N4325" t="s">
        <v>49</v>
      </c>
      <c r="O4325" t="s">
        <v>31</v>
      </c>
      <c r="P4325" t="s">
        <v>20216</v>
      </c>
      <c r="Q4325" t="s">
        <v>47477</v>
      </c>
      <c r="R4325" t="s">
        <v>47478</v>
      </c>
      <c r="S4325" t="s">
        <v>47479</v>
      </c>
      <c r="U4325" t="s">
        <v>43</v>
      </c>
      <c r="V4325" t="s">
        <v>43</v>
      </c>
      <c r="W4325" t="s">
        <v>44</v>
      </c>
      <c r="X4325" t="s">
        <v>44</v>
      </c>
      <c r="Y4325" t="s">
        <v>47480</v>
      </c>
      <c r="Z4325" t="s">
        <v>47481</v>
      </c>
    </row>
    <row r="4326" spans="1:26" x14ac:dyDescent="0.2">
      <c r="A4326" t="s">
        <v>47482</v>
      </c>
      <c r="B4326" t="s">
        <v>47483</v>
      </c>
      <c r="C4326" t="s">
        <v>28</v>
      </c>
      <c r="D4326" t="s">
        <v>107</v>
      </c>
      <c r="E4326" t="s">
        <v>30</v>
      </c>
      <c r="F4326" t="s">
        <v>31</v>
      </c>
      <c r="G4326" t="s">
        <v>89</v>
      </c>
      <c r="H4326" t="s">
        <v>31</v>
      </c>
      <c r="I4326" t="s">
        <v>47484</v>
      </c>
      <c r="J4326" t="s">
        <v>47485</v>
      </c>
      <c r="K4326" t="s">
        <v>2669</v>
      </c>
      <c r="N4326" t="s">
        <v>49</v>
      </c>
      <c r="O4326" t="s">
        <v>31</v>
      </c>
      <c r="P4326" t="s">
        <v>23124</v>
      </c>
      <c r="Q4326" t="s">
        <v>47486</v>
      </c>
      <c r="R4326" t="s">
        <v>47487</v>
      </c>
      <c r="S4326" t="s">
        <v>47488</v>
      </c>
      <c r="U4326" t="s">
        <v>43</v>
      </c>
      <c r="V4326" t="s">
        <v>43</v>
      </c>
      <c r="W4326" t="s">
        <v>44</v>
      </c>
      <c r="X4326" t="s">
        <v>44</v>
      </c>
      <c r="Y4326" t="s">
        <v>47489</v>
      </c>
      <c r="Z4326" t="s">
        <v>47490</v>
      </c>
    </row>
    <row r="4327" spans="1:26" x14ac:dyDescent="0.2">
      <c r="A4327" t="s">
        <v>47491</v>
      </c>
      <c r="B4327" t="s">
        <v>23316</v>
      </c>
      <c r="C4327" t="s">
        <v>28</v>
      </c>
      <c r="D4327" t="s">
        <v>107</v>
      </c>
      <c r="E4327" t="s">
        <v>388</v>
      </c>
      <c r="F4327" t="s">
        <v>31</v>
      </c>
      <c r="G4327" t="s">
        <v>32</v>
      </c>
      <c r="H4327" t="s">
        <v>31</v>
      </c>
      <c r="I4327" t="s">
        <v>47492</v>
      </c>
      <c r="J4327" t="s">
        <v>23318</v>
      </c>
      <c r="K4327" t="s">
        <v>2669</v>
      </c>
      <c r="M4327" t="s">
        <v>792</v>
      </c>
      <c r="N4327" t="s">
        <v>49</v>
      </c>
      <c r="O4327" t="s">
        <v>37</v>
      </c>
      <c r="P4327" t="s">
        <v>47493</v>
      </c>
      <c r="Q4327" t="s">
        <v>47494</v>
      </c>
      <c r="R4327" t="s">
        <v>47495</v>
      </c>
      <c r="S4327" t="s">
        <v>47496</v>
      </c>
      <c r="T4327" t="s">
        <v>47497</v>
      </c>
      <c r="U4327" t="s">
        <v>47498</v>
      </c>
      <c r="V4327" t="s">
        <v>47499</v>
      </c>
      <c r="W4327" t="s">
        <v>44</v>
      </c>
      <c r="X4327" t="s">
        <v>44</v>
      </c>
      <c r="Y4327" t="s">
        <v>47500</v>
      </c>
      <c r="Z4327" t="s">
        <v>47501</v>
      </c>
    </row>
    <row r="4328" spans="1:26" x14ac:dyDescent="0.2">
      <c r="A4328" t="s">
        <v>47502</v>
      </c>
      <c r="B4328" t="s">
        <v>22372</v>
      </c>
      <c r="C4328" t="s">
        <v>28</v>
      </c>
      <c r="D4328" t="s">
        <v>107</v>
      </c>
      <c r="E4328" t="s">
        <v>388</v>
      </c>
      <c r="F4328" t="s">
        <v>31</v>
      </c>
      <c r="G4328" t="s">
        <v>32</v>
      </c>
      <c r="H4328" t="s">
        <v>31</v>
      </c>
      <c r="I4328" t="s">
        <v>47503</v>
      </c>
      <c r="J4328" t="s">
        <v>22374</v>
      </c>
      <c r="K4328" t="s">
        <v>2669</v>
      </c>
      <c r="M4328" t="s">
        <v>792</v>
      </c>
      <c r="N4328" t="s">
        <v>49</v>
      </c>
      <c r="O4328" t="s">
        <v>31</v>
      </c>
      <c r="P4328" t="s">
        <v>47504</v>
      </c>
      <c r="Q4328" t="s">
        <v>47505</v>
      </c>
      <c r="R4328" t="s">
        <v>47506</v>
      </c>
      <c r="S4328" t="s">
        <v>47507</v>
      </c>
      <c r="U4328" t="s">
        <v>43</v>
      </c>
      <c r="V4328" t="s">
        <v>43</v>
      </c>
      <c r="W4328" t="s">
        <v>44</v>
      </c>
      <c r="X4328" t="s">
        <v>44</v>
      </c>
      <c r="Y4328" t="s">
        <v>47508</v>
      </c>
      <c r="Z4328" t="s">
        <v>47509</v>
      </c>
    </row>
    <row r="4329" spans="1:26" x14ac:dyDescent="0.2">
      <c r="A4329" t="s">
        <v>47510</v>
      </c>
      <c r="B4329" t="s">
        <v>47511</v>
      </c>
      <c r="C4329" t="s">
        <v>28</v>
      </c>
      <c r="D4329" t="s">
        <v>107</v>
      </c>
      <c r="E4329" t="s">
        <v>388</v>
      </c>
      <c r="F4329" t="s">
        <v>31</v>
      </c>
      <c r="G4329" t="s">
        <v>32</v>
      </c>
      <c r="H4329" t="s">
        <v>31</v>
      </c>
      <c r="I4329" t="s">
        <v>1660</v>
      </c>
      <c r="J4329" t="s">
        <v>21499</v>
      </c>
      <c r="K4329" t="s">
        <v>2669</v>
      </c>
      <c r="L4329" t="s">
        <v>47512</v>
      </c>
      <c r="M4329" t="s">
        <v>792</v>
      </c>
      <c r="N4329" t="s">
        <v>49</v>
      </c>
      <c r="O4329" t="s">
        <v>77</v>
      </c>
      <c r="P4329" t="s">
        <v>23319</v>
      </c>
      <c r="Q4329" t="s">
        <v>47513</v>
      </c>
      <c r="R4329" t="s">
        <v>47514</v>
      </c>
      <c r="S4329" t="s">
        <v>47515</v>
      </c>
      <c r="U4329" t="s">
        <v>43</v>
      </c>
      <c r="V4329" t="s">
        <v>47516</v>
      </c>
      <c r="W4329" t="s">
        <v>44</v>
      </c>
      <c r="X4329" t="s">
        <v>44</v>
      </c>
      <c r="Y4329" t="s">
        <v>47517</v>
      </c>
      <c r="Z4329" t="s">
        <v>47518</v>
      </c>
    </row>
    <row r="4330" spans="1:26" x14ac:dyDescent="0.2">
      <c r="A4330" t="s">
        <v>47519</v>
      </c>
      <c r="B4330" t="s">
        <v>21923</v>
      </c>
      <c r="C4330" t="s">
        <v>28</v>
      </c>
      <c r="D4330" t="s">
        <v>107</v>
      </c>
      <c r="E4330" t="s">
        <v>30</v>
      </c>
      <c r="F4330" t="s">
        <v>31</v>
      </c>
      <c r="G4330" t="s">
        <v>165</v>
      </c>
      <c r="H4330" t="s">
        <v>31</v>
      </c>
      <c r="I4330" t="s">
        <v>21924</v>
      </c>
      <c r="J4330" t="s">
        <v>21925</v>
      </c>
      <c r="K4330" t="s">
        <v>2669</v>
      </c>
      <c r="N4330" t="s">
        <v>49</v>
      </c>
      <c r="O4330" t="s">
        <v>77</v>
      </c>
      <c r="P4330" t="s">
        <v>47520</v>
      </c>
      <c r="Q4330" t="s">
        <v>21927</v>
      </c>
      <c r="R4330" t="s">
        <v>21928</v>
      </c>
      <c r="S4330" t="s">
        <v>21929</v>
      </c>
      <c r="U4330" t="s">
        <v>47521</v>
      </c>
      <c r="V4330" t="s">
        <v>47522</v>
      </c>
      <c r="W4330" t="s">
        <v>44</v>
      </c>
      <c r="X4330" t="s">
        <v>44</v>
      </c>
      <c r="Y4330" t="s">
        <v>47523</v>
      </c>
      <c r="Z4330" t="s">
        <v>47524</v>
      </c>
    </row>
    <row r="4331" spans="1:26" x14ac:dyDescent="0.2">
      <c r="A4331" t="s">
        <v>47525</v>
      </c>
      <c r="B4331" t="s">
        <v>21659</v>
      </c>
      <c r="C4331" t="s">
        <v>28</v>
      </c>
      <c r="D4331" t="s">
        <v>107</v>
      </c>
      <c r="E4331" t="s">
        <v>388</v>
      </c>
      <c r="F4331" t="s">
        <v>31</v>
      </c>
      <c r="G4331" t="s">
        <v>32</v>
      </c>
      <c r="H4331" t="s">
        <v>31</v>
      </c>
      <c r="I4331" t="s">
        <v>47526</v>
      </c>
      <c r="J4331" t="s">
        <v>21661</v>
      </c>
      <c r="K4331" t="s">
        <v>2669</v>
      </c>
      <c r="L4331" t="s">
        <v>47527</v>
      </c>
      <c r="M4331" t="s">
        <v>47528</v>
      </c>
      <c r="N4331" t="s">
        <v>49</v>
      </c>
      <c r="O4331" t="s">
        <v>31</v>
      </c>
      <c r="P4331" t="s">
        <v>47529</v>
      </c>
      <c r="Q4331" t="s">
        <v>47530</v>
      </c>
      <c r="R4331" t="s">
        <v>47531</v>
      </c>
      <c r="S4331" t="s">
        <v>47532</v>
      </c>
      <c r="T4331" t="s">
        <v>47533</v>
      </c>
      <c r="U4331" t="s">
        <v>43</v>
      </c>
      <c r="V4331" t="s">
        <v>47534</v>
      </c>
      <c r="W4331" t="s">
        <v>44</v>
      </c>
      <c r="X4331" t="s">
        <v>44</v>
      </c>
      <c r="Y4331" t="s">
        <v>47535</v>
      </c>
      <c r="Z4331" t="s">
        <v>47536</v>
      </c>
    </row>
    <row r="4332" spans="1:26" x14ac:dyDescent="0.2">
      <c r="A4332" t="s">
        <v>47537</v>
      </c>
      <c r="B4332" t="s">
        <v>21297</v>
      </c>
      <c r="C4332" t="s">
        <v>28</v>
      </c>
      <c r="D4332" t="s">
        <v>107</v>
      </c>
      <c r="E4332" t="s">
        <v>30</v>
      </c>
      <c r="F4332" t="s">
        <v>31</v>
      </c>
      <c r="G4332" t="s">
        <v>108</v>
      </c>
      <c r="H4332" t="s">
        <v>290</v>
      </c>
      <c r="I4332" t="s">
        <v>47538</v>
      </c>
      <c r="J4332" t="s">
        <v>21398</v>
      </c>
      <c r="K4332" t="s">
        <v>2669</v>
      </c>
      <c r="N4332" t="s">
        <v>49</v>
      </c>
      <c r="O4332" t="s">
        <v>37</v>
      </c>
      <c r="P4332" t="s">
        <v>47539</v>
      </c>
      <c r="Q4332" t="s">
        <v>47540</v>
      </c>
      <c r="R4332" t="s">
        <v>47541</v>
      </c>
      <c r="S4332" t="s">
        <v>47542</v>
      </c>
      <c r="U4332" t="s">
        <v>47543</v>
      </c>
      <c r="V4332" t="s">
        <v>43</v>
      </c>
      <c r="W4332" t="s">
        <v>44</v>
      </c>
      <c r="X4332" t="s">
        <v>44</v>
      </c>
      <c r="Y4332" t="s">
        <v>47544</v>
      </c>
      <c r="Z4332" t="s">
        <v>47545</v>
      </c>
    </row>
    <row r="4333" spans="1:26" x14ac:dyDescent="0.2">
      <c r="A4333" t="s">
        <v>47546</v>
      </c>
      <c r="B4333" t="s">
        <v>47547</v>
      </c>
      <c r="C4333" t="s">
        <v>28</v>
      </c>
      <c r="D4333" t="s">
        <v>107</v>
      </c>
      <c r="E4333" t="s">
        <v>88</v>
      </c>
      <c r="F4333" t="s">
        <v>31</v>
      </c>
      <c r="G4333" t="s">
        <v>71</v>
      </c>
      <c r="H4333" t="s">
        <v>31</v>
      </c>
      <c r="I4333" t="s">
        <v>45318</v>
      </c>
      <c r="J4333" t="s">
        <v>47548</v>
      </c>
      <c r="K4333" t="s">
        <v>2669</v>
      </c>
      <c r="L4333" t="s">
        <v>47549</v>
      </c>
      <c r="M4333" t="s">
        <v>47550</v>
      </c>
      <c r="N4333" t="s">
        <v>49</v>
      </c>
      <c r="O4333" t="s">
        <v>37</v>
      </c>
      <c r="P4333" t="s">
        <v>47551</v>
      </c>
      <c r="Q4333" t="s">
        <v>47552</v>
      </c>
      <c r="R4333" t="s">
        <v>47553</v>
      </c>
      <c r="S4333" t="s">
        <v>47554</v>
      </c>
      <c r="U4333" t="s">
        <v>47555</v>
      </c>
      <c r="V4333" t="s">
        <v>47556</v>
      </c>
      <c r="W4333" t="s">
        <v>44</v>
      </c>
      <c r="X4333" t="s">
        <v>44</v>
      </c>
      <c r="Y4333" t="s">
        <v>47557</v>
      </c>
      <c r="Z4333" t="s">
        <v>47558</v>
      </c>
    </row>
    <row r="4334" spans="1:26" x14ac:dyDescent="0.2">
      <c r="A4334" t="s">
        <v>47559</v>
      </c>
      <c r="B4334" t="s">
        <v>47560</v>
      </c>
      <c r="C4334" t="s">
        <v>28</v>
      </c>
      <c r="D4334" t="s">
        <v>107</v>
      </c>
      <c r="E4334" t="s">
        <v>30</v>
      </c>
      <c r="F4334" t="s">
        <v>88</v>
      </c>
      <c r="G4334" t="s">
        <v>57</v>
      </c>
      <c r="H4334" t="s">
        <v>32</v>
      </c>
      <c r="I4334" t="s">
        <v>47561</v>
      </c>
      <c r="J4334" t="s">
        <v>21719</v>
      </c>
      <c r="K4334" t="s">
        <v>2669</v>
      </c>
      <c r="L4334" t="s">
        <v>47562</v>
      </c>
      <c r="N4334" t="s">
        <v>49</v>
      </c>
      <c r="O4334" t="s">
        <v>37</v>
      </c>
      <c r="P4334" t="s">
        <v>47563</v>
      </c>
      <c r="Q4334" t="s">
        <v>47564</v>
      </c>
      <c r="R4334" t="s">
        <v>47565</v>
      </c>
      <c r="S4334" t="s">
        <v>47566</v>
      </c>
      <c r="U4334" t="s">
        <v>43</v>
      </c>
      <c r="V4334" t="s">
        <v>47567</v>
      </c>
      <c r="W4334" t="s">
        <v>44</v>
      </c>
      <c r="X4334" t="s">
        <v>44</v>
      </c>
      <c r="Y4334" t="s">
        <v>47568</v>
      </c>
      <c r="Z4334" t="s">
        <v>47569</v>
      </c>
    </row>
    <row r="4335" spans="1:26" x14ac:dyDescent="0.2">
      <c r="A4335" t="s">
        <v>47570</v>
      </c>
      <c r="B4335" t="s">
        <v>47571</v>
      </c>
      <c r="C4335" t="s">
        <v>28</v>
      </c>
      <c r="D4335" t="s">
        <v>107</v>
      </c>
      <c r="E4335" t="s">
        <v>88</v>
      </c>
      <c r="F4335" t="s">
        <v>31</v>
      </c>
      <c r="G4335" t="s">
        <v>57</v>
      </c>
      <c r="H4335" t="s">
        <v>31</v>
      </c>
      <c r="I4335" t="s">
        <v>47572</v>
      </c>
      <c r="J4335" t="s">
        <v>21613</v>
      </c>
      <c r="K4335" t="s">
        <v>2669</v>
      </c>
      <c r="L4335" t="s">
        <v>47573</v>
      </c>
      <c r="M4335" t="s">
        <v>20716</v>
      </c>
      <c r="N4335" t="s">
        <v>49</v>
      </c>
      <c r="O4335" t="s">
        <v>37</v>
      </c>
      <c r="P4335" t="s">
        <v>47574</v>
      </c>
      <c r="Q4335" t="s">
        <v>47575</v>
      </c>
      <c r="R4335" t="s">
        <v>47576</v>
      </c>
      <c r="S4335" t="s">
        <v>47577</v>
      </c>
      <c r="U4335" t="s">
        <v>43</v>
      </c>
      <c r="V4335" t="s">
        <v>43</v>
      </c>
      <c r="W4335" t="s">
        <v>44</v>
      </c>
      <c r="X4335" t="s">
        <v>44</v>
      </c>
      <c r="Y4335" t="s">
        <v>47578</v>
      </c>
      <c r="Z4335" t="s">
        <v>47579</v>
      </c>
    </row>
    <row r="4336" spans="1:26" x14ac:dyDescent="0.2">
      <c r="A4336" t="s">
        <v>47580</v>
      </c>
      <c r="B4336" t="s">
        <v>47581</v>
      </c>
      <c r="C4336" t="s">
        <v>28</v>
      </c>
      <c r="D4336" t="s">
        <v>3499</v>
      </c>
      <c r="E4336" t="s">
        <v>88</v>
      </c>
      <c r="F4336" t="s">
        <v>31</v>
      </c>
      <c r="G4336" t="s">
        <v>57</v>
      </c>
      <c r="H4336" t="s">
        <v>290</v>
      </c>
      <c r="I4336" t="s">
        <v>47582</v>
      </c>
      <c r="J4336" t="s">
        <v>47583</v>
      </c>
      <c r="K4336" t="s">
        <v>2669</v>
      </c>
      <c r="L4336" t="s">
        <v>47584</v>
      </c>
      <c r="M4336" t="s">
        <v>47585</v>
      </c>
      <c r="N4336" t="s">
        <v>49</v>
      </c>
      <c r="O4336" t="s">
        <v>77</v>
      </c>
      <c r="P4336" t="s">
        <v>47586</v>
      </c>
      <c r="Q4336" t="s">
        <v>47587</v>
      </c>
      <c r="R4336" t="s">
        <v>47588</v>
      </c>
      <c r="S4336" t="s">
        <v>47589</v>
      </c>
      <c r="U4336" t="s">
        <v>43</v>
      </c>
      <c r="V4336" t="s">
        <v>43</v>
      </c>
      <c r="W4336" t="s">
        <v>44</v>
      </c>
      <c r="X4336" t="s">
        <v>44</v>
      </c>
      <c r="Y4336" t="s">
        <v>47590</v>
      </c>
      <c r="Z4336" t="s">
        <v>47591</v>
      </c>
    </row>
    <row r="4337" spans="1:26" x14ac:dyDescent="0.2">
      <c r="A4337" t="s">
        <v>47592</v>
      </c>
      <c r="B4337" t="s">
        <v>47593</v>
      </c>
      <c r="C4337" t="s">
        <v>28</v>
      </c>
      <c r="D4337" t="s">
        <v>107</v>
      </c>
      <c r="E4337" t="s">
        <v>88</v>
      </c>
      <c r="F4337" t="s">
        <v>30</v>
      </c>
      <c r="G4337" t="s">
        <v>57</v>
      </c>
      <c r="H4337" t="s">
        <v>31</v>
      </c>
      <c r="I4337" t="s">
        <v>47594</v>
      </c>
      <c r="J4337" t="s">
        <v>21613</v>
      </c>
      <c r="K4337" t="s">
        <v>2669</v>
      </c>
      <c r="L4337" t="s">
        <v>47595</v>
      </c>
      <c r="M4337" t="s">
        <v>20240</v>
      </c>
      <c r="N4337" t="s">
        <v>49</v>
      </c>
      <c r="O4337" t="s">
        <v>31</v>
      </c>
      <c r="P4337" t="s">
        <v>47596</v>
      </c>
      <c r="Q4337" t="s">
        <v>47597</v>
      </c>
      <c r="R4337" t="s">
        <v>47598</v>
      </c>
      <c r="S4337" t="s">
        <v>47599</v>
      </c>
      <c r="U4337" t="s">
        <v>43</v>
      </c>
      <c r="V4337" t="s">
        <v>43</v>
      </c>
      <c r="W4337" t="s">
        <v>44</v>
      </c>
      <c r="X4337" t="s">
        <v>44</v>
      </c>
      <c r="Y4337" t="s">
        <v>47600</v>
      </c>
      <c r="Z4337" t="s">
        <v>47601</v>
      </c>
    </row>
    <row r="4338" spans="1:26" x14ac:dyDescent="0.2">
      <c r="A4338" t="s">
        <v>47602</v>
      </c>
      <c r="B4338" t="s">
        <v>47603</v>
      </c>
      <c r="C4338" t="s">
        <v>28</v>
      </c>
      <c r="D4338" t="s">
        <v>107</v>
      </c>
      <c r="E4338" t="s">
        <v>30</v>
      </c>
      <c r="F4338" t="s">
        <v>31</v>
      </c>
      <c r="G4338" t="s">
        <v>32</v>
      </c>
      <c r="H4338" t="s">
        <v>31</v>
      </c>
      <c r="I4338" t="s">
        <v>47604</v>
      </c>
      <c r="J4338" t="s">
        <v>47605</v>
      </c>
      <c r="K4338" t="s">
        <v>2669</v>
      </c>
      <c r="L4338" t="s">
        <v>47606</v>
      </c>
      <c r="M4338" t="s">
        <v>378</v>
      </c>
      <c r="N4338" t="s">
        <v>49</v>
      </c>
      <c r="O4338" t="s">
        <v>77</v>
      </c>
      <c r="P4338" t="s">
        <v>379</v>
      </c>
      <c r="Q4338" t="s">
        <v>47607</v>
      </c>
      <c r="R4338" t="s">
        <v>47608</v>
      </c>
      <c r="S4338" t="s">
        <v>47609</v>
      </c>
      <c r="U4338" t="s">
        <v>43</v>
      </c>
      <c r="V4338" t="s">
        <v>43</v>
      </c>
      <c r="W4338" t="s">
        <v>44</v>
      </c>
      <c r="X4338" t="s">
        <v>44</v>
      </c>
      <c r="Y4338" t="s">
        <v>47610</v>
      </c>
      <c r="Z4338" t="s">
        <v>47611</v>
      </c>
    </row>
    <row r="4339" spans="1:26" x14ac:dyDescent="0.2">
      <c r="A4339" t="s">
        <v>47612</v>
      </c>
      <c r="B4339" t="s">
        <v>47613</v>
      </c>
      <c r="C4339" t="s">
        <v>28</v>
      </c>
      <c r="D4339" t="s">
        <v>107</v>
      </c>
      <c r="E4339" t="s">
        <v>388</v>
      </c>
      <c r="F4339" t="s">
        <v>30</v>
      </c>
      <c r="G4339" t="s">
        <v>71</v>
      </c>
      <c r="H4339" t="s">
        <v>32</v>
      </c>
      <c r="I4339" t="s">
        <v>47614</v>
      </c>
      <c r="J4339" t="s">
        <v>22062</v>
      </c>
      <c r="K4339" t="s">
        <v>2669</v>
      </c>
      <c r="M4339" t="s">
        <v>47615</v>
      </c>
      <c r="N4339" t="s">
        <v>49</v>
      </c>
      <c r="O4339" t="s">
        <v>77</v>
      </c>
      <c r="P4339" t="s">
        <v>47616</v>
      </c>
      <c r="Q4339" t="s">
        <v>47617</v>
      </c>
      <c r="R4339" t="s">
        <v>47618</v>
      </c>
      <c r="S4339" t="s">
        <v>47619</v>
      </c>
      <c r="T4339" t="s">
        <v>47620</v>
      </c>
      <c r="U4339" t="s">
        <v>47621</v>
      </c>
      <c r="V4339" t="s">
        <v>43</v>
      </c>
      <c r="W4339" t="s">
        <v>44</v>
      </c>
      <c r="X4339" t="s">
        <v>44</v>
      </c>
      <c r="Y4339" t="s">
        <v>47622</v>
      </c>
      <c r="Z4339" t="s">
        <v>47623</v>
      </c>
    </row>
    <row r="4340" spans="1:26" x14ac:dyDescent="0.2">
      <c r="A4340" t="s">
        <v>47624</v>
      </c>
      <c r="B4340" t="s">
        <v>23223</v>
      </c>
      <c r="C4340" t="s">
        <v>28</v>
      </c>
      <c r="D4340" t="s">
        <v>107</v>
      </c>
      <c r="E4340" t="s">
        <v>88</v>
      </c>
      <c r="F4340" t="s">
        <v>31</v>
      </c>
      <c r="G4340" t="s">
        <v>57</v>
      </c>
      <c r="H4340" t="s">
        <v>31</v>
      </c>
      <c r="I4340" t="s">
        <v>47625</v>
      </c>
      <c r="J4340" t="s">
        <v>23225</v>
      </c>
      <c r="K4340" t="s">
        <v>2669</v>
      </c>
      <c r="M4340" t="s">
        <v>20258</v>
      </c>
      <c r="N4340" t="s">
        <v>49</v>
      </c>
      <c r="O4340" t="s">
        <v>37</v>
      </c>
      <c r="P4340" t="s">
        <v>21051</v>
      </c>
      <c r="Q4340" t="s">
        <v>47626</v>
      </c>
      <c r="R4340" t="s">
        <v>47627</v>
      </c>
      <c r="S4340" t="s">
        <v>47628</v>
      </c>
      <c r="U4340" t="s">
        <v>47629</v>
      </c>
      <c r="V4340" t="s">
        <v>43</v>
      </c>
      <c r="W4340" t="s">
        <v>144</v>
      </c>
      <c r="X4340" t="s">
        <v>44</v>
      </c>
      <c r="Y4340" t="s">
        <v>47630</v>
      </c>
      <c r="Z4340" t="s">
        <v>47631</v>
      </c>
    </row>
    <row r="4341" spans="1:26" x14ac:dyDescent="0.2">
      <c r="A4341" t="s">
        <v>47632</v>
      </c>
      <c r="B4341" t="s">
        <v>47633</v>
      </c>
      <c r="C4341" t="s">
        <v>28</v>
      </c>
      <c r="D4341" t="s">
        <v>107</v>
      </c>
      <c r="E4341" t="s">
        <v>88</v>
      </c>
      <c r="F4341" t="s">
        <v>30</v>
      </c>
      <c r="G4341" t="s">
        <v>57</v>
      </c>
      <c r="H4341" t="s">
        <v>89</v>
      </c>
      <c r="I4341" t="s">
        <v>47634</v>
      </c>
      <c r="J4341" t="s">
        <v>47635</v>
      </c>
      <c r="K4341" t="s">
        <v>2669</v>
      </c>
      <c r="L4341" t="s">
        <v>47636</v>
      </c>
      <c r="M4341" t="s">
        <v>47637</v>
      </c>
      <c r="N4341" t="s">
        <v>49</v>
      </c>
      <c r="O4341" t="s">
        <v>37</v>
      </c>
      <c r="P4341" t="s">
        <v>47638</v>
      </c>
      <c r="Q4341" t="s">
        <v>47639</v>
      </c>
      <c r="R4341" t="s">
        <v>47640</v>
      </c>
      <c r="S4341" t="s">
        <v>47641</v>
      </c>
      <c r="U4341" t="s">
        <v>47642</v>
      </c>
      <c r="V4341" t="s">
        <v>47643</v>
      </c>
      <c r="W4341" t="s">
        <v>144</v>
      </c>
      <c r="X4341" t="s">
        <v>144</v>
      </c>
      <c r="Y4341" t="s">
        <v>47644</v>
      </c>
      <c r="Z4341" t="s">
        <v>47645</v>
      </c>
    </row>
    <row r="4342" spans="1:26" x14ac:dyDescent="0.2">
      <c r="A4342" t="s">
        <v>47646</v>
      </c>
      <c r="B4342" t="s">
        <v>47647</v>
      </c>
      <c r="C4342" t="s">
        <v>28</v>
      </c>
      <c r="D4342" t="s">
        <v>107</v>
      </c>
      <c r="E4342" t="s">
        <v>88</v>
      </c>
      <c r="F4342" t="s">
        <v>30</v>
      </c>
      <c r="G4342" t="s">
        <v>57</v>
      </c>
      <c r="H4342" t="s">
        <v>71</v>
      </c>
      <c r="I4342" t="s">
        <v>47648</v>
      </c>
      <c r="J4342" t="s">
        <v>21767</v>
      </c>
      <c r="K4342" t="s">
        <v>2669</v>
      </c>
      <c r="L4342" t="s">
        <v>47649</v>
      </c>
      <c r="M4342" t="s">
        <v>47650</v>
      </c>
      <c r="N4342" t="s">
        <v>49</v>
      </c>
      <c r="O4342" t="s">
        <v>37</v>
      </c>
      <c r="P4342" t="s">
        <v>47651</v>
      </c>
      <c r="Q4342" t="s">
        <v>47652</v>
      </c>
      <c r="R4342" t="s">
        <v>47653</v>
      </c>
      <c r="S4342" t="s">
        <v>47654</v>
      </c>
      <c r="U4342" t="s">
        <v>43</v>
      </c>
      <c r="V4342" t="s">
        <v>47655</v>
      </c>
      <c r="W4342" t="s">
        <v>44</v>
      </c>
      <c r="X4342" t="s">
        <v>44</v>
      </c>
      <c r="Y4342" t="s">
        <v>47656</v>
      </c>
      <c r="Z4342" t="s">
        <v>47657</v>
      </c>
    </row>
    <row r="4343" spans="1:26" x14ac:dyDescent="0.2">
      <c r="A4343" t="s">
        <v>47658</v>
      </c>
      <c r="B4343" t="s">
        <v>21422</v>
      </c>
      <c r="C4343" t="s">
        <v>28</v>
      </c>
      <c r="D4343" t="s">
        <v>3499</v>
      </c>
      <c r="E4343" t="s">
        <v>88</v>
      </c>
      <c r="F4343" t="s">
        <v>30</v>
      </c>
      <c r="G4343" t="s">
        <v>57</v>
      </c>
      <c r="H4343" t="s">
        <v>71</v>
      </c>
      <c r="I4343" t="s">
        <v>47659</v>
      </c>
      <c r="J4343" t="s">
        <v>21424</v>
      </c>
      <c r="K4343" t="s">
        <v>2669</v>
      </c>
      <c r="L4343" t="s">
        <v>47660</v>
      </c>
      <c r="M4343" t="s">
        <v>19721</v>
      </c>
      <c r="N4343" t="s">
        <v>49</v>
      </c>
      <c r="O4343" t="s">
        <v>37</v>
      </c>
      <c r="P4343" t="s">
        <v>47661</v>
      </c>
      <c r="Q4343" t="s">
        <v>21428</v>
      </c>
      <c r="R4343" t="s">
        <v>47662</v>
      </c>
      <c r="S4343" t="s">
        <v>47663</v>
      </c>
      <c r="U4343" t="s">
        <v>47664</v>
      </c>
      <c r="V4343" t="s">
        <v>47665</v>
      </c>
      <c r="W4343" t="s">
        <v>44</v>
      </c>
      <c r="X4343" t="s">
        <v>44</v>
      </c>
      <c r="Y4343" t="s">
        <v>47666</v>
      </c>
      <c r="Z4343" t="s">
        <v>47667</v>
      </c>
    </row>
    <row r="4344" spans="1:26" x14ac:dyDescent="0.2">
      <c r="A4344" t="s">
        <v>47668</v>
      </c>
      <c r="B4344" t="s">
        <v>21587</v>
      </c>
      <c r="C4344" t="s">
        <v>28</v>
      </c>
      <c r="D4344" t="s">
        <v>107</v>
      </c>
      <c r="E4344" t="s">
        <v>30</v>
      </c>
      <c r="F4344" t="s">
        <v>88</v>
      </c>
      <c r="G4344" t="s">
        <v>108</v>
      </c>
      <c r="H4344" t="s">
        <v>31</v>
      </c>
      <c r="I4344" t="s">
        <v>47669</v>
      </c>
      <c r="J4344" t="s">
        <v>47670</v>
      </c>
      <c r="K4344" t="s">
        <v>2669</v>
      </c>
      <c r="N4344" t="s">
        <v>49</v>
      </c>
      <c r="O4344" t="s">
        <v>37</v>
      </c>
      <c r="P4344" t="s">
        <v>47671</v>
      </c>
      <c r="Q4344" t="s">
        <v>47672</v>
      </c>
      <c r="R4344" t="s">
        <v>47673</v>
      </c>
      <c r="S4344" t="s">
        <v>47674</v>
      </c>
      <c r="U4344" t="s">
        <v>47675</v>
      </c>
      <c r="V4344" t="s">
        <v>47676</v>
      </c>
      <c r="W4344" t="s">
        <v>44</v>
      </c>
      <c r="X4344" t="s">
        <v>44</v>
      </c>
      <c r="Y4344" t="s">
        <v>47677</v>
      </c>
      <c r="Z4344" t="s">
        <v>47678</v>
      </c>
    </row>
    <row r="4345" spans="1:26" x14ac:dyDescent="0.2">
      <c r="A4345" t="s">
        <v>47679</v>
      </c>
      <c r="B4345" t="s">
        <v>47680</v>
      </c>
      <c r="C4345" t="s">
        <v>28</v>
      </c>
      <c r="D4345" t="s">
        <v>107</v>
      </c>
      <c r="E4345" t="s">
        <v>30</v>
      </c>
      <c r="F4345" t="s">
        <v>31</v>
      </c>
      <c r="G4345" t="s">
        <v>32</v>
      </c>
      <c r="H4345" t="s">
        <v>31</v>
      </c>
      <c r="I4345" t="s">
        <v>47681</v>
      </c>
      <c r="J4345" t="s">
        <v>47682</v>
      </c>
      <c r="K4345" t="s">
        <v>2669</v>
      </c>
      <c r="M4345" t="s">
        <v>23187</v>
      </c>
      <c r="N4345" t="s">
        <v>77</v>
      </c>
      <c r="O4345" t="s">
        <v>49</v>
      </c>
      <c r="P4345" t="s">
        <v>20923</v>
      </c>
      <c r="Q4345" t="s">
        <v>47683</v>
      </c>
      <c r="R4345" t="s">
        <v>47684</v>
      </c>
      <c r="S4345" t="s">
        <v>47685</v>
      </c>
      <c r="U4345" t="s">
        <v>43</v>
      </c>
      <c r="V4345" t="s">
        <v>43</v>
      </c>
      <c r="W4345" t="s">
        <v>44</v>
      </c>
      <c r="X4345" t="s">
        <v>44</v>
      </c>
      <c r="Y4345" t="s">
        <v>47686</v>
      </c>
      <c r="Z4345" t="s">
        <v>47687</v>
      </c>
    </row>
    <row r="4346" spans="1:26" x14ac:dyDescent="0.2">
      <c r="A4346" t="s">
        <v>47688</v>
      </c>
      <c r="B4346" t="s">
        <v>47689</v>
      </c>
      <c r="C4346" t="s">
        <v>28</v>
      </c>
      <c r="D4346" t="s">
        <v>107</v>
      </c>
      <c r="E4346" t="s">
        <v>30</v>
      </c>
      <c r="F4346" t="s">
        <v>31</v>
      </c>
      <c r="G4346" t="s">
        <v>32</v>
      </c>
      <c r="H4346" t="s">
        <v>31</v>
      </c>
      <c r="I4346" t="s">
        <v>47690</v>
      </c>
      <c r="J4346" t="s">
        <v>47691</v>
      </c>
      <c r="K4346" t="s">
        <v>47692</v>
      </c>
      <c r="L4346" t="s">
        <v>47693</v>
      </c>
      <c r="N4346" t="s">
        <v>49</v>
      </c>
      <c r="O4346" t="s">
        <v>77</v>
      </c>
      <c r="P4346" t="s">
        <v>20281</v>
      </c>
      <c r="Q4346" t="s">
        <v>47694</v>
      </c>
      <c r="R4346" t="s">
        <v>47695</v>
      </c>
      <c r="S4346" t="s">
        <v>47696</v>
      </c>
      <c r="T4346" t="s">
        <v>47697</v>
      </c>
      <c r="U4346" t="s">
        <v>43</v>
      </c>
      <c r="V4346" t="s">
        <v>47698</v>
      </c>
      <c r="W4346" t="s">
        <v>44</v>
      </c>
      <c r="X4346" t="s">
        <v>44</v>
      </c>
      <c r="Y4346" t="s">
        <v>47699</v>
      </c>
      <c r="Z4346" t="s">
        <v>47700</v>
      </c>
    </row>
    <row r="4347" spans="1:26" x14ac:dyDescent="0.2">
      <c r="A4347" t="s">
        <v>47701</v>
      </c>
      <c r="B4347" t="s">
        <v>21360</v>
      </c>
      <c r="C4347" t="s">
        <v>28</v>
      </c>
      <c r="D4347" t="s">
        <v>107</v>
      </c>
      <c r="E4347" t="s">
        <v>88</v>
      </c>
      <c r="F4347" t="s">
        <v>31</v>
      </c>
      <c r="G4347" t="s">
        <v>71</v>
      </c>
      <c r="H4347" t="s">
        <v>57</v>
      </c>
      <c r="I4347" t="s">
        <v>47702</v>
      </c>
      <c r="J4347" t="s">
        <v>2942</v>
      </c>
      <c r="K4347" t="s">
        <v>2669</v>
      </c>
      <c r="L4347" t="s">
        <v>47703</v>
      </c>
      <c r="N4347" t="s">
        <v>49</v>
      </c>
      <c r="O4347" t="s">
        <v>37</v>
      </c>
      <c r="P4347" t="s">
        <v>47704</v>
      </c>
      <c r="Q4347" t="s">
        <v>21365</v>
      </c>
      <c r="R4347" t="s">
        <v>21366</v>
      </c>
      <c r="S4347" t="s">
        <v>47705</v>
      </c>
      <c r="U4347" t="s">
        <v>43</v>
      </c>
      <c r="V4347" t="s">
        <v>47706</v>
      </c>
      <c r="W4347" t="s">
        <v>44</v>
      </c>
      <c r="X4347" t="s">
        <v>144</v>
      </c>
      <c r="Y4347" t="s">
        <v>47707</v>
      </c>
      <c r="Z4347" t="s">
        <v>47708</v>
      </c>
    </row>
    <row r="4348" spans="1:26" x14ac:dyDescent="0.2">
      <c r="A4348" t="s">
        <v>47709</v>
      </c>
      <c r="B4348" t="s">
        <v>47710</v>
      </c>
      <c r="C4348" t="s">
        <v>28</v>
      </c>
      <c r="D4348" t="s">
        <v>107</v>
      </c>
      <c r="E4348" t="s">
        <v>88</v>
      </c>
      <c r="F4348" t="s">
        <v>30</v>
      </c>
      <c r="G4348" t="s">
        <v>57</v>
      </c>
      <c r="H4348" t="s">
        <v>108</v>
      </c>
      <c r="I4348" t="s">
        <v>47711</v>
      </c>
      <c r="J4348" t="s">
        <v>47712</v>
      </c>
      <c r="K4348" t="s">
        <v>2669</v>
      </c>
      <c r="L4348" t="s">
        <v>47713</v>
      </c>
      <c r="N4348" t="s">
        <v>49</v>
      </c>
      <c r="O4348" t="s">
        <v>37</v>
      </c>
      <c r="P4348" t="s">
        <v>47714</v>
      </c>
      <c r="Q4348" t="s">
        <v>47715</v>
      </c>
      <c r="R4348" t="s">
        <v>47716</v>
      </c>
      <c r="S4348" t="s">
        <v>47717</v>
      </c>
      <c r="T4348" t="s">
        <v>47718</v>
      </c>
      <c r="U4348" t="s">
        <v>43</v>
      </c>
      <c r="V4348" t="s">
        <v>43</v>
      </c>
      <c r="W4348" t="s">
        <v>44</v>
      </c>
      <c r="X4348" t="s">
        <v>44</v>
      </c>
      <c r="Y4348" t="s">
        <v>47719</v>
      </c>
      <c r="Z4348" t="s">
        <v>47720</v>
      </c>
    </row>
    <row r="4349" spans="1:26" x14ac:dyDescent="0.2">
      <c r="A4349" t="s">
        <v>47721</v>
      </c>
      <c r="B4349" t="s">
        <v>21729</v>
      </c>
      <c r="C4349" t="s">
        <v>28</v>
      </c>
      <c r="D4349" t="s">
        <v>107</v>
      </c>
      <c r="E4349" t="s">
        <v>88</v>
      </c>
      <c r="F4349" t="s">
        <v>31</v>
      </c>
      <c r="G4349" t="s">
        <v>71</v>
      </c>
      <c r="H4349" t="s">
        <v>290</v>
      </c>
      <c r="I4349" t="s">
        <v>47722</v>
      </c>
      <c r="J4349" t="s">
        <v>47723</v>
      </c>
      <c r="K4349" t="s">
        <v>2669</v>
      </c>
      <c r="L4349" t="s">
        <v>47724</v>
      </c>
      <c r="M4349" t="s">
        <v>47725</v>
      </c>
      <c r="N4349" t="s">
        <v>49</v>
      </c>
      <c r="O4349" t="s">
        <v>37</v>
      </c>
      <c r="P4349" t="s">
        <v>47726</v>
      </c>
      <c r="Q4349" t="s">
        <v>47727</v>
      </c>
      <c r="R4349" t="s">
        <v>47728</v>
      </c>
      <c r="S4349" t="s">
        <v>47729</v>
      </c>
      <c r="U4349" t="s">
        <v>47730</v>
      </c>
      <c r="V4349" t="s">
        <v>47731</v>
      </c>
      <c r="W4349" t="s">
        <v>44</v>
      </c>
      <c r="X4349" t="s">
        <v>44</v>
      </c>
      <c r="Y4349" t="s">
        <v>47732</v>
      </c>
      <c r="Z4349" t="s">
        <v>47733</v>
      </c>
    </row>
    <row r="4350" spans="1:26" x14ac:dyDescent="0.2">
      <c r="A4350" t="s">
        <v>47734</v>
      </c>
      <c r="B4350" t="s">
        <v>47735</v>
      </c>
      <c r="C4350" t="s">
        <v>28</v>
      </c>
      <c r="D4350" t="s">
        <v>107</v>
      </c>
      <c r="E4350" t="s">
        <v>30</v>
      </c>
      <c r="F4350" t="s">
        <v>31</v>
      </c>
      <c r="G4350" t="s">
        <v>32</v>
      </c>
      <c r="H4350" t="s">
        <v>31</v>
      </c>
      <c r="I4350" t="s">
        <v>47736</v>
      </c>
      <c r="J4350" t="s">
        <v>47737</v>
      </c>
      <c r="K4350" t="s">
        <v>2669</v>
      </c>
      <c r="L4350" t="s">
        <v>47738</v>
      </c>
      <c r="N4350" t="s">
        <v>49</v>
      </c>
      <c r="O4350" t="s">
        <v>37</v>
      </c>
      <c r="P4350" t="s">
        <v>392</v>
      </c>
      <c r="Q4350" t="s">
        <v>47739</v>
      </c>
      <c r="R4350" t="s">
        <v>47740</v>
      </c>
      <c r="S4350" t="s">
        <v>47741</v>
      </c>
      <c r="U4350" t="s">
        <v>43</v>
      </c>
      <c r="V4350" t="s">
        <v>43</v>
      </c>
      <c r="W4350" t="s">
        <v>44</v>
      </c>
      <c r="X4350" t="s">
        <v>44</v>
      </c>
      <c r="Y4350" t="s">
        <v>47742</v>
      </c>
      <c r="Z4350" t="s">
        <v>47743</v>
      </c>
    </row>
    <row r="4351" spans="1:26" x14ac:dyDescent="0.2">
      <c r="A4351" t="s">
        <v>47744</v>
      </c>
      <c r="B4351" t="s">
        <v>47456</v>
      </c>
      <c r="C4351" t="s">
        <v>28</v>
      </c>
      <c r="D4351" t="s">
        <v>107</v>
      </c>
      <c r="E4351" t="s">
        <v>88</v>
      </c>
      <c r="F4351" t="s">
        <v>31</v>
      </c>
      <c r="G4351" t="s">
        <v>71</v>
      </c>
      <c r="H4351" t="s">
        <v>57</v>
      </c>
      <c r="I4351" t="s">
        <v>47745</v>
      </c>
      <c r="J4351" t="s">
        <v>22034</v>
      </c>
      <c r="K4351" t="s">
        <v>2669</v>
      </c>
      <c r="L4351" t="s">
        <v>47746</v>
      </c>
      <c r="M4351" t="s">
        <v>47747</v>
      </c>
      <c r="N4351" t="s">
        <v>49</v>
      </c>
      <c r="O4351" t="s">
        <v>37</v>
      </c>
      <c r="P4351" t="s">
        <v>47748</v>
      </c>
      <c r="Q4351" t="s">
        <v>22038</v>
      </c>
      <c r="R4351" t="s">
        <v>47749</v>
      </c>
      <c r="S4351" t="s">
        <v>47750</v>
      </c>
      <c r="U4351" t="s">
        <v>43</v>
      </c>
      <c r="V4351" t="s">
        <v>43</v>
      </c>
      <c r="W4351" t="s">
        <v>44</v>
      </c>
      <c r="X4351" t="s">
        <v>44</v>
      </c>
      <c r="Y4351" t="s">
        <v>47751</v>
      </c>
      <c r="Z4351" t="s">
        <v>47752</v>
      </c>
    </row>
    <row r="4352" spans="1:26" x14ac:dyDescent="0.2">
      <c r="A4352" t="s">
        <v>47753</v>
      </c>
      <c r="B4352" t="s">
        <v>47754</v>
      </c>
      <c r="C4352" t="s">
        <v>28</v>
      </c>
      <c r="D4352" t="s">
        <v>107</v>
      </c>
      <c r="E4352" t="s">
        <v>388</v>
      </c>
      <c r="F4352" t="s">
        <v>88</v>
      </c>
      <c r="G4352" t="s">
        <v>32</v>
      </c>
      <c r="H4352" t="s">
        <v>57</v>
      </c>
      <c r="I4352" t="s">
        <v>47755</v>
      </c>
      <c r="J4352" t="s">
        <v>22664</v>
      </c>
      <c r="K4352" t="s">
        <v>2669</v>
      </c>
      <c r="L4352" t="s">
        <v>47756</v>
      </c>
      <c r="M4352" t="s">
        <v>792</v>
      </c>
      <c r="N4352" t="s">
        <v>49</v>
      </c>
      <c r="O4352" t="s">
        <v>31</v>
      </c>
      <c r="P4352" t="s">
        <v>47757</v>
      </c>
      <c r="Q4352" t="s">
        <v>47758</v>
      </c>
      <c r="R4352" t="s">
        <v>47759</v>
      </c>
      <c r="S4352" t="s">
        <v>47760</v>
      </c>
      <c r="T4352" t="s">
        <v>47761</v>
      </c>
      <c r="U4352" t="s">
        <v>43</v>
      </c>
      <c r="V4352" t="s">
        <v>43</v>
      </c>
      <c r="W4352" t="s">
        <v>44</v>
      </c>
      <c r="X4352" t="s">
        <v>44</v>
      </c>
      <c r="Y4352" t="s">
        <v>47762</v>
      </c>
      <c r="Z4352" t="s">
        <v>47763</v>
      </c>
    </row>
    <row r="4353" spans="1:26" x14ac:dyDescent="0.2">
      <c r="A4353" t="s">
        <v>47764</v>
      </c>
      <c r="B4353" t="s">
        <v>47765</v>
      </c>
      <c r="C4353" t="s">
        <v>28</v>
      </c>
      <c r="D4353" t="s">
        <v>107</v>
      </c>
      <c r="E4353" t="s">
        <v>388</v>
      </c>
      <c r="F4353" t="s">
        <v>31</v>
      </c>
      <c r="G4353" t="s">
        <v>32</v>
      </c>
      <c r="H4353" t="s">
        <v>31</v>
      </c>
      <c r="I4353" t="s">
        <v>47503</v>
      </c>
      <c r="J4353" t="s">
        <v>22374</v>
      </c>
      <c r="K4353" t="s">
        <v>2669</v>
      </c>
      <c r="M4353" t="s">
        <v>792</v>
      </c>
      <c r="N4353" t="s">
        <v>49</v>
      </c>
      <c r="O4353" t="s">
        <v>31</v>
      </c>
      <c r="P4353" t="s">
        <v>47766</v>
      </c>
      <c r="Q4353" t="s">
        <v>47767</v>
      </c>
      <c r="R4353" t="s">
        <v>47768</v>
      </c>
      <c r="S4353" t="s">
        <v>47769</v>
      </c>
      <c r="U4353" t="s">
        <v>47770</v>
      </c>
      <c r="V4353" t="s">
        <v>43</v>
      </c>
      <c r="W4353" t="s">
        <v>44</v>
      </c>
      <c r="X4353" t="s">
        <v>44</v>
      </c>
      <c r="Y4353" t="s">
        <v>47771</v>
      </c>
      <c r="Z4353" t="s">
        <v>47772</v>
      </c>
    </row>
    <row r="4354" spans="1:26" x14ac:dyDescent="0.2">
      <c r="A4354" t="s">
        <v>47773</v>
      </c>
      <c r="B4354" t="s">
        <v>47774</v>
      </c>
      <c r="C4354" t="s">
        <v>28</v>
      </c>
      <c r="D4354" t="s">
        <v>3499</v>
      </c>
      <c r="E4354" t="s">
        <v>30</v>
      </c>
      <c r="F4354" t="s">
        <v>388</v>
      </c>
      <c r="G4354" t="s">
        <v>89</v>
      </c>
      <c r="H4354" t="s">
        <v>290</v>
      </c>
      <c r="I4354" t="s">
        <v>47775</v>
      </c>
      <c r="J4354" t="s">
        <v>47776</v>
      </c>
      <c r="K4354" t="s">
        <v>2669</v>
      </c>
      <c r="L4354" t="s">
        <v>47777</v>
      </c>
      <c r="M4354" t="s">
        <v>47778</v>
      </c>
      <c r="N4354" t="s">
        <v>49</v>
      </c>
      <c r="O4354" t="s">
        <v>553</v>
      </c>
      <c r="P4354" t="s">
        <v>47779</v>
      </c>
      <c r="Q4354" t="s">
        <v>47780</v>
      </c>
      <c r="R4354" t="s">
        <v>47781</v>
      </c>
      <c r="S4354" t="s">
        <v>47782</v>
      </c>
      <c r="U4354" t="s">
        <v>47783</v>
      </c>
      <c r="V4354" t="s">
        <v>43</v>
      </c>
      <c r="W4354" t="s">
        <v>44</v>
      </c>
      <c r="X4354" t="s">
        <v>44</v>
      </c>
      <c r="Y4354" t="s">
        <v>47784</v>
      </c>
      <c r="Z4354" t="s">
        <v>47785</v>
      </c>
    </row>
    <row r="4355" spans="1:26" x14ac:dyDescent="0.2">
      <c r="A4355" t="s">
        <v>47786</v>
      </c>
      <c r="B4355" t="s">
        <v>22590</v>
      </c>
      <c r="C4355" t="s">
        <v>28</v>
      </c>
      <c r="D4355" t="s">
        <v>107</v>
      </c>
      <c r="E4355" t="s">
        <v>388</v>
      </c>
      <c r="F4355" t="s">
        <v>31</v>
      </c>
      <c r="G4355" t="s">
        <v>32</v>
      </c>
      <c r="H4355" t="s">
        <v>31</v>
      </c>
      <c r="I4355" t="s">
        <v>47787</v>
      </c>
      <c r="J4355" t="s">
        <v>21707</v>
      </c>
      <c r="K4355" t="s">
        <v>2669</v>
      </c>
      <c r="M4355" t="s">
        <v>20785</v>
      </c>
      <c r="N4355" t="s">
        <v>49</v>
      </c>
      <c r="O4355" t="s">
        <v>37</v>
      </c>
      <c r="P4355" t="s">
        <v>47788</v>
      </c>
      <c r="Q4355" t="s">
        <v>47789</v>
      </c>
      <c r="R4355" t="s">
        <v>47790</v>
      </c>
      <c r="S4355" t="s">
        <v>47791</v>
      </c>
      <c r="U4355" t="s">
        <v>43</v>
      </c>
      <c r="V4355" t="s">
        <v>43</v>
      </c>
      <c r="W4355" t="s">
        <v>144</v>
      </c>
      <c r="X4355" t="s">
        <v>44</v>
      </c>
      <c r="Y4355" t="s">
        <v>47792</v>
      </c>
      <c r="Z4355" t="s">
        <v>47793</v>
      </c>
    </row>
    <row r="4356" spans="1:26" x14ac:dyDescent="0.2">
      <c r="A4356" t="s">
        <v>47794</v>
      </c>
      <c r="B4356" t="s">
        <v>22348</v>
      </c>
      <c r="C4356" t="s">
        <v>28</v>
      </c>
      <c r="D4356" t="s">
        <v>107</v>
      </c>
      <c r="E4356" t="s">
        <v>388</v>
      </c>
      <c r="F4356" t="s">
        <v>30</v>
      </c>
      <c r="G4356" t="s">
        <v>32</v>
      </c>
      <c r="H4356" t="s">
        <v>31</v>
      </c>
      <c r="I4356" t="s">
        <v>47795</v>
      </c>
      <c r="J4356" t="s">
        <v>22350</v>
      </c>
      <c r="K4356" t="s">
        <v>2669</v>
      </c>
      <c r="M4356" t="s">
        <v>792</v>
      </c>
      <c r="N4356" t="s">
        <v>49</v>
      </c>
      <c r="O4356" t="s">
        <v>37</v>
      </c>
      <c r="P4356" t="s">
        <v>47796</v>
      </c>
      <c r="Q4356" t="s">
        <v>47797</v>
      </c>
      <c r="R4356" t="s">
        <v>47798</v>
      </c>
      <c r="S4356" t="s">
        <v>47799</v>
      </c>
      <c r="U4356" t="s">
        <v>43</v>
      </c>
      <c r="V4356" t="s">
        <v>43</v>
      </c>
      <c r="W4356" t="s">
        <v>44</v>
      </c>
      <c r="X4356" t="s">
        <v>44</v>
      </c>
      <c r="Y4356" t="s">
        <v>47800</v>
      </c>
      <c r="Z4356" t="s">
        <v>47801</v>
      </c>
    </row>
    <row r="4357" spans="1:26" x14ac:dyDescent="0.2">
      <c r="A4357" t="s">
        <v>47802</v>
      </c>
      <c r="B4357" t="s">
        <v>47803</v>
      </c>
      <c r="C4357" t="s">
        <v>28</v>
      </c>
      <c r="D4357" t="s">
        <v>107</v>
      </c>
      <c r="E4357" t="s">
        <v>30</v>
      </c>
      <c r="F4357" t="s">
        <v>31</v>
      </c>
      <c r="G4357" t="s">
        <v>32</v>
      </c>
      <c r="H4357" t="s">
        <v>31</v>
      </c>
      <c r="I4357" t="s">
        <v>47804</v>
      </c>
      <c r="J4357" t="s">
        <v>47805</v>
      </c>
      <c r="K4357" t="s">
        <v>2669</v>
      </c>
      <c r="N4357" t="s">
        <v>49</v>
      </c>
      <c r="O4357" t="s">
        <v>49</v>
      </c>
      <c r="P4357" t="s">
        <v>20281</v>
      </c>
      <c r="Q4357" t="s">
        <v>47806</v>
      </c>
      <c r="R4357" t="s">
        <v>47807</v>
      </c>
      <c r="S4357" t="s">
        <v>47808</v>
      </c>
      <c r="T4357" t="s">
        <v>47809</v>
      </c>
      <c r="U4357" t="s">
        <v>47810</v>
      </c>
      <c r="V4357" t="s">
        <v>43</v>
      </c>
      <c r="W4357" t="s">
        <v>44</v>
      </c>
      <c r="X4357" t="s">
        <v>44</v>
      </c>
      <c r="Y4357" t="s">
        <v>47811</v>
      </c>
      <c r="Z4357" t="s">
        <v>47812</v>
      </c>
    </row>
    <row r="4358" spans="1:26" x14ac:dyDescent="0.2">
      <c r="A4358" t="s">
        <v>47813</v>
      </c>
      <c r="B4358" t="s">
        <v>21969</v>
      </c>
      <c r="C4358" t="s">
        <v>28</v>
      </c>
      <c r="D4358" t="s">
        <v>107</v>
      </c>
      <c r="E4358" t="s">
        <v>30</v>
      </c>
      <c r="F4358" t="s">
        <v>388</v>
      </c>
      <c r="G4358" t="s">
        <v>57</v>
      </c>
      <c r="H4358" t="s">
        <v>108</v>
      </c>
      <c r="I4358" t="s">
        <v>47814</v>
      </c>
      <c r="J4358" t="s">
        <v>21970</v>
      </c>
      <c r="K4358" t="s">
        <v>2669</v>
      </c>
      <c r="L4358" t="s">
        <v>47815</v>
      </c>
      <c r="M4358" t="s">
        <v>47816</v>
      </c>
      <c r="N4358" t="s">
        <v>37</v>
      </c>
      <c r="O4358" t="s">
        <v>77</v>
      </c>
      <c r="P4358" t="s">
        <v>47817</v>
      </c>
      <c r="Q4358" t="s">
        <v>47818</v>
      </c>
      <c r="R4358" t="s">
        <v>47819</v>
      </c>
      <c r="S4358" t="s">
        <v>47820</v>
      </c>
      <c r="T4358" t="s">
        <v>47821</v>
      </c>
      <c r="U4358" t="s">
        <v>47822</v>
      </c>
      <c r="V4358" t="s">
        <v>47823</v>
      </c>
      <c r="W4358" t="s">
        <v>44</v>
      </c>
      <c r="X4358" t="s">
        <v>44</v>
      </c>
      <c r="Y4358" t="s">
        <v>47824</v>
      </c>
      <c r="Z4358" t="s">
        <v>47825</v>
      </c>
    </row>
    <row r="4359" spans="1:26" x14ac:dyDescent="0.2">
      <c r="A4359" t="s">
        <v>47826</v>
      </c>
      <c r="B4359" t="s">
        <v>22014</v>
      </c>
      <c r="C4359" t="s">
        <v>28</v>
      </c>
      <c r="D4359" t="s">
        <v>107</v>
      </c>
      <c r="E4359" t="s">
        <v>30</v>
      </c>
      <c r="F4359" t="s">
        <v>31</v>
      </c>
      <c r="G4359" t="s">
        <v>89</v>
      </c>
      <c r="H4359" t="s">
        <v>32</v>
      </c>
      <c r="I4359" t="s">
        <v>47827</v>
      </c>
      <c r="J4359" t="s">
        <v>22015</v>
      </c>
      <c r="K4359" t="s">
        <v>2669</v>
      </c>
      <c r="L4359" t="s">
        <v>47828</v>
      </c>
      <c r="M4359" t="s">
        <v>20415</v>
      </c>
      <c r="N4359" t="s">
        <v>49</v>
      </c>
      <c r="O4359" t="s">
        <v>37</v>
      </c>
      <c r="P4359" t="s">
        <v>47829</v>
      </c>
      <c r="Q4359" t="s">
        <v>47830</v>
      </c>
      <c r="R4359" t="s">
        <v>47831</v>
      </c>
      <c r="S4359" t="s">
        <v>47832</v>
      </c>
      <c r="T4359" t="s">
        <v>47833</v>
      </c>
      <c r="U4359" t="s">
        <v>47834</v>
      </c>
      <c r="V4359" t="s">
        <v>43</v>
      </c>
      <c r="W4359" t="s">
        <v>44</v>
      </c>
      <c r="X4359" t="s">
        <v>44</v>
      </c>
      <c r="Y4359" t="s">
        <v>47835</v>
      </c>
      <c r="Z4359" t="s">
        <v>47836</v>
      </c>
    </row>
    <row r="4360" spans="1:26" x14ac:dyDescent="0.2">
      <c r="A4360" t="s">
        <v>47837</v>
      </c>
      <c r="B4360" t="s">
        <v>47838</v>
      </c>
      <c r="C4360" t="s">
        <v>28</v>
      </c>
      <c r="D4360" t="s">
        <v>107</v>
      </c>
      <c r="E4360" t="s">
        <v>30</v>
      </c>
      <c r="F4360" t="s">
        <v>31</v>
      </c>
      <c r="G4360" t="s">
        <v>32</v>
      </c>
      <c r="H4360" t="s">
        <v>31</v>
      </c>
      <c r="I4360" t="s">
        <v>47839</v>
      </c>
      <c r="J4360" t="s">
        <v>47840</v>
      </c>
      <c r="K4360" t="s">
        <v>2669</v>
      </c>
      <c r="M4360" t="s">
        <v>47841</v>
      </c>
      <c r="N4360" t="s">
        <v>77</v>
      </c>
      <c r="O4360" t="s">
        <v>31</v>
      </c>
      <c r="P4360" t="s">
        <v>47842</v>
      </c>
      <c r="Q4360" t="s">
        <v>47843</v>
      </c>
      <c r="R4360" t="s">
        <v>47844</v>
      </c>
      <c r="S4360" t="s">
        <v>47845</v>
      </c>
      <c r="U4360" t="s">
        <v>47846</v>
      </c>
      <c r="V4360" t="s">
        <v>47847</v>
      </c>
      <c r="W4360" t="s">
        <v>44</v>
      </c>
      <c r="X4360" t="s">
        <v>44</v>
      </c>
      <c r="Y4360" t="s">
        <v>47848</v>
      </c>
      <c r="Z4360" t="s">
        <v>47849</v>
      </c>
    </row>
    <row r="4361" spans="1:26" x14ac:dyDescent="0.2">
      <c r="A4361" t="s">
        <v>47850</v>
      </c>
      <c r="B4361" t="s">
        <v>47851</v>
      </c>
      <c r="C4361" t="s">
        <v>28</v>
      </c>
      <c r="D4361" t="s">
        <v>107</v>
      </c>
      <c r="E4361" t="s">
        <v>30</v>
      </c>
      <c r="F4361" t="s">
        <v>31</v>
      </c>
      <c r="G4361" t="s">
        <v>290</v>
      </c>
      <c r="H4361" t="s">
        <v>31</v>
      </c>
      <c r="I4361" t="s">
        <v>47852</v>
      </c>
      <c r="J4361" t="s">
        <v>47853</v>
      </c>
      <c r="K4361" t="s">
        <v>2669</v>
      </c>
      <c r="L4361" t="s">
        <v>47854</v>
      </c>
      <c r="M4361" t="s">
        <v>47855</v>
      </c>
      <c r="N4361" t="s">
        <v>49</v>
      </c>
      <c r="O4361" t="s">
        <v>77</v>
      </c>
      <c r="P4361" t="s">
        <v>47856</v>
      </c>
      <c r="Q4361" t="s">
        <v>47857</v>
      </c>
      <c r="R4361" t="s">
        <v>47858</v>
      </c>
      <c r="S4361" t="s">
        <v>47859</v>
      </c>
      <c r="U4361" t="s">
        <v>43</v>
      </c>
      <c r="V4361" t="s">
        <v>43</v>
      </c>
      <c r="W4361" t="s">
        <v>44</v>
      </c>
      <c r="X4361" t="s">
        <v>44</v>
      </c>
      <c r="Y4361" t="s">
        <v>47860</v>
      </c>
      <c r="Z4361" t="s">
        <v>47861</v>
      </c>
    </row>
    <row r="4362" spans="1:26" x14ac:dyDescent="0.2">
      <c r="A4362" t="s">
        <v>47862</v>
      </c>
      <c r="B4362" t="s">
        <v>21744</v>
      </c>
      <c r="C4362" t="s">
        <v>28</v>
      </c>
      <c r="D4362" t="s">
        <v>107</v>
      </c>
      <c r="E4362" t="s">
        <v>30</v>
      </c>
      <c r="F4362" t="s">
        <v>31</v>
      </c>
      <c r="G4362" t="s">
        <v>108</v>
      </c>
      <c r="H4362" t="s">
        <v>31</v>
      </c>
      <c r="I4362" t="s">
        <v>47863</v>
      </c>
      <c r="J4362" t="s">
        <v>47864</v>
      </c>
      <c r="K4362" t="s">
        <v>2669</v>
      </c>
      <c r="M4362" t="s">
        <v>378</v>
      </c>
      <c r="N4362" t="s">
        <v>77</v>
      </c>
      <c r="O4362" t="s">
        <v>31</v>
      </c>
      <c r="P4362" t="s">
        <v>379</v>
      </c>
      <c r="Q4362" t="s">
        <v>47865</v>
      </c>
      <c r="R4362" t="s">
        <v>47866</v>
      </c>
      <c r="S4362" t="s">
        <v>47867</v>
      </c>
      <c r="T4362" t="s">
        <v>47868</v>
      </c>
      <c r="U4362" t="s">
        <v>43</v>
      </c>
      <c r="V4362" t="s">
        <v>43</v>
      </c>
      <c r="W4362" t="s">
        <v>44</v>
      </c>
      <c r="X4362" t="s">
        <v>44</v>
      </c>
      <c r="Y4362" t="s">
        <v>47869</v>
      </c>
      <c r="Z4362" t="s">
        <v>47870</v>
      </c>
    </row>
    <row r="4363" spans="1:26" x14ac:dyDescent="0.2">
      <c r="A4363" t="s">
        <v>47871</v>
      </c>
      <c r="B4363" t="s">
        <v>21866</v>
      </c>
      <c r="C4363" t="s">
        <v>28</v>
      </c>
      <c r="D4363" t="s">
        <v>107</v>
      </c>
      <c r="E4363" t="s">
        <v>30</v>
      </c>
      <c r="F4363" t="s">
        <v>88</v>
      </c>
      <c r="G4363" t="s">
        <v>57</v>
      </c>
      <c r="H4363" t="s">
        <v>290</v>
      </c>
      <c r="I4363" t="s">
        <v>47872</v>
      </c>
      <c r="J4363" t="s">
        <v>21868</v>
      </c>
      <c r="K4363" t="s">
        <v>2669</v>
      </c>
      <c r="L4363" t="s">
        <v>47873</v>
      </c>
      <c r="M4363" t="s">
        <v>47874</v>
      </c>
      <c r="N4363" t="s">
        <v>49</v>
      </c>
      <c r="O4363" t="s">
        <v>37</v>
      </c>
      <c r="P4363" t="s">
        <v>47875</v>
      </c>
      <c r="Q4363" t="s">
        <v>47876</v>
      </c>
      <c r="R4363" t="s">
        <v>47877</v>
      </c>
      <c r="S4363" t="s">
        <v>47878</v>
      </c>
      <c r="U4363" t="s">
        <v>47879</v>
      </c>
      <c r="V4363" t="s">
        <v>47880</v>
      </c>
      <c r="W4363" t="s">
        <v>44</v>
      </c>
      <c r="X4363" t="s">
        <v>44</v>
      </c>
      <c r="Y4363" t="s">
        <v>47881</v>
      </c>
      <c r="Z4363" t="s">
        <v>47882</v>
      </c>
    </row>
    <row r="4364" spans="1:26" x14ac:dyDescent="0.2">
      <c r="A4364" t="s">
        <v>47883</v>
      </c>
      <c r="B4364" t="s">
        <v>47884</v>
      </c>
      <c r="C4364" t="s">
        <v>28</v>
      </c>
      <c r="D4364" t="s">
        <v>107</v>
      </c>
      <c r="E4364" t="s">
        <v>30</v>
      </c>
      <c r="F4364" t="s">
        <v>31</v>
      </c>
      <c r="G4364" t="s">
        <v>290</v>
      </c>
      <c r="H4364" t="s">
        <v>31</v>
      </c>
      <c r="I4364" t="s">
        <v>47885</v>
      </c>
      <c r="J4364" t="s">
        <v>47886</v>
      </c>
      <c r="K4364" t="s">
        <v>2669</v>
      </c>
      <c r="L4364" t="s">
        <v>47887</v>
      </c>
      <c r="M4364" t="s">
        <v>47888</v>
      </c>
      <c r="N4364" t="s">
        <v>49</v>
      </c>
      <c r="O4364" t="s">
        <v>37</v>
      </c>
      <c r="P4364" t="s">
        <v>47889</v>
      </c>
      <c r="Q4364" t="s">
        <v>47890</v>
      </c>
      <c r="R4364" t="s">
        <v>47891</v>
      </c>
      <c r="S4364" t="s">
        <v>47892</v>
      </c>
      <c r="U4364" t="s">
        <v>43</v>
      </c>
      <c r="V4364" t="s">
        <v>43</v>
      </c>
      <c r="W4364" t="s">
        <v>44</v>
      </c>
      <c r="X4364" t="s">
        <v>44</v>
      </c>
      <c r="Y4364" t="s">
        <v>47893</v>
      </c>
      <c r="Z4364" t="s">
        <v>47894</v>
      </c>
    </row>
    <row r="4365" spans="1:26" x14ac:dyDescent="0.2">
      <c r="A4365" t="s">
        <v>47895</v>
      </c>
      <c r="B4365" t="s">
        <v>21436</v>
      </c>
      <c r="C4365" t="s">
        <v>28</v>
      </c>
      <c r="D4365" t="s">
        <v>107</v>
      </c>
      <c r="E4365" t="s">
        <v>30</v>
      </c>
      <c r="F4365" t="s">
        <v>31</v>
      </c>
      <c r="G4365" t="s">
        <v>57</v>
      </c>
      <c r="H4365" t="s">
        <v>71</v>
      </c>
      <c r="I4365" t="s">
        <v>47896</v>
      </c>
      <c r="J4365" t="s">
        <v>47897</v>
      </c>
      <c r="K4365" t="s">
        <v>2669</v>
      </c>
      <c r="L4365" t="s">
        <v>47898</v>
      </c>
      <c r="N4365" t="s">
        <v>49</v>
      </c>
      <c r="O4365" t="s">
        <v>37</v>
      </c>
      <c r="P4365" t="s">
        <v>47899</v>
      </c>
      <c r="Q4365" t="s">
        <v>47900</v>
      </c>
      <c r="R4365" t="s">
        <v>47901</v>
      </c>
      <c r="S4365" t="s">
        <v>47902</v>
      </c>
      <c r="U4365" t="s">
        <v>43</v>
      </c>
      <c r="V4365" t="s">
        <v>43</v>
      </c>
      <c r="W4365" t="s">
        <v>44</v>
      </c>
      <c r="X4365" t="s">
        <v>44</v>
      </c>
      <c r="Y4365" t="s">
        <v>47903</v>
      </c>
      <c r="Z4365" t="s">
        <v>47904</v>
      </c>
    </row>
    <row r="4366" spans="1:26" x14ac:dyDescent="0.2">
      <c r="A4366" t="s">
        <v>47905</v>
      </c>
      <c r="B4366" t="s">
        <v>21645</v>
      </c>
      <c r="C4366" t="s">
        <v>28</v>
      </c>
      <c r="D4366" t="s">
        <v>3499</v>
      </c>
      <c r="E4366" t="s">
        <v>388</v>
      </c>
      <c r="F4366" t="s">
        <v>31</v>
      </c>
      <c r="G4366" t="s">
        <v>32</v>
      </c>
      <c r="H4366" t="s">
        <v>31</v>
      </c>
      <c r="I4366" t="s">
        <v>47906</v>
      </c>
      <c r="J4366" t="s">
        <v>21647</v>
      </c>
      <c r="K4366" t="s">
        <v>2669</v>
      </c>
      <c r="M4366" t="s">
        <v>19721</v>
      </c>
      <c r="N4366" t="s">
        <v>49</v>
      </c>
      <c r="O4366" t="s">
        <v>31</v>
      </c>
      <c r="P4366" t="s">
        <v>20462</v>
      </c>
      <c r="Q4366" t="s">
        <v>47907</v>
      </c>
      <c r="R4366" t="s">
        <v>47908</v>
      </c>
      <c r="S4366" t="s">
        <v>47909</v>
      </c>
      <c r="U4366" t="s">
        <v>43</v>
      </c>
      <c r="V4366" t="s">
        <v>43</v>
      </c>
      <c r="W4366" t="s">
        <v>44</v>
      </c>
      <c r="X4366" t="s">
        <v>44</v>
      </c>
      <c r="Y4366" t="s">
        <v>47910</v>
      </c>
      <c r="Z4366" t="s">
        <v>47911</v>
      </c>
    </row>
    <row r="4367" spans="1:26" x14ac:dyDescent="0.2">
      <c r="A4367" t="s">
        <v>47912</v>
      </c>
      <c r="B4367" t="s">
        <v>22517</v>
      </c>
      <c r="C4367" t="s">
        <v>28</v>
      </c>
      <c r="D4367" t="s">
        <v>107</v>
      </c>
      <c r="E4367" t="s">
        <v>30</v>
      </c>
      <c r="F4367" t="s">
        <v>31</v>
      </c>
      <c r="G4367" t="s">
        <v>108</v>
      </c>
      <c r="H4367" t="s">
        <v>31</v>
      </c>
      <c r="I4367" t="s">
        <v>47913</v>
      </c>
      <c r="J4367" t="s">
        <v>22519</v>
      </c>
      <c r="K4367" t="s">
        <v>2669</v>
      </c>
      <c r="M4367" t="s">
        <v>61</v>
      </c>
      <c r="N4367" t="s">
        <v>49</v>
      </c>
      <c r="O4367" t="s">
        <v>31</v>
      </c>
      <c r="P4367" t="s">
        <v>47914</v>
      </c>
      <c r="Q4367" t="s">
        <v>47915</v>
      </c>
      <c r="R4367" t="s">
        <v>47916</v>
      </c>
      <c r="S4367" t="s">
        <v>47917</v>
      </c>
      <c r="U4367" t="s">
        <v>43</v>
      </c>
      <c r="V4367" t="s">
        <v>43</v>
      </c>
      <c r="W4367" t="s">
        <v>44</v>
      </c>
      <c r="X4367" t="s">
        <v>44</v>
      </c>
      <c r="Y4367" t="s">
        <v>47918</v>
      </c>
      <c r="Z4367" t="s">
        <v>47919</v>
      </c>
    </row>
    <row r="4368" spans="1:26" x14ac:dyDescent="0.2">
      <c r="A4368" t="s">
        <v>47920</v>
      </c>
      <c r="B4368" t="s">
        <v>47921</v>
      </c>
      <c r="C4368" t="s">
        <v>28</v>
      </c>
      <c r="D4368" t="s">
        <v>107</v>
      </c>
      <c r="E4368" t="s">
        <v>88</v>
      </c>
      <c r="F4368" t="s">
        <v>30</v>
      </c>
      <c r="G4368" t="s">
        <v>71</v>
      </c>
      <c r="H4368" t="s">
        <v>32</v>
      </c>
      <c r="I4368" t="s">
        <v>47922</v>
      </c>
      <c r="J4368" t="s">
        <v>47923</v>
      </c>
      <c r="K4368" t="s">
        <v>2669</v>
      </c>
      <c r="N4368" t="s">
        <v>49</v>
      </c>
      <c r="O4368" t="s">
        <v>37</v>
      </c>
      <c r="P4368" t="s">
        <v>47924</v>
      </c>
      <c r="Q4368" t="s">
        <v>47925</v>
      </c>
      <c r="R4368" t="s">
        <v>47926</v>
      </c>
      <c r="S4368" t="s">
        <v>47927</v>
      </c>
      <c r="U4368" t="s">
        <v>43</v>
      </c>
      <c r="V4368" t="s">
        <v>47928</v>
      </c>
      <c r="W4368" t="s">
        <v>44</v>
      </c>
      <c r="X4368" t="s">
        <v>44</v>
      </c>
      <c r="Y4368" t="s">
        <v>47929</v>
      </c>
      <c r="Z4368" t="s">
        <v>47930</v>
      </c>
    </row>
    <row r="4369" spans="1:26" x14ac:dyDescent="0.2">
      <c r="A4369" t="s">
        <v>47931</v>
      </c>
      <c r="B4369" t="s">
        <v>47932</v>
      </c>
      <c r="C4369" t="s">
        <v>28</v>
      </c>
      <c r="D4369" t="s">
        <v>107</v>
      </c>
      <c r="E4369" t="s">
        <v>88</v>
      </c>
      <c r="F4369" t="s">
        <v>388</v>
      </c>
      <c r="G4369" t="s">
        <v>71</v>
      </c>
      <c r="H4369" t="s">
        <v>290</v>
      </c>
      <c r="I4369" t="s">
        <v>47933</v>
      </c>
      <c r="J4369" t="s">
        <v>22223</v>
      </c>
      <c r="K4369" t="s">
        <v>2669</v>
      </c>
      <c r="M4369" t="s">
        <v>47934</v>
      </c>
      <c r="N4369" t="s">
        <v>49</v>
      </c>
      <c r="O4369" t="s">
        <v>37</v>
      </c>
      <c r="P4369" t="s">
        <v>47935</v>
      </c>
      <c r="Q4369" t="s">
        <v>47936</v>
      </c>
      <c r="R4369" t="s">
        <v>47937</v>
      </c>
      <c r="S4369" t="s">
        <v>47938</v>
      </c>
      <c r="T4369" t="s">
        <v>47939</v>
      </c>
      <c r="U4369" t="s">
        <v>43</v>
      </c>
      <c r="V4369" t="s">
        <v>43</v>
      </c>
      <c r="W4369" t="s">
        <v>44</v>
      </c>
      <c r="X4369" t="s">
        <v>44</v>
      </c>
      <c r="Y4369" t="s">
        <v>47940</v>
      </c>
      <c r="Z4369" t="s">
        <v>47941</v>
      </c>
    </row>
    <row r="4370" spans="1:26" x14ac:dyDescent="0.2">
      <c r="A4370" t="s">
        <v>47942</v>
      </c>
      <c r="B4370" t="s">
        <v>22802</v>
      </c>
      <c r="C4370" t="s">
        <v>28</v>
      </c>
      <c r="D4370" t="s">
        <v>107</v>
      </c>
      <c r="E4370" t="s">
        <v>30</v>
      </c>
      <c r="F4370" t="s">
        <v>31</v>
      </c>
      <c r="G4370" t="s">
        <v>57</v>
      </c>
      <c r="H4370" t="s">
        <v>108</v>
      </c>
      <c r="I4370" t="s">
        <v>47943</v>
      </c>
      <c r="J4370" t="s">
        <v>22804</v>
      </c>
      <c r="K4370" t="s">
        <v>2669</v>
      </c>
      <c r="L4370" t="s">
        <v>47944</v>
      </c>
      <c r="N4370" t="s">
        <v>49</v>
      </c>
      <c r="O4370" t="s">
        <v>77</v>
      </c>
      <c r="P4370" t="s">
        <v>20594</v>
      </c>
      <c r="Q4370" t="s">
        <v>47945</v>
      </c>
      <c r="R4370" t="s">
        <v>47946</v>
      </c>
      <c r="S4370" t="s">
        <v>47947</v>
      </c>
      <c r="U4370" t="s">
        <v>43</v>
      </c>
      <c r="V4370" t="s">
        <v>43</v>
      </c>
      <c r="W4370" t="s">
        <v>44</v>
      </c>
      <c r="X4370" t="s">
        <v>44</v>
      </c>
      <c r="Y4370" t="s">
        <v>47948</v>
      </c>
      <c r="Z4370" t="s">
        <v>47949</v>
      </c>
    </row>
    <row r="4371" spans="1:26" x14ac:dyDescent="0.2">
      <c r="A4371" t="s">
        <v>47950</v>
      </c>
      <c r="B4371" t="s">
        <v>22558</v>
      </c>
      <c r="C4371" t="s">
        <v>28</v>
      </c>
      <c r="D4371" t="s">
        <v>107</v>
      </c>
      <c r="E4371" t="s">
        <v>388</v>
      </c>
      <c r="F4371" t="s">
        <v>30</v>
      </c>
      <c r="G4371" t="s">
        <v>32</v>
      </c>
      <c r="H4371" t="s">
        <v>31</v>
      </c>
      <c r="I4371" t="s">
        <v>19283</v>
      </c>
      <c r="J4371" t="s">
        <v>22560</v>
      </c>
      <c r="K4371" t="s">
        <v>2669</v>
      </c>
      <c r="L4371" t="s">
        <v>47951</v>
      </c>
      <c r="M4371" t="s">
        <v>792</v>
      </c>
      <c r="N4371" t="s">
        <v>49</v>
      </c>
      <c r="O4371" t="s">
        <v>31</v>
      </c>
      <c r="P4371" t="s">
        <v>20216</v>
      </c>
      <c r="Q4371" t="s">
        <v>47952</v>
      </c>
      <c r="R4371" t="s">
        <v>47953</v>
      </c>
      <c r="S4371" t="s">
        <v>47954</v>
      </c>
      <c r="U4371" t="s">
        <v>43</v>
      </c>
      <c r="V4371" t="s">
        <v>47955</v>
      </c>
      <c r="W4371" t="s">
        <v>44</v>
      </c>
      <c r="X4371" t="s">
        <v>44</v>
      </c>
      <c r="Y4371" t="s">
        <v>47956</v>
      </c>
      <c r="Z4371" t="s">
        <v>47957</v>
      </c>
    </row>
    <row r="4372" spans="1:26" x14ac:dyDescent="0.2">
      <c r="A4372" t="s">
        <v>47958</v>
      </c>
      <c r="B4372" t="s">
        <v>22086</v>
      </c>
      <c r="C4372" t="s">
        <v>28</v>
      </c>
      <c r="D4372" t="s">
        <v>107</v>
      </c>
      <c r="E4372" t="s">
        <v>30</v>
      </c>
      <c r="F4372" t="s">
        <v>88</v>
      </c>
      <c r="G4372" t="s">
        <v>57</v>
      </c>
      <c r="H4372" t="s">
        <v>290</v>
      </c>
      <c r="I4372" t="s">
        <v>47959</v>
      </c>
      <c r="J4372" t="s">
        <v>22088</v>
      </c>
      <c r="K4372" t="s">
        <v>2669</v>
      </c>
      <c r="L4372" t="s">
        <v>47960</v>
      </c>
      <c r="M4372" t="s">
        <v>47961</v>
      </c>
      <c r="N4372" t="s">
        <v>49</v>
      </c>
      <c r="O4372" t="s">
        <v>37</v>
      </c>
      <c r="P4372" t="s">
        <v>47962</v>
      </c>
      <c r="Q4372" t="s">
        <v>47963</v>
      </c>
      <c r="R4372" t="s">
        <v>47964</v>
      </c>
      <c r="S4372" t="s">
        <v>47965</v>
      </c>
      <c r="U4372" t="s">
        <v>43</v>
      </c>
      <c r="V4372" t="s">
        <v>47966</v>
      </c>
      <c r="W4372" t="s">
        <v>44</v>
      </c>
      <c r="X4372" t="s">
        <v>44</v>
      </c>
      <c r="Y4372" t="s">
        <v>47967</v>
      </c>
      <c r="Z4372" t="s">
        <v>47968</v>
      </c>
    </row>
    <row r="4373" spans="1:26" x14ac:dyDescent="0.2">
      <c r="A4373" t="s">
        <v>47969</v>
      </c>
      <c r="B4373" t="s">
        <v>47970</v>
      </c>
      <c r="C4373" t="s">
        <v>28</v>
      </c>
      <c r="D4373" t="s">
        <v>107</v>
      </c>
      <c r="E4373" t="s">
        <v>88</v>
      </c>
      <c r="F4373" t="s">
        <v>31</v>
      </c>
      <c r="G4373" t="s">
        <v>57</v>
      </c>
      <c r="H4373" t="s">
        <v>31</v>
      </c>
      <c r="I4373" t="s">
        <v>47971</v>
      </c>
      <c r="J4373" t="s">
        <v>22774</v>
      </c>
      <c r="K4373" t="s">
        <v>2669</v>
      </c>
      <c r="N4373" t="s">
        <v>49</v>
      </c>
      <c r="O4373" t="s">
        <v>31</v>
      </c>
      <c r="P4373" t="s">
        <v>47972</v>
      </c>
      <c r="Q4373" t="s">
        <v>47973</v>
      </c>
      <c r="R4373" t="s">
        <v>47974</v>
      </c>
      <c r="S4373" t="s">
        <v>47975</v>
      </c>
      <c r="U4373" t="s">
        <v>43</v>
      </c>
      <c r="V4373" t="s">
        <v>43</v>
      </c>
      <c r="W4373" t="s">
        <v>44</v>
      </c>
      <c r="X4373" t="s">
        <v>44</v>
      </c>
      <c r="Y4373" t="s">
        <v>47976</v>
      </c>
      <c r="Z4373" t="s">
        <v>47977</v>
      </c>
    </row>
    <row r="4374" spans="1:26" x14ac:dyDescent="0.2">
      <c r="A4374" t="s">
        <v>47978</v>
      </c>
      <c r="B4374" t="s">
        <v>21946</v>
      </c>
      <c r="C4374" t="s">
        <v>28</v>
      </c>
      <c r="D4374" t="s">
        <v>107</v>
      </c>
      <c r="E4374" t="s">
        <v>30</v>
      </c>
      <c r="F4374" t="s">
        <v>31</v>
      </c>
      <c r="G4374" t="s">
        <v>32</v>
      </c>
      <c r="H4374" t="s">
        <v>31</v>
      </c>
      <c r="I4374" t="s">
        <v>47979</v>
      </c>
      <c r="J4374" t="s">
        <v>21948</v>
      </c>
      <c r="K4374" t="s">
        <v>2669</v>
      </c>
      <c r="N4374" t="s">
        <v>49</v>
      </c>
      <c r="O4374" t="s">
        <v>77</v>
      </c>
      <c r="P4374" t="s">
        <v>47980</v>
      </c>
      <c r="Q4374" t="s">
        <v>47981</v>
      </c>
      <c r="R4374" t="s">
        <v>47982</v>
      </c>
      <c r="S4374" t="s">
        <v>47983</v>
      </c>
      <c r="U4374" t="s">
        <v>43</v>
      </c>
      <c r="V4374" t="s">
        <v>43</v>
      </c>
      <c r="W4374" t="s">
        <v>44</v>
      </c>
      <c r="X4374" t="s">
        <v>44</v>
      </c>
      <c r="Y4374" t="s">
        <v>47984</v>
      </c>
      <c r="Z4374" t="s">
        <v>47985</v>
      </c>
    </row>
    <row r="4375" spans="1:26" x14ac:dyDescent="0.2">
      <c r="A4375" t="s">
        <v>47986</v>
      </c>
      <c r="B4375" t="s">
        <v>21852</v>
      </c>
      <c r="C4375" t="s">
        <v>28</v>
      </c>
      <c r="D4375" t="s">
        <v>107</v>
      </c>
      <c r="E4375" t="s">
        <v>30</v>
      </c>
      <c r="F4375" t="s">
        <v>31</v>
      </c>
      <c r="G4375" t="s">
        <v>32</v>
      </c>
      <c r="H4375" t="s">
        <v>31</v>
      </c>
      <c r="I4375" t="s">
        <v>47987</v>
      </c>
      <c r="J4375" t="s">
        <v>21854</v>
      </c>
      <c r="K4375" t="s">
        <v>2669</v>
      </c>
      <c r="L4375" t="s">
        <v>21855</v>
      </c>
      <c r="M4375" t="s">
        <v>47988</v>
      </c>
      <c r="N4375" t="s">
        <v>49</v>
      </c>
      <c r="O4375" t="s">
        <v>37</v>
      </c>
      <c r="P4375" t="s">
        <v>47989</v>
      </c>
      <c r="Q4375" t="s">
        <v>47990</v>
      </c>
      <c r="R4375" t="s">
        <v>47991</v>
      </c>
      <c r="S4375" t="s">
        <v>47992</v>
      </c>
      <c r="T4375" t="s">
        <v>47993</v>
      </c>
      <c r="U4375" t="s">
        <v>47994</v>
      </c>
      <c r="V4375" t="s">
        <v>43</v>
      </c>
      <c r="W4375" t="s">
        <v>44</v>
      </c>
      <c r="X4375" t="s">
        <v>44</v>
      </c>
      <c r="Y4375" t="s">
        <v>47995</v>
      </c>
      <c r="Z4375" t="s">
        <v>47996</v>
      </c>
    </row>
    <row r="4376" spans="1:26" x14ac:dyDescent="0.2">
      <c r="A4376" t="s">
        <v>47997</v>
      </c>
      <c r="B4376" t="s">
        <v>47998</v>
      </c>
      <c r="C4376" t="s">
        <v>28</v>
      </c>
      <c r="D4376" t="s">
        <v>107</v>
      </c>
      <c r="E4376" t="s">
        <v>30</v>
      </c>
      <c r="F4376" t="s">
        <v>31</v>
      </c>
      <c r="G4376" t="s">
        <v>290</v>
      </c>
      <c r="H4376" t="s">
        <v>31</v>
      </c>
      <c r="I4376" t="s">
        <v>47999</v>
      </c>
      <c r="J4376" t="s">
        <v>21476</v>
      </c>
      <c r="K4376" t="s">
        <v>2669</v>
      </c>
      <c r="L4376" t="s">
        <v>21477</v>
      </c>
      <c r="M4376" t="s">
        <v>47961</v>
      </c>
      <c r="N4376" t="s">
        <v>49</v>
      </c>
      <c r="O4376" t="s">
        <v>37</v>
      </c>
      <c r="P4376" t="s">
        <v>19877</v>
      </c>
      <c r="Q4376" t="s">
        <v>48000</v>
      </c>
      <c r="R4376" t="s">
        <v>21479</v>
      </c>
      <c r="S4376" t="s">
        <v>48001</v>
      </c>
      <c r="T4376" t="s">
        <v>21481</v>
      </c>
      <c r="U4376" t="s">
        <v>43</v>
      </c>
      <c r="V4376" t="s">
        <v>43</v>
      </c>
      <c r="W4376" t="s">
        <v>44</v>
      </c>
      <c r="X4376" t="s">
        <v>44</v>
      </c>
      <c r="Y4376" t="s">
        <v>48002</v>
      </c>
      <c r="Z4376" t="s">
        <v>48003</v>
      </c>
    </row>
    <row r="4377" spans="1:26" x14ac:dyDescent="0.2">
      <c r="A4377" t="s">
        <v>48004</v>
      </c>
      <c r="B4377" t="s">
        <v>48005</v>
      </c>
      <c r="C4377" t="s">
        <v>28</v>
      </c>
      <c r="D4377" t="s">
        <v>107</v>
      </c>
      <c r="E4377" t="s">
        <v>30</v>
      </c>
      <c r="F4377" t="s">
        <v>31</v>
      </c>
      <c r="G4377" t="s">
        <v>32</v>
      </c>
      <c r="H4377" t="s">
        <v>57</v>
      </c>
      <c r="I4377" t="s">
        <v>48006</v>
      </c>
      <c r="J4377" t="s">
        <v>8153</v>
      </c>
      <c r="K4377" t="s">
        <v>2669</v>
      </c>
      <c r="L4377" t="s">
        <v>48007</v>
      </c>
      <c r="N4377" t="s">
        <v>77</v>
      </c>
      <c r="O4377" t="s">
        <v>49</v>
      </c>
      <c r="P4377" t="s">
        <v>20923</v>
      </c>
      <c r="Q4377" t="s">
        <v>48008</v>
      </c>
      <c r="R4377" t="s">
        <v>48009</v>
      </c>
      <c r="S4377" t="s">
        <v>48010</v>
      </c>
      <c r="U4377" t="s">
        <v>43</v>
      </c>
      <c r="V4377" t="s">
        <v>48011</v>
      </c>
      <c r="W4377" t="s">
        <v>44</v>
      </c>
      <c r="X4377" t="s">
        <v>44</v>
      </c>
      <c r="Y4377" t="s">
        <v>48012</v>
      </c>
      <c r="Z4377" t="s">
        <v>48013</v>
      </c>
    </row>
    <row r="4378" spans="1:26" x14ac:dyDescent="0.2">
      <c r="A4378" t="s">
        <v>48014</v>
      </c>
      <c r="B4378" t="s">
        <v>48015</v>
      </c>
      <c r="C4378" t="s">
        <v>28</v>
      </c>
      <c r="D4378" t="s">
        <v>107</v>
      </c>
      <c r="E4378" t="s">
        <v>88</v>
      </c>
      <c r="F4378" t="s">
        <v>31</v>
      </c>
      <c r="G4378" t="s">
        <v>57</v>
      </c>
      <c r="H4378" t="s">
        <v>31</v>
      </c>
      <c r="I4378" t="s">
        <v>48016</v>
      </c>
      <c r="J4378" t="s">
        <v>48017</v>
      </c>
      <c r="K4378" t="s">
        <v>2669</v>
      </c>
      <c r="N4378" t="s">
        <v>49</v>
      </c>
      <c r="O4378" t="s">
        <v>31</v>
      </c>
      <c r="P4378" t="s">
        <v>48018</v>
      </c>
      <c r="Q4378" t="s">
        <v>48019</v>
      </c>
      <c r="R4378" t="s">
        <v>48020</v>
      </c>
      <c r="S4378" t="s">
        <v>48021</v>
      </c>
      <c r="U4378" t="s">
        <v>43</v>
      </c>
      <c r="V4378" t="s">
        <v>48022</v>
      </c>
      <c r="W4378" t="s">
        <v>144</v>
      </c>
      <c r="X4378" t="s">
        <v>44</v>
      </c>
      <c r="Y4378" t="s">
        <v>48023</v>
      </c>
      <c r="Z4378" t="s">
        <v>48024</v>
      </c>
    </row>
    <row r="4379" spans="1:26" x14ac:dyDescent="0.2">
      <c r="A4379" t="s">
        <v>48025</v>
      </c>
      <c r="B4379" t="s">
        <v>48026</v>
      </c>
      <c r="C4379" t="s">
        <v>28</v>
      </c>
      <c r="D4379" t="s">
        <v>107</v>
      </c>
      <c r="E4379" t="s">
        <v>30</v>
      </c>
      <c r="F4379" t="s">
        <v>31</v>
      </c>
      <c r="G4379" t="s">
        <v>108</v>
      </c>
      <c r="H4379" t="s">
        <v>31</v>
      </c>
      <c r="I4379" t="s">
        <v>48027</v>
      </c>
      <c r="J4379" t="s">
        <v>22478</v>
      </c>
      <c r="K4379" t="s">
        <v>2669</v>
      </c>
      <c r="N4379" t="s">
        <v>49</v>
      </c>
      <c r="O4379" t="s">
        <v>37</v>
      </c>
      <c r="P4379" t="s">
        <v>47899</v>
      </c>
      <c r="Q4379" t="s">
        <v>48028</v>
      </c>
      <c r="R4379" t="s">
        <v>48029</v>
      </c>
      <c r="S4379" t="s">
        <v>48030</v>
      </c>
      <c r="U4379" t="s">
        <v>48031</v>
      </c>
      <c r="V4379" t="s">
        <v>43</v>
      </c>
      <c r="W4379" t="s">
        <v>44</v>
      </c>
      <c r="X4379" t="s">
        <v>44</v>
      </c>
      <c r="Y4379" t="s">
        <v>48032</v>
      </c>
      <c r="Z4379" t="s">
        <v>48033</v>
      </c>
    </row>
    <row r="4380" spans="1:26" x14ac:dyDescent="0.2">
      <c r="A4380" t="s">
        <v>48034</v>
      </c>
      <c r="B4380" t="s">
        <v>22449</v>
      </c>
      <c r="C4380" t="s">
        <v>28</v>
      </c>
      <c r="D4380" t="s">
        <v>107</v>
      </c>
      <c r="E4380" t="s">
        <v>30</v>
      </c>
      <c r="F4380" t="s">
        <v>31</v>
      </c>
      <c r="G4380" t="s">
        <v>32</v>
      </c>
      <c r="H4380" t="s">
        <v>31</v>
      </c>
      <c r="I4380" t="s">
        <v>48035</v>
      </c>
      <c r="J4380" t="s">
        <v>8153</v>
      </c>
      <c r="K4380" t="s">
        <v>2669</v>
      </c>
      <c r="L4380" t="s">
        <v>48036</v>
      </c>
      <c r="N4380" t="s">
        <v>37</v>
      </c>
      <c r="O4380" t="s">
        <v>49</v>
      </c>
      <c r="P4380" t="s">
        <v>19877</v>
      </c>
      <c r="Q4380" t="s">
        <v>48037</v>
      </c>
      <c r="R4380" t="s">
        <v>48038</v>
      </c>
      <c r="S4380" t="s">
        <v>48039</v>
      </c>
      <c r="U4380" t="s">
        <v>43</v>
      </c>
      <c r="V4380" t="s">
        <v>43</v>
      </c>
      <c r="W4380" t="s">
        <v>44</v>
      </c>
      <c r="X4380" t="s">
        <v>44</v>
      </c>
      <c r="Y4380" t="s">
        <v>48040</v>
      </c>
      <c r="Z4380" t="s">
        <v>48041</v>
      </c>
    </row>
    <row r="4381" spans="1:26" x14ac:dyDescent="0.2">
      <c r="A4381" t="s">
        <v>48042</v>
      </c>
      <c r="B4381" t="s">
        <v>48043</v>
      </c>
      <c r="C4381" t="s">
        <v>28</v>
      </c>
      <c r="D4381" t="s">
        <v>107</v>
      </c>
      <c r="E4381" t="s">
        <v>30</v>
      </c>
      <c r="F4381" t="s">
        <v>31</v>
      </c>
      <c r="G4381" t="s">
        <v>32</v>
      </c>
      <c r="H4381" t="s">
        <v>31</v>
      </c>
      <c r="I4381" t="s">
        <v>48044</v>
      </c>
      <c r="J4381" t="s">
        <v>22690</v>
      </c>
      <c r="K4381" t="s">
        <v>2669</v>
      </c>
      <c r="N4381" t="s">
        <v>77</v>
      </c>
      <c r="O4381" t="s">
        <v>31</v>
      </c>
      <c r="P4381" t="s">
        <v>48045</v>
      </c>
      <c r="Q4381" t="s">
        <v>48046</v>
      </c>
      <c r="R4381" t="s">
        <v>48047</v>
      </c>
      <c r="S4381" t="s">
        <v>48048</v>
      </c>
      <c r="U4381" t="s">
        <v>43</v>
      </c>
      <c r="V4381" t="s">
        <v>43</v>
      </c>
      <c r="W4381" t="s">
        <v>44</v>
      </c>
      <c r="X4381" t="s">
        <v>44</v>
      </c>
      <c r="Y4381" t="s">
        <v>48049</v>
      </c>
      <c r="Z4381" t="s">
        <v>48050</v>
      </c>
    </row>
    <row r="4382" spans="1:26" x14ac:dyDescent="0.2">
      <c r="A4382" t="s">
        <v>48051</v>
      </c>
      <c r="B4382" t="s">
        <v>22663</v>
      </c>
      <c r="C4382" t="s">
        <v>28</v>
      </c>
      <c r="D4382" t="s">
        <v>107</v>
      </c>
      <c r="E4382" t="s">
        <v>30</v>
      </c>
      <c r="F4382" t="s">
        <v>31</v>
      </c>
      <c r="G4382" t="s">
        <v>32</v>
      </c>
      <c r="H4382" t="s">
        <v>89</v>
      </c>
      <c r="I4382" t="s">
        <v>48052</v>
      </c>
      <c r="J4382" t="s">
        <v>22664</v>
      </c>
      <c r="K4382" t="s">
        <v>2669</v>
      </c>
      <c r="L4382" t="s">
        <v>48053</v>
      </c>
      <c r="M4382" t="s">
        <v>48054</v>
      </c>
      <c r="N4382" t="s">
        <v>49</v>
      </c>
      <c r="O4382" t="s">
        <v>37</v>
      </c>
      <c r="P4382" t="s">
        <v>22667</v>
      </c>
      <c r="Q4382" t="s">
        <v>48055</v>
      </c>
      <c r="R4382" t="s">
        <v>48056</v>
      </c>
      <c r="S4382" t="s">
        <v>48057</v>
      </c>
      <c r="U4382" t="s">
        <v>43</v>
      </c>
      <c r="V4382" t="s">
        <v>43</v>
      </c>
      <c r="W4382" t="s">
        <v>44</v>
      </c>
      <c r="X4382" t="s">
        <v>44</v>
      </c>
      <c r="Y4382" t="s">
        <v>48058</v>
      </c>
      <c r="Z4382" t="s">
        <v>48059</v>
      </c>
    </row>
    <row r="4383" spans="1:26" x14ac:dyDescent="0.2">
      <c r="A4383" t="s">
        <v>48060</v>
      </c>
      <c r="B4383" t="s">
        <v>48061</v>
      </c>
      <c r="C4383" t="s">
        <v>28</v>
      </c>
      <c r="D4383" t="s">
        <v>107</v>
      </c>
      <c r="E4383" t="s">
        <v>30</v>
      </c>
      <c r="F4383" t="s">
        <v>388</v>
      </c>
      <c r="G4383" t="s">
        <v>71</v>
      </c>
      <c r="H4383" t="s">
        <v>290</v>
      </c>
      <c r="I4383" t="s">
        <v>48062</v>
      </c>
      <c r="J4383" t="s">
        <v>22110</v>
      </c>
      <c r="K4383" t="s">
        <v>2669</v>
      </c>
      <c r="N4383" t="s">
        <v>77</v>
      </c>
      <c r="O4383" t="s">
        <v>49</v>
      </c>
      <c r="P4383" t="s">
        <v>48063</v>
      </c>
      <c r="Q4383" t="s">
        <v>48064</v>
      </c>
      <c r="R4383" t="s">
        <v>48065</v>
      </c>
      <c r="S4383" t="s">
        <v>48066</v>
      </c>
      <c r="U4383" t="s">
        <v>43</v>
      </c>
      <c r="V4383" t="s">
        <v>48067</v>
      </c>
      <c r="W4383" t="s">
        <v>44</v>
      </c>
      <c r="X4383" t="s">
        <v>44</v>
      </c>
      <c r="Y4383" t="s">
        <v>48068</v>
      </c>
      <c r="Z4383" t="s">
        <v>48069</v>
      </c>
    </row>
    <row r="4384" spans="1:26" x14ac:dyDescent="0.2">
      <c r="A4384" t="s">
        <v>48070</v>
      </c>
      <c r="B4384" t="s">
        <v>23094</v>
      </c>
      <c r="C4384" t="s">
        <v>28</v>
      </c>
      <c r="D4384" t="s">
        <v>107</v>
      </c>
      <c r="E4384" t="s">
        <v>30</v>
      </c>
      <c r="F4384" t="s">
        <v>31</v>
      </c>
      <c r="G4384" t="s">
        <v>32</v>
      </c>
      <c r="H4384" t="s">
        <v>31</v>
      </c>
      <c r="I4384" t="s">
        <v>48071</v>
      </c>
      <c r="J4384" t="s">
        <v>23096</v>
      </c>
      <c r="K4384" t="s">
        <v>2669</v>
      </c>
      <c r="L4384" t="s">
        <v>48072</v>
      </c>
      <c r="N4384" t="s">
        <v>49</v>
      </c>
      <c r="O4384" t="s">
        <v>31</v>
      </c>
      <c r="P4384" t="s">
        <v>48073</v>
      </c>
      <c r="Q4384" t="s">
        <v>48074</v>
      </c>
      <c r="R4384" t="s">
        <v>48075</v>
      </c>
      <c r="S4384" t="s">
        <v>48076</v>
      </c>
      <c r="U4384" t="s">
        <v>43</v>
      </c>
      <c r="V4384" t="s">
        <v>43</v>
      </c>
      <c r="W4384" t="s">
        <v>44</v>
      </c>
      <c r="X4384" t="s">
        <v>44</v>
      </c>
      <c r="Y4384" t="s">
        <v>48077</v>
      </c>
      <c r="Z4384" t="s">
        <v>48078</v>
      </c>
    </row>
    <row r="4385" spans="1:26" x14ac:dyDescent="0.2">
      <c r="A4385" t="s">
        <v>48079</v>
      </c>
      <c r="B4385" t="s">
        <v>48080</v>
      </c>
      <c r="C4385" t="s">
        <v>28</v>
      </c>
      <c r="D4385" t="s">
        <v>107</v>
      </c>
      <c r="E4385" t="s">
        <v>30</v>
      </c>
      <c r="F4385" t="s">
        <v>31</v>
      </c>
      <c r="G4385" t="s">
        <v>32</v>
      </c>
      <c r="H4385" t="s">
        <v>31</v>
      </c>
      <c r="I4385" t="s">
        <v>48081</v>
      </c>
      <c r="J4385" t="s">
        <v>22652</v>
      </c>
      <c r="K4385" t="s">
        <v>2669</v>
      </c>
      <c r="L4385" t="s">
        <v>48082</v>
      </c>
      <c r="N4385" t="s">
        <v>49</v>
      </c>
      <c r="O4385" t="s">
        <v>37</v>
      </c>
      <c r="P4385" t="s">
        <v>48083</v>
      </c>
      <c r="Q4385" t="s">
        <v>48084</v>
      </c>
      <c r="R4385" t="s">
        <v>48085</v>
      </c>
      <c r="S4385" t="s">
        <v>48086</v>
      </c>
      <c r="T4385" t="s">
        <v>48087</v>
      </c>
      <c r="U4385" t="s">
        <v>43</v>
      </c>
      <c r="V4385" t="s">
        <v>43</v>
      </c>
      <c r="W4385" t="s">
        <v>44</v>
      </c>
      <c r="X4385" t="s">
        <v>44</v>
      </c>
      <c r="Y4385" t="s">
        <v>48088</v>
      </c>
      <c r="Z4385" t="s">
        <v>48089</v>
      </c>
    </row>
    <row r="4386" spans="1:26" x14ac:dyDescent="0.2">
      <c r="A4386" t="s">
        <v>48090</v>
      </c>
      <c r="B4386" t="s">
        <v>48091</v>
      </c>
      <c r="C4386" t="s">
        <v>28</v>
      </c>
      <c r="D4386" t="s">
        <v>107</v>
      </c>
      <c r="E4386" t="s">
        <v>30</v>
      </c>
      <c r="F4386" t="s">
        <v>31</v>
      </c>
      <c r="G4386" t="s">
        <v>32</v>
      </c>
      <c r="H4386" t="s">
        <v>31</v>
      </c>
      <c r="I4386" t="s">
        <v>48092</v>
      </c>
      <c r="J4386" t="s">
        <v>21624</v>
      </c>
      <c r="K4386" t="s">
        <v>2669</v>
      </c>
      <c r="L4386" t="s">
        <v>48093</v>
      </c>
      <c r="N4386" t="s">
        <v>49</v>
      </c>
      <c r="O4386" t="s">
        <v>37</v>
      </c>
      <c r="P4386" t="s">
        <v>392</v>
      </c>
      <c r="Q4386" t="s">
        <v>48094</v>
      </c>
      <c r="R4386" t="s">
        <v>48095</v>
      </c>
      <c r="S4386" t="s">
        <v>48096</v>
      </c>
      <c r="U4386" t="s">
        <v>43</v>
      </c>
      <c r="V4386" t="s">
        <v>43</v>
      </c>
      <c r="W4386" t="s">
        <v>44</v>
      </c>
      <c r="X4386" t="s">
        <v>44</v>
      </c>
      <c r="Y4386" t="s">
        <v>48097</v>
      </c>
      <c r="Z4386" t="s">
        <v>48098</v>
      </c>
    </row>
    <row r="4387" spans="1:26" x14ac:dyDescent="0.2">
      <c r="A4387" t="s">
        <v>48099</v>
      </c>
      <c r="B4387" t="s">
        <v>48100</v>
      </c>
      <c r="C4387" t="s">
        <v>28</v>
      </c>
      <c r="D4387" t="s">
        <v>107</v>
      </c>
      <c r="E4387" t="s">
        <v>388</v>
      </c>
      <c r="F4387" t="s">
        <v>31</v>
      </c>
      <c r="G4387" t="s">
        <v>32</v>
      </c>
      <c r="H4387" t="s">
        <v>89</v>
      </c>
      <c r="I4387" t="s">
        <v>48101</v>
      </c>
      <c r="J4387" t="s">
        <v>48102</v>
      </c>
      <c r="K4387" t="s">
        <v>2669</v>
      </c>
      <c r="M4387" t="s">
        <v>792</v>
      </c>
      <c r="N4387" t="s">
        <v>49</v>
      </c>
      <c r="O4387" t="s">
        <v>31</v>
      </c>
      <c r="P4387" t="s">
        <v>48103</v>
      </c>
      <c r="Q4387" t="s">
        <v>48104</v>
      </c>
      <c r="R4387" t="s">
        <v>48105</v>
      </c>
      <c r="S4387" t="s">
        <v>48106</v>
      </c>
      <c r="T4387" t="s">
        <v>48107</v>
      </c>
      <c r="U4387" t="s">
        <v>43</v>
      </c>
      <c r="V4387" t="s">
        <v>48108</v>
      </c>
      <c r="W4387" t="s">
        <v>144</v>
      </c>
      <c r="X4387" t="s">
        <v>144</v>
      </c>
      <c r="Y4387" t="s">
        <v>48109</v>
      </c>
      <c r="Z4387" t="s">
        <v>48110</v>
      </c>
    </row>
    <row r="4388" spans="1:26" x14ac:dyDescent="0.2">
      <c r="A4388" t="s">
        <v>48111</v>
      </c>
      <c r="B4388" t="s">
        <v>48112</v>
      </c>
      <c r="C4388" t="s">
        <v>28</v>
      </c>
      <c r="D4388" t="s">
        <v>107</v>
      </c>
      <c r="E4388" t="s">
        <v>30</v>
      </c>
      <c r="F4388" t="s">
        <v>88</v>
      </c>
      <c r="G4388" t="s">
        <v>108</v>
      </c>
      <c r="H4388" t="s">
        <v>290</v>
      </c>
      <c r="I4388" t="s">
        <v>48113</v>
      </c>
      <c r="J4388" t="s">
        <v>48114</v>
      </c>
      <c r="K4388" t="s">
        <v>2669</v>
      </c>
      <c r="N4388" t="s">
        <v>49</v>
      </c>
      <c r="O4388" t="s">
        <v>37</v>
      </c>
      <c r="P4388" t="s">
        <v>48115</v>
      </c>
      <c r="Q4388" t="s">
        <v>48116</v>
      </c>
      <c r="R4388" t="s">
        <v>48117</v>
      </c>
      <c r="S4388" t="s">
        <v>48118</v>
      </c>
      <c r="T4388" t="s">
        <v>48119</v>
      </c>
      <c r="U4388" t="s">
        <v>43</v>
      </c>
      <c r="V4388" t="s">
        <v>43</v>
      </c>
      <c r="W4388" t="s">
        <v>44</v>
      </c>
      <c r="X4388" t="s">
        <v>44</v>
      </c>
      <c r="Y4388" t="s">
        <v>48120</v>
      </c>
      <c r="Z4388" t="s">
        <v>48121</v>
      </c>
    </row>
    <row r="4389" spans="1:26" x14ac:dyDescent="0.2">
      <c r="A4389" t="s">
        <v>48122</v>
      </c>
      <c r="B4389" t="s">
        <v>48123</v>
      </c>
      <c r="C4389" t="s">
        <v>28</v>
      </c>
      <c r="D4389" t="s">
        <v>107</v>
      </c>
      <c r="E4389" t="s">
        <v>30</v>
      </c>
      <c r="F4389" t="s">
        <v>31</v>
      </c>
      <c r="G4389" t="s">
        <v>32</v>
      </c>
      <c r="H4389" t="s">
        <v>31</v>
      </c>
      <c r="I4389" t="s">
        <v>48124</v>
      </c>
      <c r="J4389" t="s">
        <v>48125</v>
      </c>
      <c r="K4389" t="s">
        <v>2669</v>
      </c>
      <c r="M4389" t="s">
        <v>48126</v>
      </c>
      <c r="N4389" t="s">
        <v>77</v>
      </c>
      <c r="O4389" t="s">
        <v>49</v>
      </c>
      <c r="P4389" t="s">
        <v>48127</v>
      </c>
      <c r="Q4389" t="s">
        <v>48128</v>
      </c>
      <c r="R4389" t="s">
        <v>48129</v>
      </c>
      <c r="S4389" t="s">
        <v>48130</v>
      </c>
      <c r="U4389" t="s">
        <v>48131</v>
      </c>
      <c r="V4389" t="s">
        <v>43</v>
      </c>
      <c r="W4389" t="s">
        <v>44</v>
      </c>
      <c r="X4389" t="s">
        <v>44</v>
      </c>
      <c r="Y4389" t="s">
        <v>48132</v>
      </c>
      <c r="Z4389" t="s">
        <v>48133</v>
      </c>
    </row>
    <row r="4390" spans="1:26" x14ac:dyDescent="0.2">
      <c r="A4390" t="s">
        <v>48134</v>
      </c>
      <c r="B4390" t="s">
        <v>22383</v>
      </c>
      <c r="C4390" t="s">
        <v>28</v>
      </c>
      <c r="D4390" t="s">
        <v>107</v>
      </c>
      <c r="E4390" t="s">
        <v>30</v>
      </c>
      <c r="F4390" t="s">
        <v>88</v>
      </c>
      <c r="G4390" t="s">
        <v>32</v>
      </c>
      <c r="H4390" t="s">
        <v>108</v>
      </c>
      <c r="I4390" t="s">
        <v>48135</v>
      </c>
      <c r="J4390" t="s">
        <v>22015</v>
      </c>
      <c r="K4390" t="s">
        <v>2669</v>
      </c>
      <c r="N4390" t="s">
        <v>49</v>
      </c>
      <c r="O4390" t="s">
        <v>31</v>
      </c>
      <c r="P4390" t="s">
        <v>48136</v>
      </c>
      <c r="Q4390" t="s">
        <v>48137</v>
      </c>
      <c r="R4390" t="s">
        <v>48138</v>
      </c>
      <c r="S4390" t="s">
        <v>48139</v>
      </c>
      <c r="U4390" t="s">
        <v>43</v>
      </c>
      <c r="V4390" t="s">
        <v>43</v>
      </c>
      <c r="W4390" t="s">
        <v>44</v>
      </c>
      <c r="X4390" t="s">
        <v>44</v>
      </c>
      <c r="Y4390" t="s">
        <v>48140</v>
      </c>
      <c r="Z4390" t="s">
        <v>48141</v>
      </c>
    </row>
    <row r="4391" spans="1:26" x14ac:dyDescent="0.2">
      <c r="A4391" t="s">
        <v>48142</v>
      </c>
      <c r="B4391" t="s">
        <v>48143</v>
      </c>
      <c r="C4391" t="s">
        <v>28</v>
      </c>
      <c r="D4391" t="s">
        <v>107</v>
      </c>
      <c r="E4391" t="s">
        <v>388</v>
      </c>
      <c r="F4391" t="s">
        <v>30</v>
      </c>
      <c r="G4391" t="s">
        <v>164</v>
      </c>
      <c r="H4391" t="s">
        <v>290</v>
      </c>
      <c r="I4391" t="s">
        <v>48144</v>
      </c>
      <c r="J4391" t="s">
        <v>22110</v>
      </c>
      <c r="K4391" t="s">
        <v>2669</v>
      </c>
      <c r="M4391" t="s">
        <v>792</v>
      </c>
      <c r="N4391" t="s">
        <v>49</v>
      </c>
      <c r="O4391" t="s">
        <v>31</v>
      </c>
      <c r="P4391" t="s">
        <v>38</v>
      </c>
      <c r="Q4391" t="s">
        <v>48145</v>
      </c>
      <c r="R4391" t="s">
        <v>48146</v>
      </c>
      <c r="S4391" t="s">
        <v>48147</v>
      </c>
      <c r="U4391" t="s">
        <v>43</v>
      </c>
      <c r="V4391" t="s">
        <v>43</v>
      </c>
      <c r="W4391" t="s">
        <v>44</v>
      </c>
      <c r="X4391" t="s">
        <v>44</v>
      </c>
      <c r="Y4391" t="s">
        <v>48148</v>
      </c>
      <c r="Z4391" t="s">
        <v>48149</v>
      </c>
    </row>
    <row r="4392" spans="1:26" x14ac:dyDescent="0.2">
      <c r="A4392" t="s">
        <v>48150</v>
      </c>
      <c r="B4392" t="s">
        <v>21706</v>
      </c>
      <c r="C4392" t="s">
        <v>28</v>
      </c>
      <c r="D4392" t="s">
        <v>107</v>
      </c>
      <c r="E4392" t="s">
        <v>30</v>
      </c>
      <c r="F4392" t="s">
        <v>31</v>
      </c>
      <c r="G4392" t="s">
        <v>89</v>
      </c>
      <c r="H4392" t="s">
        <v>290</v>
      </c>
      <c r="I4392" t="s">
        <v>48151</v>
      </c>
      <c r="J4392" t="s">
        <v>21707</v>
      </c>
      <c r="K4392" t="s">
        <v>2669</v>
      </c>
      <c r="M4392" t="s">
        <v>22225</v>
      </c>
      <c r="N4392" t="s">
        <v>49</v>
      </c>
      <c r="O4392" t="s">
        <v>37</v>
      </c>
      <c r="P4392" t="s">
        <v>48152</v>
      </c>
      <c r="Q4392" t="s">
        <v>48153</v>
      </c>
      <c r="R4392" t="s">
        <v>48154</v>
      </c>
      <c r="S4392" t="s">
        <v>48155</v>
      </c>
      <c r="U4392" t="s">
        <v>43</v>
      </c>
      <c r="V4392" t="s">
        <v>43</v>
      </c>
      <c r="W4392" t="s">
        <v>44</v>
      </c>
      <c r="X4392" t="s">
        <v>44</v>
      </c>
      <c r="Y4392" t="s">
        <v>48156</v>
      </c>
      <c r="Z4392" t="s">
        <v>48157</v>
      </c>
    </row>
    <row r="4393" spans="1:26" x14ac:dyDescent="0.2">
      <c r="A4393" t="s">
        <v>48158</v>
      </c>
      <c r="B4393" t="s">
        <v>48159</v>
      </c>
      <c r="C4393" t="s">
        <v>28</v>
      </c>
      <c r="D4393" t="s">
        <v>107</v>
      </c>
      <c r="E4393" t="s">
        <v>88</v>
      </c>
      <c r="F4393" t="s">
        <v>30</v>
      </c>
      <c r="G4393" t="s">
        <v>57</v>
      </c>
      <c r="H4393" t="s">
        <v>71</v>
      </c>
      <c r="I4393" t="s">
        <v>48160</v>
      </c>
      <c r="J4393" t="s">
        <v>22168</v>
      </c>
      <c r="K4393" t="s">
        <v>2669</v>
      </c>
      <c r="N4393" t="s">
        <v>49</v>
      </c>
      <c r="O4393" t="s">
        <v>553</v>
      </c>
      <c r="P4393" t="s">
        <v>48161</v>
      </c>
      <c r="Q4393" t="s">
        <v>48162</v>
      </c>
      <c r="R4393" t="s">
        <v>48163</v>
      </c>
      <c r="S4393" t="s">
        <v>48164</v>
      </c>
      <c r="U4393" t="s">
        <v>43</v>
      </c>
      <c r="V4393" t="s">
        <v>43</v>
      </c>
      <c r="W4393" t="s">
        <v>44</v>
      </c>
      <c r="X4393" t="s">
        <v>44</v>
      </c>
      <c r="Y4393" t="s">
        <v>48165</v>
      </c>
      <c r="Z4393" t="s">
        <v>48166</v>
      </c>
    </row>
    <row r="4394" spans="1:26" x14ac:dyDescent="0.2">
      <c r="A4394" t="s">
        <v>48167</v>
      </c>
      <c r="B4394" t="s">
        <v>48168</v>
      </c>
      <c r="C4394" t="s">
        <v>28</v>
      </c>
      <c r="D4394" t="s">
        <v>107</v>
      </c>
      <c r="E4394" t="s">
        <v>88</v>
      </c>
      <c r="F4394" t="s">
        <v>31</v>
      </c>
      <c r="G4394" t="s">
        <v>71</v>
      </c>
      <c r="H4394" t="s">
        <v>108</v>
      </c>
      <c r="I4394" t="s">
        <v>48169</v>
      </c>
      <c r="J4394" t="s">
        <v>22258</v>
      </c>
      <c r="K4394" t="s">
        <v>2669</v>
      </c>
      <c r="L4394" t="s">
        <v>48170</v>
      </c>
      <c r="M4394" t="s">
        <v>48171</v>
      </c>
      <c r="N4394" t="s">
        <v>49</v>
      </c>
      <c r="O4394" t="s">
        <v>37</v>
      </c>
      <c r="P4394" t="s">
        <v>48172</v>
      </c>
      <c r="Q4394" t="s">
        <v>48173</v>
      </c>
      <c r="R4394" t="s">
        <v>48174</v>
      </c>
      <c r="S4394" t="s">
        <v>48175</v>
      </c>
      <c r="U4394" t="s">
        <v>43</v>
      </c>
      <c r="V4394" t="s">
        <v>43</v>
      </c>
      <c r="W4394" t="s">
        <v>44</v>
      </c>
      <c r="X4394" t="s">
        <v>44</v>
      </c>
      <c r="Y4394" t="s">
        <v>48176</v>
      </c>
      <c r="Z4394" t="s">
        <v>48177</v>
      </c>
    </row>
    <row r="4395" spans="1:26" x14ac:dyDescent="0.2">
      <c r="A4395" t="s">
        <v>48178</v>
      </c>
      <c r="B4395" t="s">
        <v>48179</v>
      </c>
      <c r="C4395" t="s">
        <v>28</v>
      </c>
      <c r="D4395" t="s">
        <v>107</v>
      </c>
      <c r="E4395" t="s">
        <v>388</v>
      </c>
      <c r="F4395" t="s">
        <v>31</v>
      </c>
      <c r="G4395" t="s">
        <v>164</v>
      </c>
      <c r="H4395" t="s">
        <v>31</v>
      </c>
      <c r="I4395" t="s">
        <v>48180</v>
      </c>
      <c r="J4395" t="s">
        <v>48181</v>
      </c>
      <c r="K4395" t="s">
        <v>2669</v>
      </c>
      <c r="N4395" t="s">
        <v>49</v>
      </c>
      <c r="O4395" t="s">
        <v>37</v>
      </c>
      <c r="P4395" t="s">
        <v>48182</v>
      </c>
      <c r="Q4395" t="s">
        <v>48183</v>
      </c>
      <c r="R4395" t="s">
        <v>48184</v>
      </c>
      <c r="S4395" t="s">
        <v>48185</v>
      </c>
      <c r="U4395" t="s">
        <v>48186</v>
      </c>
      <c r="V4395" t="s">
        <v>43</v>
      </c>
      <c r="W4395" t="s">
        <v>44</v>
      </c>
      <c r="X4395" t="s">
        <v>44</v>
      </c>
      <c r="Y4395" t="s">
        <v>48187</v>
      </c>
      <c r="Z4395" t="s">
        <v>48188</v>
      </c>
    </row>
    <row r="4396" spans="1:26" x14ac:dyDescent="0.2">
      <c r="A4396" t="s">
        <v>48189</v>
      </c>
      <c r="B4396" t="s">
        <v>48190</v>
      </c>
      <c r="C4396" t="s">
        <v>28</v>
      </c>
      <c r="D4396" t="s">
        <v>107</v>
      </c>
      <c r="E4396" t="s">
        <v>88</v>
      </c>
      <c r="F4396" t="s">
        <v>31</v>
      </c>
      <c r="G4396" t="s">
        <v>57</v>
      </c>
      <c r="H4396" t="s">
        <v>31</v>
      </c>
      <c r="I4396" t="s">
        <v>48191</v>
      </c>
      <c r="J4396" t="s">
        <v>21647</v>
      </c>
      <c r="K4396" t="s">
        <v>2669</v>
      </c>
      <c r="L4396" t="s">
        <v>48192</v>
      </c>
      <c r="M4396" t="s">
        <v>19721</v>
      </c>
      <c r="N4396" t="s">
        <v>49</v>
      </c>
      <c r="O4396" t="s">
        <v>31</v>
      </c>
      <c r="P4396" t="s">
        <v>48193</v>
      </c>
      <c r="Q4396" t="s">
        <v>48194</v>
      </c>
      <c r="R4396" t="s">
        <v>48195</v>
      </c>
      <c r="S4396" t="s">
        <v>48196</v>
      </c>
      <c r="U4396" t="s">
        <v>43</v>
      </c>
      <c r="V4396" t="s">
        <v>43</v>
      </c>
      <c r="W4396" t="s">
        <v>44</v>
      </c>
      <c r="X4396" t="s">
        <v>44</v>
      </c>
      <c r="Y4396" t="s">
        <v>48197</v>
      </c>
      <c r="Z4396" t="s">
        <v>48198</v>
      </c>
    </row>
    <row r="4397" spans="1:26" x14ac:dyDescent="0.2">
      <c r="A4397" t="s">
        <v>48199</v>
      </c>
      <c r="B4397" t="s">
        <v>48200</v>
      </c>
      <c r="C4397" t="s">
        <v>28</v>
      </c>
      <c r="D4397" t="s">
        <v>107</v>
      </c>
      <c r="E4397" t="s">
        <v>30</v>
      </c>
      <c r="F4397" t="s">
        <v>31</v>
      </c>
      <c r="G4397" t="s">
        <v>57</v>
      </c>
      <c r="H4397" t="s">
        <v>71</v>
      </c>
      <c r="I4397" t="s">
        <v>48201</v>
      </c>
      <c r="J4397" t="s">
        <v>48202</v>
      </c>
      <c r="K4397" t="s">
        <v>2669</v>
      </c>
      <c r="M4397" t="s">
        <v>48203</v>
      </c>
      <c r="N4397" t="s">
        <v>49</v>
      </c>
      <c r="O4397" t="s">
        <v>31</v>
      </c>
      <c r="P4397" t="s">
        <v>48204</v>
      </c>
      <c r="Q4397" t="s">
        <v>48205</v>
      </c>
      <c r="R4397" t="s">
        <v>48206</v>
      </c>
      <c r="S4397" t="s">
        <v>48207</v>
      </c>
      <c r="U4397" t="s">
        <v>43</v>
      </c>
      <c r="V4397" t="s">
        <v>43</v>
      </c>
      <c r="W4397" t="s">
        <v>44</v>
      </c>
      <c r="X4397" t="s">
        <v>44</v>
      </c>
      <c r="Y4397" t="s">
        <v>48208</v>
      </c>
      <c r="Z4397" t="s">
        <v>48209</v>
      </c>
    </row>
    <row r="4398" spans="1:26" x14ac:dyDescent="0.2">
      <c r="A4398" t="s">
        <v>48210</v>
      </c>
      <c r="B4398" t="s">
        <v>22073</v>
      </c>
      <c r="C4398" t="s">
        <v>28</v>
      </c>
      <c r="D4398" t="s">
        <v>107</v>
      </c>
      <c r="E4398" t="s">
        <v>88</v>
      </c>
      <c r="F4398" t="s">
        <v>31</v>
      </c>
      <c r="G4398" t="s">
        <v>57</v>
      </c>
      <c r="H4398" t="s">
        <v>31</v>
      </c>
      <c r="I4398" t="s">
        <v>48211</v>
      </c>
      <c r="J4398" t="s">
        <v>22075</v>
      </c>
      <c r="K4398" t="s">
        <v>2669</v>
      </c>
      <c r="L4398" t="s">
        <v>48212</v>
      </c>
      <c r="N4398" t="s">
        <v>49</v>
      </c>
      <c r="O4398" t="s">
        <v>37</v>
      </c>
      <c r="P4398" t="s">
        <v>48213</v>
      </c>
      <c r="Q4398" t="s">
        <v>48214</v>
      </c>
      <c r="R4398" t="s">
        <v>48215</v>
      </c>
      <c r="S4398" t="s">
        <v>48216</v>
      </c>
      <c r="U4398" t="s">
        <v>43</v>
      </c>
      <c r="V4398" t="s">
        <v>43</v>
      </c>
      <c r="W4398" t="s">
        <v>44</v>
      </c>
      <c r="X4398" t="s">
        <v>44</v>
      </c>
      <c r="Y4398" t="s">
        <v>48217</v>
      </c>
      <c r="Z4398" t="s">
        <v>48218</v>
      </c>
    </row>
    <row r="4399" spans="1:26" x14ac:dyDescent="0.2">
      <c r="A4399" t="s">
        <v>48219</v>
      </c>
      <c r="B4399" t="s">
        <v>23113</v>
      </c>
      <c r="C4399" t="s">
        <v>28</v>
      </c>
      <c r="D4399" t="s">
        <v>107</v>
      </c>
      <c r="E4399" t="s">
        <v>30</v>
      </c>
      <c r="F4399" t="s">
        <v>88</v>
      </c>
      <c r="G4399" t="s">
        <v>164</v>
      </c>
      <c r="H4399" t="s">
        <v>32</v>
      </c>
      <c r="I4399" t="s">
        <v>48220</v>
      </c>
      <c r="J4399" t="s">
        <v>23096</v>
      </c>
      <c r="K4399" t="s">
        <v>2669</v>
      </c>
      <c r="L4399" t="s">
        <v>48221</v>
      </c>
      <c r="M4399" t="s">
        <v>48222</v>
      </c>
      <c r="N4399" t="s">
        <v>49</v>
      </c>
      <c r="O4399" t="s">
        <v>37</v>
      </c>
      <c r="P4399" t="s">
        <v>48223</v>
      </c>
      <c r="Q4399" t="s">
        <v>48224</v>
      </c>
      <c r="R4399" t="s">
        <v>48225</v>
      </c>
      <c r="S4399" t="s">
        <v>48226</v>
      </c>
      <c r="U4399" t="s">
        <v>48227</v>
      </c>
      <c r="V4399" t="s">
        <v>43</v>
      </c>
      <c r="W4399" t="s">
        <v>44</v>
      </c>
      <c r="X4399" t="s">
        <v>44</v>
      </c>
      <c r="Y4399" t="s">
        <v>48228</v>
      </c>
      <c r="Z4399" t="s">
        <v>48229</v>
      </c>
    </row>
    <row r="4400" spans="1:26" x14ac:dyDescent="0.2">
      <c r="A4400" t="s">
        <v>48230</v>
      </c>
      <c r="B4400" t="s">
        <v>48231</v>
      </c>
      <c r="C4400" t="s">
        <v>28</v>
      </c>
      <c r="D4400" t="s">
        <v>107</v>
      </c>
      <c r="E4400" t="s">
        <v>88</v>
      </c>
      <c r="F4400" t="s">
        <v>30</v>
      </c>
      <c r="G4400" t="s">
        <v>57</v>
      </c>
      <c r="H4400" t="s">
        <v>31</v>
      </c>
      <c r="I4400" t="s">
        <v>48232</v>
      </c>
      <c r="J4400" t="s">
        <v>47635</v>
      </c>
      <c r="K4400" t="s">
        <v>2669</v>
      </c>
      <c r="M4400" t="s">
        <v>20716</v>
      </c>
      <c r="N4400" t="s">
        <v>49</v>
      </c>
      <c r="O4400" t="s">
        <v>37</v>
      </c>
      <c r="P4400" t="s">
        <v>21603</v>
      </c>
      <c r="Q4400" t="s">
        <v>48233</v>
      </c>
      <c r="R4400" t="s">
        <v>48234</v>
      </c>
      <c r="S4400" t="s">
        <v>48235</v>
      </c>
      <c r="U4400" t="s">
        <v>48236</v>
      </c>
      <c r="V4400" t="s">
        <v>48237</v>
      </c>
      <c r="W4400" t="s">
        <v>144</v>
      </c>
      <c r="X4400" t="s">
        <v>144</v>
      </c>
      <c r="Y4400" t="s">
        <v>48238</v>
      </c>
      <c r="Z4400" t="s">
        <v>48239</v>
      </c>
    </row>
    <row r="4401" spans="1:26" x14ac:dyDescent="0.2">
      <c r="A4401" t="s">
        <v>48240</v>
      </c>
      <c r="B4401" t="s">
        <v>48241</v>
      </c>
      <c r="C4401" t="s">
        <v>28</v>
      </c>
      <c r="D4401" t="s">
        <v>107</v>
      </c>
      <c r="E4401" t="s">
        <v>388</v>
      </c>
      <c r="F4401" t="s">
        <v>30</v>
      </c>
      <c r="G4401" t="s">
        <v>164</v>
      </c>
      <c r="H4401" t="s">
        <v>31</v>
      </c>
      <c r="I4401" t="s">
        <v>48242</v>
      </c>
      <c r="J4401" t="s">
        <v>21707</v>
      </c>
      <c r="K4401" t="s">
        <v>2669</v>
      </c>
      <c r="L4401" t="s">
        <v>48243</v>
      </c>
      <c r="M4401" t="s">
        <v>48244</v>
      </c>
      <c r="N4401" t="s">
        <v>49</v>
      </c>
      <c r="O4401" t="s">
        <v>31</v>
      </c>
      <c r="P4401" t="s">
        <v>20462</v>
      </c>
      <c r="Q4401" t="s">
        <v>48245</v>
      </c>
      <c r="R4401" t="s">
        <v>48246</v>
      </c>
      <c r="S4401" t="s">
        <v>48247</v>
      </c>
      <c r="U4401" t="s">
        <v>43</v>
      </c>
      <c r="V4401" t="s">
        <v>48248</v>
      </c>
      <c r="W4401" t="s">
        <v>44</v>
      </c>
      <c r="X4401" t="s">
        <v>44</v>
      </c>
      <c r="Y4401" t="s">
        <v>48249</v>
      </c>
      <c r="Z4401" t="s">
        <v>48250</v>
      </c>
    </row>
    <row r="4402" spans="1:26" x14ac:dyDescent="0.2">
      <c r="A4402" t="s">
        <v>48251</v>
      </c>
      <c r="B4402" t="s">
        <v>48252</v>
      </c>
      <c r="C4402" t="s">
        <v>28</v>
      </c>
      <c r="D4402" t="s">
        <v>3499</v>
      </c>
      <c r="E4402" t="s">
        <v>88</v>
      </c>
      <c r="F4402" t="s">
        <v>30</v>
      </c>
      <c r="G4402" t="s">
        <v>57</v>
      </c>
      <c r="H4402" t="s">
        <v>71</v>
      </c>
      <c r="I4402" t="s">
        <v>48253</v>
      </c>
      <c r="J4402" t="s">
        <v>47289</v>
      </c>
      <c r="K4402" t="s">
        <v>2669</v>
      </c>
      <c r="L4402" t="s">
        <v>48254</v>
      </c>
      <c r="M4402" t="s">
        <v>48255</v>
      </c>
      <c r="N4402" t="s">
        <v>49</v>
      </c>
      <c r="O4402" t="s">
        <v>37</v>
      </c>
      <c r="P4402" t="s">
        <v>48256</v>
      </c>
      <c r="Q4402" t="s">
        <v>48257</v>
      </c>
      <c r="R4402" t="s">
        <v>48258</v>
      </c>
      <c r="S4402" t="s">
        <v>48259</v>
      </c>
      <c r="T4402" t="s">
        <v>48260</v>
      </c>
      <c r="U4402" t="s">
        <v>43</v>
      </c>
      <c r="V4402" t="s">
        <v>43</v>
      </c>
      <c r="W4402" t="s">
        <v>44</v>
      </c>
      <c r="X4402" t="s">
        <v>44</v>
      </c>
      <c r="Y4402" t="s">
        <v>48261</v>
      </c>
      <c r="Z4402" t="s">
        <v>48262</v>
      </c>
    </row>
    <row r="4403" spans="1:26" x14ac:dyDescent="0.2">
      <c r="A4403" t="s">
        <v>48263</v>
      </c>
      <c r="B4403" t="s">
        <v>22267</v>
      </c>
      <c r="C4403" t="s">
        <v>28</v>
      </c>
      <c r="D4403" t="s">
        <v>107</v>
      </c>
      <c r="E4403" t="s">
        <v>88</v>
      </c>
      <c r="F4403" t="s">
        <v>388</v>
      </c>
      <c r="G4403" t="s">
        <v>71</v>
      </c>
      <c r="H4403" t="s">
        <v>290</v>
      </c>
      <c r="I4403" t="s">
        <v>48264</v>
      </c>
      <c r="J4403" t="s">
        <v>22269</v>
      </c>
      <c r="K4403" t="s">
        <v>2669</v>
      </c>
      <c r="L4403" t="s">
        <v>48265</v>
      </c>
      <c r="M4403" t="s">
        <v>48266</v>
      </c>
      <c r="N4403" t="s">
        <v>49</v>
      </c>
      <c r="O4403" t="s">
        <v>37</v>
      </c>
      <c r="P4403" t="s">
        <v>48267</v>
      </c>
      <c r="Q4403" t="s">
        <v>48268</v>
      </c>
      <c r="R4403" t="s">
        <v>48269</v>
      </c>
      <c r="S4403" t="s">
        <v>48270</v>
      </c>
      <c r="U4403" t="s">
        <v>43</v>
      </c>
      <c r="V4403" t="s">
        <v>43</v>
      </c>
      <c r="W4403" t="s">
        <v>144</v>
      </c>
      <c r="X4403" t="s">
        <v>44</v>
      </c>
      <c r="Y4403" t="s">
        <v>48271</v>
      </c>
      <c r="Z4403" t="s">
        <v>48272</v>
      </c>
    </row>
    <row r="4404" spans="1:26" x14ac:dyDescent="0.2">
      <c r="A4404" t="s">
        <v>48273</v>
      </c>
      <c r="B4404" t="s">
        <v>48274</v>
      </c>
      <c r="C4404" t="s">
        <v>28</v>
      </c>
      <c r="D4404" t="s">
        <v>107</v>
      </c>
      <c r="E4404" t="s">
        <v>30</v>
      </c>
      <c r="F4404" t="s">
        <v>31</v>
      </c>
      <c r="G4404" t="s">
        <v>89</v>
      </c>
      <c r="H4404" t="s">
        <v>31</v>
      </c>
      <c r="I4404" t="s">
        <v>48275</v>
      </c>
      <c r="J4404" t="s">
        <v>21321</v>
      </c>
      <c r="K4404" t="s">
        <v>2669</v>
      </c>
      <c r="L4404" t="s">
        <v>48276</v>
      </c>
      <c r="N4404" t="s">
        <v>37</v>
      </c>
      <c r="O4404" t="s">
        <v>31</v>
      </c>
      <c r="P4404" t="s">
        <v>20923</v>
      </c>
      <c r="Q4404" t="s">
        <v>48277</v>
      </c>
      <c r="R4404" t="s">
        <v>48278</v>
      </c>
      <c r="S4404" t="s">
        <v>48279</v>
      </c>
      <c r="U4404" t="s">
        <v>48280</v>
      </c>
      <c r="V4404" t="s">
        <v>43</v>
      </c>
      <c r="W4404" t="s">
        <v>44</v>
      </c>
      <c r="X4404" t="s">
        <v>44</v>
      </c>
      <c r="Y4404" t="s">
        <v>48281</v>
      </c>
      <c r="Z4404" t="s">
        <v>48282</v>
      </c>
    </row>
    <row r="4405" spans="1:26" x14ac:dyDescent="0.2">
      <c r="A4405" t="s">
        <v>48283</v>
      </c>
      <c r="B4405" t="s">
        <v>48284</v>
      </c>
      <c r="C4405" t="s">
        <v>28</v>
      </c>
      <c r="D4405" t="s">
        <v>107</v>
      </c>
      <c r="E4405" t="s">
        <v>30</v>
      </c>
      <c r="F4405" t="s">
        <v>31</v>
      </c>
      <c r="G4405" t="s">
        <v>32</v>
      </c>
      <c r="H4405" t="s">
        <v>31</v>
      </c>
      <c r="I4405" t="s">
        <v>48285</v>
      </c>
      <c r="J4405" t="s">
        <v>48286</v>
      </c>
      <c r="K4405" t="s">
        <v>2669</v>
      </c>
      <c r="M4405" t="s">
        <v>47961</v>
      </c>
      <c r="N4405" t="s">
        <v>77</v>
      </c>
      <c r="O4405" t="s">
        <v>37</v>
      </c>
      <c r="P4405" t="s">
        <v>48287</v>
      </c>
      <c r="Q4405" t="s">
        <v>48288</v>
      </c>
      <c r="R4405" t="s">
        <v>48289</v>
      </c>
      <c r="S4405" t="s">
        <v>48290</v>
      </c>
      <c r="U4405" t="s">
        <v>43</v>
      </c>
      <c r="V4405" t="s">
        <v>43</v>
      </c>
      <c r="W4405" t="s">
        <v>44</v>
      </c>
      <c r="X4405" t="s">
        <v>44</v>
      </c>
      <c r="Y4405" t="s">
        <v>48291</v>
      </c>
      <c r="Z4405" t="s">
        <v>48292</v>
      </c>
    </row>
    <row r="4406" spans="1:26" x14ac:dyDescent="0.2">
      <c r="A4406" t="s">
        <v>48293</v>
      </c>
      <c r="B4406" t="s">
        <v>48294</v>
      </c>
      <c r="C4406" t="s">
        <v>28</v>
      </c>
      <c r="D4406" t="s">
        <v>107</v>
      </c>
      <c r="E4406" t="s">
        <v>88</v>
      </c>
      <c r="F4406" t="s">
        <v>31</v>
      </c>
      <c r="G4406" t="s">
        <v>57</v>
      </c>
      <c r="H4406" t="s">
        <v>290</v>
      </c>
      <c r="I4406" t="s">
        <v>48295</v>
      </c>
      <c r="J4406" t="s">
        <v>21788</v>
      </c>
      <c r="K4406" t="s">
        <v>2669</v>
      </c>
      <c r="L4406" t="s">
        <v>48296</v>
      </c>
      <c r="M4406" t="s">
        <v>48297</v>
      </c>
      <c r="N4406" t="s">
        <v>37</v>
      </c>
      <c r="O4406" t="s">
        <v>49</v>
      </c>
      <c r="P4406" t="s">
        <v>48298</v>
      </c>
      <c r="Q4406" t="s">
        <v>48299</v>
      </c>
      <c r="R4406" t="s">
        <v>48300</v>
      </c>
      <c r="S4406" t="s">
        <v>48301</v>
      </c>
      <c r="U4406" t="s">
        <v>43</v>
      </c>
      <c r="V4406" t="s">
        <v>43</v>
      </c>
      <c r="W4406" t="s">
        <v>44</v>
      </c>
      <c r="X4406" t="s">
        <v>44</v>
      </c>
      <c r="Y4406" t="s">
        <v>48302</v>
      </c>
      <c r="Z4406" t="s">
        <v>48303</v>
      </c>
    </row>
    <row r="4407" spans="1:26" x14ac:dyDescent="0.2">
      <c r="A4407" t="s">
        <v>48304</v>
      </c>
      <c r="B4407" t="s">
        <v>22750</v>
      </c>
      <c r="C4407" t="s">
        <v>28</v>
      </c>
      <c r="D4407" t="s">
        <v>107</v>
      </c>
      <c r="E4407" t="s">
        <v>30</v>
      </c>
      <c r="F4407" t="s">
        <v>31</v>
      </c>
      <c r="G4407" t="s">
        <v>32</v>
      </c>
      <c r="H4407" t="s">
        <v>31</v>
      </c>
      <c r="I4407" t="s">
        <v>48305</v>
      </c>
      <c r="J4407" t="s">
        <v>48306</v>
      </c>
      <c r="K4407" t="s">
        <v>2669</v>
      </c>
      <c r="N4407" t="s">
        <v>49</v>
      </c>
      <c r="O4407" t="s">
        <v>77</v>
      </c>
      <c r="P4407" t="s">
        <v>22667</v>
      </c>
      <c r="Q4407" t="s">
        <v>48307</v>
      </c>
      <c r="R4407" t="s">
        <v>48308</v>
      </c>
      <c r="S4407" t="s">
        <v>48309</v>
      </c>
      <c r="T4407" t="s">
        <v>48310</v>
      </c>
      <c r="U4407" t="s">
        <v>43</v>
      </c>
      <c r="V4407" t="s">
        <v>43</v>
      </c>
      <c r="W4407" t="s">
        <v>44</v>
      </c>
      <c r="X4407" t="s">
        <v>44</v>
      </c>
      <c r="Y4407" t="s">
        <v>48311</v>
      </c>
      <c r="Z4407" t="s">
        <v>48312</v>
      </c>
    </row>
    <row r="4408" spans="1:26" x14ac:dyDescent="0.2">
      <c r="A4408" t="s">
        <v>48313</v>
      </c>
      <c r="B4408" t="s">
        <v>22488</v>
      </c>
      <c r="C4408" t="s">
        <v>28</v>
      </c>
      <c r="D4408" t="s">
        <v>107</v>
      </c>
      <c r="E4408" t="s">
        <v>88</v>
      </c>
      <c r="F4408" t="s">
        <v>30</v>
      </c>
      <c r="G4408" t="s">
        <v>57</v>
      </c>
      <c r="H4408" t="s">
        <v>32</v>
      </c>
      <c r="I4408" t="s">
        <v>48314</v>
      </c>
      <c r="J4408" t="s">
        <v>22489</v>
      </c>
      <c r="K4408" t="s">
        <v>2669</v>
      </c>
      <c r="N4408" t="s">
        <v>37</v>
      </c>
      <c r="O4408" t="s">
        <v>49</v>
      </c>
      <c r="P4408" t="s">
        <v>22490</v>
      </c>
      <c r="Q4408" t="s">
        <v>48315</v>
      </c>
      <c r="R4408" t="s">
        <v>48316</v>
      </c>
      <c r="S4408" t="s">
        <v>48317</v>
      </c>
      <c r="U4408" t="s">
        <v>43</v>
      </c>
      <c r="V4408" t="s">
        <v>43</v>
      </c>
      <c r="W4408" t="s">
        <v>144</v>
      </c>
      <c r="X4408" t="s">
        <v>44</v>
      </c>
      <c r="Y4408" t="s">
        <v>48318</v>
      </c>
      <c r="Z4408" t="s">
        <v>48319</v>
      </c>
    </row>
    <row r="4409" spans="1:26" x14ac:dyDescent="0.2">
      <c r="A4409" t="s">
        <v>48320</v>
      </c>
      <c r="B4409" t="s">
        <v>48321</v>
      </c>
      <c r="C4409" t="s">
        <v>28</v>
      </c>
      <c r="D4409" t="s">
        <v>107</v>
      </c>
      <c r="E4409" t="s">
        <v>30</v>
      </c>
      <c r="F4409" t="s">
        <v>31</v>
      </c>
      <c r="G4409" t="s">
        <v>32</v>
      </c>
      <c r="H4409" t="s">
        <v>57</v>
      </c>
      <c r="I4409" t="s">
        <v>48322</v>
      </c>
      <c r="J4409" t="s">
        <v>48323</v>
      </c>
      <c r="K4409" t="s">
        <v>2669</v>
      </c>
      <c r="L4409" t="s">
        <v>48324</v>
      </c>
      <c r="M4409" t="s">
        <v>22225</v>
      </c>
      <c r="N4409" t="s">
        <v>49</v>
      </c>
      <c r="O4409" t="s">
        <v>37</v>
      </c>
      <c r="P4409" t="s">
        <v>48325</v>
      </c>
      <c r="Q4409" t="s">
        <v>48326</v>
      </c>
      <c r="R4409" t="s">
        <v>48327</v>
      </c>
      <c r="S4409" t="s">
        <v>48328</v>
      </c>
      <c r="T4409" t="s">
        <v>48329</v>
      </c>
      <c r="U4409" t="s">
        <v>48330</v>
      </c>
      <c r="V4409" t="s">
        <v>43</v>
      </c>
      <c r="W4409" t="s">
        <v>44</v>
      </c>
      <c r="X4409" t="s">
        <v>44</v>
      </c>
      <c r="Y4409" t="s">
        <v>48331</v>
      </c>
      <c r="Z4409" t="s">
        <v>48332</v>
      </c>
    </row>
    <row r="4410" spans="1:26" x14ac:dyDescent="0.2">
      <c r="A4410" t="s">
        <v>48333</v>
      </c>
      <c r="B4410" t="s">
        <v>21797</v>
      </c>
      <c r="C4410" t="s">
        <v>28</v>
      </c>
      <c r="D4410" t="s">
        <v>107</v>
      </c>
      <c r="E4410" t="s">
        <v>88</v>
      </c>
      <c r="F4410" t="s">
        <v>30</v>
      </c>
      <c r="G4410" t="s">
        <v>164</v>
      </c>
      <c r="H4410" t="s">
        <v>31</v>
      </c>
      <c r="I4410" t="s">
        <v>48334</v>
      </c>
      <c r="J4410" t="s">
        <v>21799</v>
      </c>
      <c r="K4410" t="s">
        <v>2669</v>
      </c>
      <c r="M4410" t="s">
        <v>48335</v>
      </c>
      <c r="N4410" t="s">
        <v>37</v>
      </c>
      <c r="O4410" t="s">
        <v>77</v>
      </c>
      <c r="P4410" t="s">
        <v>48336</v>
      </c>
      <c r="Q4410" t="s">
        <v>48337</v>
      </c>
      <c r="R4410" t="s">
        <v>48338</v>
      </c>
      <c r="S4410" t="s">
        <v>48339</v>
      </c>
      <c r="U4410" t="s">
        <v>43</v>
      </c>
      <c r="V4410" t="s">
        <v>43</v>
      </c>
      <c r="W4410" t="s">
        <v>44</v>
      </c>
      <c r="X4410" t="s">
        <v>44</v>
      </c>
      <c r="Y4410" t="s">
        <v>48340</v>
      </c>
      <c r="Z4410" t="s">
        <v>48341</v>
      </c>
    </row>
    <row r="4411" spans="1:26" x14ac:dyDescent="0.2">
      <c r="A4411" t="s">
        <v>48342</v>
      </c>
      <c r="B4411" t="s">
        <v>48343</v>
      </c>
      <c r="C4411" t="s">
        <v>28</v>
      </c>
      <c r="D4411" t="s">
        <v>107</v>
      </c>
      <c r="E4411" t="s">
        <v>388</v>
      </c>
      <c r="F4411" t="s">
        <v>31</v>
      </c>
      <c r="G4411" t="s">
        <v>32</v>
      </c>
      <c r="H4411" t="s">
        <v>31</v>
      </c>
      <c r="I4411" t="s">
        <v>48344</v>
      </c>
      <c r="J4411" t="s">
        <v>48345</v>
      </c>
      <c r="K4411" t="s">
        <v>2669</v>
      </c>
      <c r="L4411" t="s">
        <v>48346</v>
      </c>
      <c r="M4411" t="s">
        <v>792</v>
      </c>
      <c r="N4411" t="s">
        <v>49</v>
      </c>
      <c r="O4411" t="s">
        <v>31</v>
      </c>
      <c r="P4411" t="s">
        <v>20216</v>
      </c>
      <c r="Q4411" t="s">
        <v>48347</v>
      </c>
      <c r="R4411" t="s">
        <v>48348</v>
      </c>
      <c r="S4411" t="s">
        <v>48349</v>
      </c>
      <c r="T4411" t="s">
        <v>446</v>
      </c>
      <c r="U4411" t="s">
        <v>43</v>
      </c>
      <c r="V4411" t="s">
        <v>43</v>
      </c>
      <c r="W4411" t="s">
        <v>44</v>
      </c>
      <c r="X4411" t="s">
        <v>44</v>
      </c>
      <c r="Y4411" t="s">
        <v>48350</v>
      </c>
      <c r="Z4411" t="s">
        <v>48351</v>
      </c>
    </row>
    <row r="4412" spans="1:26" x14ac:dyDescent="0.2">
      <c r="A4412" t="s">
        <v>48352</v>
      </c>
      <c r="B4412" t="s">
        <v>21935</v>
      </c>
      <c r="C4412" t="s">
        <v>28</v>
      </c>
      <c r="D4412" t="s">
        <v>107</v>
      </c>
      <c r="E4412" t="s">
        <v>88</v>
      </c>
      <c r="F4412" t="s">
        <v>30</v>
      </c>
      <c r="G4412" t="s">
        <v>57</v>
      </c>
      <c r="H4412" t="s">
        <v>31</v>
      </c>
      <c r="I4412" t="s">
        <v>48353</v>
      </c>
      <c r="J4412" t="s">
        <v>21937</v>
      </c>
      <c r="K4412" t="s">
        <v>2669</v>
      </c>
      <c r="L4412" t="s">
        <v>48354</v>
      </c>
      <c r="M4412" t="s">
        <v>48355</v>
      </c>
      <c r="N4412" t="s">
        <v>49</v>
      </c>
      <c r="O4412" t="s">
        <v>37</v>
      </c>
      <c r="P4412" t="s">
        <v>48356</v>
      </c>
      <c r="Q4412" t="s">
        <v>48357</v>
      </c>
      <c r="R4412" t="s">
        <v>48358</v>
      </c>
      <c r="S4412" t="s">
        <v>48359</v>
      </c>
      <c r="U4412" t="s">
        <v>43</v>
      </c>
      <c r="V4412" t="s">
        <v>43</v>
      </c>
      <c r="W4412" t="s">
        <v>44</v>
      </c>
      <c r="X4412" t="s">
        <v>44</v>
      </c>
      <c r="Y4412" t="s">
        <v>48360</v>
      </c>
      <c r="Z4412" t="s">
        <v>48361</v>
      </c>
    </row>
    <row r="4413" spans="1:26" x14ac:dyDescent="0.2">
      <c r="A4413" t="s">
        <v>48362</v>
      </c>
      <c r="B4413" t="s">
        <v>47735</v>
      </c>
      <c r="C4413" t="s">
        <v>28</v>
      </c>
      <c r="D4413" t="s">
        <v>107</v>
      </c>
      <c r="E4413" t="s">
        <v>388</v>
      </c>
      <c r="F4413" t="s">
        <v>31</v>
      </c>
      <c r="G4413" t="s">
        <v>32</v>
      </c>
      <c r="H4413" t="s">
        <v>31</v>
      </c>
      <c r="I4413" t="s">
        <v>48363</v>
      </c>
      <c r="J4413" t="s">
        <v>47737</v>
      </c>
      <c r="K4413" t="s">
        <v>2669</v>
      </c>
      <c r="L4413" t="s">
        <v>48364</v>
      </c>
      <c r="M4413" t="s">
        <v>792</v>
      </c>
      <c r="N4413" t="s">
        <v>49</v>
      </c>
      <c r="O4413" t="s">
        <v>31</v>
      </c>
      <c r="P4413" t="s">
        <v>48365</v>
      </c>
      <c r="Q4413" t="s">
        <v>48366</v>
      </c>
      <c r="R4413" t="s">
        <v>48367</v>
      </c>
      <c r="S4413" t="s">
        <v>48368</v>
      </c>
      <c r="U4413" t="s">
        <v>43</v>
      </c>
      <c r="V4413" t="s">
        <v>43</v>
      </c>
      <c r="W4413" t="s">
        <v>44</v>
      </c>
      <c r="X4413" t="s">
        <v>44</v>
      </c>
      <c r="Y4413" t="s">
        <v>48369</v>
      </c>
      <c r="Z4413" t="s">
        <v>48370</v>
      </c>
    </row>
    <row r="4414" spans="1:26" x14ac:dyDescent="0.2">
      <c r="A4414" t="s">
        <v>48371</v>
      </c>
      <c r="B4414" t="s">
        <v>48372</v>
      </c>
      <c r="C4414" t="s">
        <v>28</v>
      </c>
      <c r="D4414" t="s">
        <v>107</v>
      </c>
      <c r="E4414" t="s">
        <v>30</v>
      </c>
      <c r="F4414" t="s">
        <v>31</v>
      </c>
      <c r="G4414" t="s">
        <v>57</v>
      </c>
      <c r="H4414" t="s">
        <v>31</v>
      </c>
      <c r="I4414" t="s">
        <v>48373</v>
      </c>
      <c r="J4414" t="s">
        <v>48374</v>
      </c>
      <c r="K4414" t="s">
        <v>2669</v>
      </c>
      <c r="M4414" t="s">
        <v>22905</v>
      </c>
      <c r="N4414" t="s">
        <v>49</v>
      </c>
      <c r="O4414" t="s">
        <v>37</v>
      </c>
      <c r="P4414" t="s">
        <v>47972</v>
      </c>
      <c r="Q4414" t="s">
        <v>48375</v>
      </c>
      <c r="R4414" t="s">
        <v>48376</v>
      </c>
      <c r="S4414" t="s">
        <v>48377</v>
      </c>
      <c r="U4414" t="s">
        <v>43</v>
      </c>
      <c r="V4414" t="s">
        <v>43</v>
      </c>
      <c r="W4414" t="s">
        <v>44</v>
      </c>
      <c r="X4414" t="s">
        <v>44</v>
      </c>
      <c r="Y4414" t="s">
        <v>48378</v>
      </c>
      <c r="Z4414" t="s">
        <v>48379</v>
      </c>
    </row>
    <row r="4415" spans="1:26" x14ac:dyDescent="0.2">
      <c r="A4415" t="s">
        <v>48380</v>
      </c>
      <c r="B4415" t="s">
        <v>48381</v>
      </c>
      <c r="C4415" t="s">
        <v>28</v>
      </c>
      <c r="D4415" t="s">
        <v>107</v>
      </c>
      <c r="E4415" t="s">
        <v>388</v>
      </c>
      <c r="F4415" t="s">
        <v>31</v>
      </c>
      <c r="G4415" t="s">
        <v>32</v>
      </c>
      <c r="H4415" t="s">
        <v>31</v>
      </c>
      <c r="I4415" t="s">
        <v>22581</v>
      </c>
      <c r="J4415" t="s">
        <v>48345</v>
      </c>
      <c r="K4415" t="s">
        <v>2669</v>
      </c>
      <c r="M4415" t="s">
        <v>792</v>
      </c>
      <c r="N4415" t="s">
        <v>49</v>
      </c>
      <c r="O4415" t="s">
        <v>31</v>
      </c>
      <c r="P4415" t="s">
        <v>20216</v>
      </c>
      <c r="Q4415" t="s">
        <v>48382</v>
      </c>
      <c r="R4415" t="s">
        <v>48383</v>
      </c>
      <c r="S4415" t="s">
        <v>48384</v>
      </c>
      <c r="U4415" t="s">
        <v>43</v>
      </c>
      <c r="V4415" t="s">
        <v>43</v>
      </c>
      <c r="W4415" t="s">
        <v>44</v>
      </c>
      <c r="X4415" t="s">
        <v>44</v>
      </c>
      <c r="Y4415" t="s">
        <v>48385</v>
      </c>
      <c r="Z4415" t="s">
        <v>48386</v>
      </c>
    </row>
    <row r="4416" spans="1:26" x14ac:dyDescent="0.2">
      <c r="A4416" t="s">
        <v>48387</v>
      </c>
      <c r="B4416" t="s">
        <v>48388</v>
      </c>
      <c r="C4416" t="s">
        <v>28</v>
      </c>
      <c r="D4416" t="s">
        <v>107</v>
      </c>
      <c r="E4416" t="s">
        <v>88</v>
      </c>
      <c r="F4416" t="s">
        <v>30</v>
      </c>
      <c r="G4416" t="s">
        <v>57</v>
      </c>
      <c r="H4416" t="s">
        <v>290</v>
      </c>
      <c r="I4416" t="s">
        <v>48389</v>
      </c>
      <c r="J4416" t="s">
        <v>41454</v>
      </c>
      <c r="K4416" t="s">
        <v>2669</v>
      </c>
      <c r="N4416" t="s">
        <v>49</v>
      </c>
      <c r="O4416" t="s">
        <v>37</v>
      </c>
      <c r="P4416" t="s">
        <v>48390</v>
      </c>
      <c r="Q4416" t="s">
        <v>48391</v>
      </c>
      <c r="R4416" t="s">
        <v>48392</v>
      </c>
      <c r="S4416" t="s">
        <v>48393</v>
      </c>
      <c r="U4416" t="s">
        <v>43</v>
      </c>
      <c r="V4416" t="s">
        <v>43</v>
      </c>
      <c r="W4416" t="s">
        <v>44</v>
      </c>
      <c r="X4416" t="s">
        <v>44</v>
      </c>
      <c r="Y4416" t="s">
        <v>48394</v>
      </c>
      <c r="Z4416" t="s">
        <v>48395</v>
      </c>
    </row>
    <row r="4417" spans="1:26" x14ac:dyDescent="0.2">
      <c r="A4417" t="s">
        <v>48396</v>
      </c>
      <c r="B4417" t="s">
        <v>48397</v>
      </c>
      <c r="C4417" t="s">
        <v>28</v>
      </c>
      <c r="D4417" t="s">
        <v>107</v>
      </c>
      <c r="E4417" t="s">
        <v>30</v>
      </c>
      <c r="F4417" t="s">
        <v>88</v>
      </c>
      <c r="G4417" t="s">
        <v>57</v>
      </c>
      <c r="H4417" t="s">
        <v>31</v>
      </c>
      <c r="I4417" t="s">
        <v>48398</v>
      </c>
      <c r="J4417" t="s">
        <v>48399</v>
      </c>
      <c r="K4417" t="s">
        <v>2669</v>
      </c>
      <c r="L4417" t="s">
        <v>48400</v>
      </c>
      <c r="N4417" t="s">
        <v>49</v>
      </c>
      <c r="O4417" t="s">
        <v>31</v>
      </c>
      <c r="P4417" t="s">
        <v>48401</v>
      </c>
      <c r="Q4417" t="s">
        <v>48402</v>
      </c>
      <c r="R4417" t="s">
        <v>48403</v>
      </c>
      <c r="S4417" t="s">
        <v>48404</v>
      </c>
      <c r="U4417" t="s">
        <v>48405</v>
      </c>
      <c r="V4417" t="s">
        <v>48406</v>
      </c>
      <c r="W4417" t="s">
        <v>44</v>
      </c>
      <c r="X4417" t="s">
        <v>44</v>
      </c>
      <c r="Y4417" t="s">
        <v>48407</v>
      </c>
      <c r="Z4417" t="s">
        <v>48408</v>
      </c>
    </row>
    <row r="4418" spans="1:26" x14ac:dyDescent="0.2">
      <c r="A4418" t="s">
        <v>48409</v>
      </c>
      <c r="B4418" t="s">
        <v>48410</v>
      </c>
      <c r="C4418" t="s">
        <v>28</v>
      </c>
      <c r="D4418" t="s">
        <v>107</v>
      </c>
      <c r="E4418" t="s">
        <v>30</v>
      </c>
      <c r="F4418" t="s">
        <v>31</v>
      </c>
      <c r="G4418" t="s">
        <v>108</v>
      </c>
      <c r="H4418" t="s">
        <v>31</v>
      </c>
      <c r="I4418" t="s">
        <v>48411</v>
      </c>
      <c r="J4418" t="s">
        <v>48412</v>
      </c>
      <c r="K4418" t="s">
        <v>2669</v>
      </c>
      <c r="L4418" t="s">
        <v>48413</v>
      </c>
      <c r="M4418" t="s">
        <v>22519</v>
      </c>
      <c r="N4418" t="s">
        <v>49</v>
      </c>
      <c r="O4418" t="s">
        <v>37</v>
      </c>
      <c r="P4418" t="s">
        <v>48414</v>
      </c>
      <c r="Q4418" t="s">
        <v>48415</v>
      </c>
      <c r="R4418" t="s">
        <v>48416</v>
      </c>
      <c r="S4418" t="s">
        <v>48417</v>
      </c>
      <c r="T4418" t="s">
        <v>48418</v>
      </c>
      <c r="U4418" t="s">
        <v>43</v>
      </c>
      <c r="V4418" t="s">
        <v>48419</v>
      </c>
      <c r="W4418" t="s">
        <v>44</v>
      </c>
      <c r="X4418" t="s">
        <v>44</v>
      </c>
      <c r="Y4418" t="s">
        <v>48420</v>
      </c>
      <c r="Z4418" t="s">
        <v>48421</v>
      </c>
    </row>
    <row r="4419" spans="1:26" x14ac:dyDescent="0.2">
      <c r="A4419" t="s">
        <v>48422</v>
      </c>
      <c r="B4419" t="s">
        <v>19718</v>
      </c>
      <c r="C4419" t="s">
        <v>28</v>
      </c>
      <c r="D4419" t="s">
        <v>29</v>
      </c>
      <c r="E4419" t="s">
        <v>88</v>
      </c>
      <c r="F4419" t="s">
        <v>31</v>
      </c>
      <c r="G4419" t="s">
        <v>71</v>
      </c>
      <c r="H4419" t="s">
        <v>31</v>
      </c>
      <c r="I4419" t="s">
        <v>48423</v>
      </c>
      <c r="J4419" t="s">
        <v>17671</v>
      </c>
      <c r="K4419" t="s">
        <v>1782</v>
      </c>
      <c r="L4419" t="s">
        <v>48424</v>
      </c>
      <c r="N4419" t="s">
        <v>49</v>
      </c>
      <c r="O4419" t="s">
        <v>31</v>
      </c>
      <c r="P4419" t="s">
        <v>19722</v>
      </c>
      <c r="Q4419" t="s">
        <v>48425</v>
      </c>
      <c r="R4419" t="s">
        <v>48426</v>
      </c>
      <c r="S4419" t="s">
        <v>48427</v>
      </c>
      <c r="U4419" t="s">
        <v>43</v>
      </c>
      <c r="V4419" t="s">
        <v>43</v>
      </c>
      <c r="W4419" t="s">
        <v>44</v>
      </c>
      <c r="X4419" t="s">
        <v>44</v>
      </c>
      <c r="Y4419" t="s">
        <v>48428</v>
      </c>
      <c r="Z4419" t="s">
        <v>48429</v>
      </c>
    </row>
    <row r="4420" spans="1:26" x14ac:dyDescent="0.2">
      <c r="A4420" t="s">
        <v>48430</v>
      </c>
      <c r="B4420" t="s">
        <v>22457</v>
      </c>
      <c r="C4420" t="s">
        <v>28</v>
      </c>
      <c r="D4420" t="s">
        <v>107</v>
      </c>
      <c r="E4420" t="s">
        <v>30</v>
      </c>
      <c r="F4420" t="s">
        <v>31</v>
      </c>
      <c r="G4420" t="s">
        <v>32</v>
      </c>
      <c r="H4420" t="s">
        <v>31</v>
      </c>
      <c r="I4420" t="s">
        <v>48431</v>
      </c>
      <c r="J4420" t="s">
        <v>22236</v>
      </c>
      <c r="K4420" t="s">
        <v>2669</v>
      </c>
      <c r="M4420" t="s">
        <v>48432</v>
      </c>
      <c r="N4420" t="s">
        <v>77</v>
      </c>
      <c r="O4420" t="s">
        <v>31</v>
      </c>
      <c r="P4420" t="s">
        <v>47842</v>
      </c>
      <c r="Q4420" t="s">
        <v>48433</v>
      </c>
      <c r="R4420" t="s">
        <v>48434</v>
      </c>
      <c r="S4420" t="s">
        <v>48435</v>
      </c>
      <c r="U4420" t="s">
        <v>43</v>
      </c>
      <c r="V4420" t="s">
        <v>43</v>
      </c>
      <c r="W4420" t="s">
        <v>44</v>
      </c>
      <c r="X4420" t="s">
        <v>44</v>
      </c>
      <c r="Y4420" t="s">
        <v>48436</v>
      </c>
      <c r="Z4420" t="s">
        <v>48437</v>
      </c>
    </row>
    <row r="4421" spans="1:26" x14ac:dyDescent="0.2">
      <c r="A4421" t="s">
        <v>48438</v>
      </c>
      <c r="B4421" t="s">
        <v>18410</v>
      </c>
      <c r="C4421" t="s">
        <v>28</v>
      </c>
      <c r="D4421" t="s">
        <v>29</v>
      </c>
      <c r="E4421" t="s">
        <v>88</v>
      </c>
      <c r="F4421" t="s">
        <v>31</v>
      </c>
      <c r="G4421" t="s">
        <v>57</v>
      </c>
      <c r="H4421" t="s">
        <v>31</v>
      </c>
      <c r="I4421" t="s">
        <v>47318</v>
      </c>
      <c r="J4421" t="s">
        <v>18412</v>
      </c>
      <c r="K4421" t="s">
        <v>18413</v>
      </c>
      <c r="L4421" t="s">
        <v>18414</v>
      </c>
      <c r="M4421" t="s">
        <v>21173</v>
      </c>
      <c r="N4421" t="s">
        <v>49</v>
      </c>
      <c r="O4421" t="s">
        <v>31</v>
      </c>
      <c r="P4421" t="s">
        <v>48439</v>
      </c>
      <c r="Q4421" t="s">
        <v>48440</v>
      </c>
      <c r="R4421" t="s">
        <v>48441</v>
      </c>
      <c r="S4421" t="s">
        <v>48442</v>
      </c>
      <c r="T4421" t="s">
        <v>48443</v>
      </c>
      <c r="U4421" t="s">
        <v>43</v>
      </c>
      <c r="V4421" t="s">
        <v>43</v>
      </c>
      <c r="W4421" t="s">
        <v>44</v>
      </c>
      <c r="X4421" t="s">
        <v>44</v>
      </c>
      <c r="Y4421" t="s">
        <v>48444</v>
      </c>
      <c r="Z4421" t="s">
        <v>48445</v>
      </c>
    </row>
    <row r="4422" spans="1:26" x14ac:dyDescent="0.2">
      <c r="A4422" t="s">
        <v>48446</v>
      </c>
      <c r="B4422" t="s">
        <v>48447</v>
      </c>
      <c r="C4422" t="s">
        <v>28</v>
      </c>
      <c r="D4422" t="s">
        <v>107</v>
      </c>
      <c r="E4422" t="s">
        <v>388</v>
      </c>
      <c r="F4422" t="s">
        <v>31</v>
      </c>
      <c r="G4422" t="s">
        <v>32</v>
      </c>
      <c r="H4422" t="s">
        <v>31</v>
      </c>
      <c r="I4422" t="s">
        <v>48448</v>
      </c>
      <c r="J4422" t="s">
        <v>48449</v>
      </c>
      <c r="K4422" t="s">
        <v>2669</v>
      </c>
      <c r="L4422" t="s">
        <v>48450</v>
      </c>
      <c r="M4422" t="s">
        <v>792</v>
      </c>
      <c r="N4422" t="s">
        <v>49</v>
      </c>
      <c r="O4422" t="s">
        <v>31</v>
      </c>
      <c r="P4422" t="s">
        <v>20216</v>
      </c>
      <c r="Q4422" t="s">
        <v>48451</v>
      </c>
      <c r="R4422" t="s">
        <v>48452</v>
      </c>
      <c r="S4422" t="s">
        <v>48453</v>
      </c>
      <c r="U4422" t="s">
        <v>48454</v>
      </c>
      <c r="V4422" t="s">
        <v>43</v>
      </c>
      <c r="W4422" t="s">
        <v>144</v>
      </c>
      <c r="X4422" t="s">
        <v>144</v>
      </c>
      <c r="Y4422" t="s">
        <v>48455</v>
      </c>
      <c r="Z4422" t="s">
        <v>48456</v>
      </c>
    </row>
    <row r="4423" spans="1:26" x14ac:dyDescent="0.2">
      <c r="A4423" t="s">
        <v>48457</v>
      </c>
      <c r="B4423" t="s">
        <v>12022</v>
      </c>
      <c r="C4423" t="s">
        <v>28</v>
      </c>
      <c r="D4423" t="s">
        <v>29</v>
      </c>
      <c r="E4423" t="s">
        <v>88</v>
      </c>
      <c r="F4423" t="s">
        <v>31</v>
      </c>
      <c r="G4423" t="s">
        <v>57</v>
      </c>
      <c r="H4423" t="s">
        <v>71</v>
      </c>
      <c r="I4423" t="s">
        <v>48458</v>
      </c>
      <c r="J4423" t="s">
        <v>12024</v>
      </c>
      <c r="K4423" t="s">
        <v>48459</v>
      </c>
      <c r="L4423" t="s">
        <v>48460</v>
      </c>
      <c r="N4423" t="s">
        <v>49</v>
      </c>
      <c r="O4423" t="s">
        <v>31</v>
      </c>
      <c r="P4423" t="s">
        <v>48461</v>
      </c>
      <c r="Q4423" t="s">
        <v>48462</v>
      </c>
      <c r="R4423" t="s">
        <v>48463</v>
      </c>
      <c r="S4423" t="s">
        <v>48464</v>
      </c>
      <c r="T4423" t="s">
        <v>48465</v>
      </c>
      <c r="U4423" t="s">
        <v>43</v>
      </c>
      <c r="V4423" t="s">
        <v>43</v>
      </c>
      <c r="W4423" t="s">
        <v>44</v>
      </c>
      <c r="X4423" t="s">
        <v>44</v>
      </c>
      <c r="Y4423" t="s">
        <v>48466</v>
      </c>
      <c r="Z4423" t="s">
        <v>48467</v>
      </c>
    </row>
    <row r="4424" spans="1:26" x14ac:dyDescent="0.2">
      <c r="A4424" t="s">
        <v>48468</v>
      </c>
      <c r="B4424" t="s">
        <v>48469</v>
      </c>
      <c r="C4424" t="s">
        <v>28</v>
      </c>
      <c r="D4424" t="s">
        <v>107</v>
      </c>
      <c r="E4424" t="s">
        <v>30</v>
      </c>
      <c r="F4424" t="s">
        <v>31</v>
      </c>
      <c r="G4424" t="s">
        <v>32</v>
      </c>
      <c r="H4424" t="s">
        <v>31</v>
      </c>
      <c r="I4424" t="s">
        <v>48470</v>
      </c>
      <c r="J4424" t="s">
        <v>21937</v>
      </c>
      <c r="K4424" t="s">
        <v>2669</v>
      </c>
      <c r="L4424" t="s">
        <v>48471</v>
      </c>
      <c r="M4424" t="s">
        <v>29319</v>
      </c>
      <c r="N4424" t="s">
        <v>37</v>
      </c>
      <c r="O4424" t="s">
        <v>31</v>
      </c>
      <c r="P4424" t="s">
        <v>20923</v>
      </c>
      <c r="Q4424" t="s">
        <v>48472</v>
      </c>
      <c r="R4424" t="s">
        <v>48473</v>
      </c>
      <c r="S4424" t="s">
        <v>48474</v>
      </c>
      <c r="T4424" t="s">
        <v>48475</v>
      </c>
      <c r="U4424" t="s">
        <v>48476</v>
      </c>
      <c r="V4424" t="s">
        <v>43</v>
      </c>
      <c r="W4424" t="s">
        <v>44</v>
      </c>
      <c r="X4424" t="s">
        <v>44</v>
      </c>
      <c r="Y4424" t="s">
        <v>48477</v>
      </c>
      <c r="Z4424" t="s">
        <v>48478</v>
      </c>
    </row>
    <row r="4425" spans="1:26" x14ac:dyDescent="0.2">
      <c r="A4425" t="s">
        <v>48479</v>
      </c>
      <c r="B4425" t="s">
        <v>20885</v>
      </c>
      <c r="C4425" t="s">
        <v>28</v>
      </c>
      <c r="D4425" t="s">
        <v>29</v>
      </c>
      <c r="E4425" t="s">
        <v>388</v>
      </c>
      <c r="F4425" t="s">
        <v>31</v>
      </c>
      <c r="G4425" t="s">
        <v>89</v>
      </c>
      <c r="H4425" t="s">
        <v>31</v>
      </c>
      <c r="I4425" t="s">
        <v>48480</v>
      </c>
      <c r="J4425" t="s">
        <v>20887</v>
      </c>
      <c r="K4425" t="s">
        <v>48481</v>
      </c>
      <c r="L4425" t="s">
        <v>20889</v>
      </c>
      <c r="M4425" t="s">
        <v>792</v>
      </c>
      <c r="N4425" t="s">
        <v>49</v>
      </c>
      <c r="O4425" t="s">
        <v>31</v>
      </c>
      <c r="P4425" t="s">
        <v>38</v>
      </c>
      <c r="Q4425" t="s">
        <v>20890</v>
      </c>
      <c r="R4425" t="s">
        <v>48482</v>
      </c>
      <c r="S4425" t="s">
        <v>20892</v>
      </c>
      <c r="U4425" t="s">
        <v>43</v>
      </c>
      <c r="V4425" t="s">
        <v>43</v>
      </c>
      <c r="W4425" t="s">
        <v>44</v>
      </c>
      <c r="X4425" t="s">
        <v>44</v>
      </c>
      <c r="Y4425" t="s">
        <v>48483</v>
      </c>
      <c r="Z4425" t="s">
        <v>48484</v>
      </c>
    </row>
    <row r="4426" spans="1:26" x14ac:dyDescent="0.2">
      <c r="A4426" t="s">
        <v>48485</v>
      </c>
      <c r="B4426" t="s">
        <v>48486</v>
      </c>
      <c r="C4426" t="s">
        <v>28</v>
      </c>
      <c r="D4426" t="s">
        <v>29</v>
      </c>
      <c r="E4426" t="s">
        <v>388</v>
      </c>
      <c r="F4426" t="s">
        <v>31</v>
      </c>
      <c r="G4426" t="s">
        <v>89</v>
      </c>
      <c r="H4426" t="s">
        <v>31</v>
      </c>
      <c r="I4426" t="s">
        <v>48487</v>
      </c>
      <c r="J4426" t="s">
        <v>48488</v>
      </c>
      <c r="K4426" t="s">
        <v>48489</v>
      </c>
      <c r="M4426" t="s">
        <v>48490</v>
      </c>
      <c r="N4426" t="s">
        <v>49</v>
      </c>
      <c r="O4426" t="s">
        <v>31</v>
      </c>
      <c r="P4426" t="s">
        <v>20216</v>
      </c>
      <c r="Q4426" t="s">
        <v>48491</v>
      </c>
      <c r="R4426" t="s">
        <v>48492</v>
      </c>
      <c r="S4426" t="s">
        <v>48493</v>
      </c>
      <c r="T4426" t="s">
        <v>48494</v>
      </c>
      <c r="U4426" t="s">
        <v>48495</v>
      </c>
      <c r="V4426" t="s">
        <v>43</v>
      </c>
      <c r="W4426" t="s">
        <v>699</v>
      </c>
      <c r="X4426" t="s">
        <v>44</v>
      </c>
      <c r="Y4426" t="s">
        <v>48496</v>
      </c>
      <c r="Z4426" t="s">
        <v>48497</v>
      </c>
    </row>
    <row r="4427" spans="1:26" x14ac:dyDescent="0.2">
      <c r="A4427" t="s">
        <v>48498</v>
      </c>
      <c r="B4427" t="s">
        <v>20223</v>
      </c>
      <c r="C4427" t="s">
        <v>28</v>
      </c>
      <c r="D4427" t="s">
        <v>29</v>
      </c>
      <c r="E4427" t="s">
        <v>30</v>
      </c>
      <c r="F4427" t="s">
        <v>31</v>
      </c>
      <c r="G4427" t="s">
        <v>89</v>
      </c>
      <c r="H4427" t="s">
        <v>31</v>
      </c>
      <c r="I4427" t="s">
        <v>1582</v>
      </c>
      <c r="J4427" t="s">
        <v>20225</v>
      </c>
      <c r="K4427" t="s">
        <v>48499</v>
      </c>
      <c r="M4427" t="s">
        <v>792</v>
      </c>
      <c r="N4427" t="s">
        <v>49</v>
      </c>
      <c r="O4427" t="s">
        <v>31</v>
      </c>
      <c r="P4427" t="s">
        <v>38</v>
      </c>
      <c r="Q4427" t="s">
        <v>48500</v>
      </c>
      <c r="R4427" t="s">
        <v>48501</v>
      </c>
      <c r="S4427" t="s">
        <v>48502</v>
      </c>
      <c r="T4427" t="s">
        <v>48503</v>
      </c>
      <c r="U4427" t="s">
        <v>48504</v>
      </c>
      <c r="V4427" t="s">
        <v>43</v>
      </c>
      <c r="W4427" t="s">
        <v>44</v>
      </c>
      <c r="X4427" t="s">
        <v>44</v>
      </c>
      <c r="Y4427" t="s">
        <v>48505</v>
      </c>
      <c r="Z4427" t="s">
        <v>48506</v>
      </c>
    </row>
    <row r="4428" spans="1:26" x14ac:dyDescent="0.2">
      <c r="A4428" t="s">
        <v>48507</v>
      </c>
      <c r="B4428" t="s">
        <v>19729</v>
      </c>
      <c r="C4428" t="s">
        <v>28</v>
      </c>
      <c r="D4428" t="s">
        <v>29</v>
      </c>
      <c r="E4428" t="s">
        <v>88</v>
      </c>
      <c r="F4428" t="s">
        <v>31</v>
      </c>
      <c r="G4428" t="s">
        <v>57</v>
      </c>
      <c r="H4428" t="s">
        <v>31</v>
      </c>
      <c r="I4428" t="s">
        <v>48508</v>
      </c>
      <c r="J4428" t="s">
        <v>19731</v>
      </c>
      <c r="K4428" t="s">
        <v>19213</v>
      </c>
      <c r="L4428" t="s">
        <v>19732</v>
      </c>
      <c r="M4428" t="s">
        <v>48509</v>
      </c>
      <c r="N4428" t="s">
        <v>49</v>
      </c>
      <c r="O4428" t="s">
        <v>37</v>
      </c>
      <c r="P4428" t="s">
        <v>19733</v>
      </c>
      <c r="Q4428" t="s">
        <v>48510</v>
      </c>
      <c r="R4428" t="s">
        <v>48511</v>
      </c>
      <c r="S4428" t="s">
        <v>48512</v>
      </c>
      <c r="T4428" t="s">
        <v>48513</v>
      </c>
      <c r="U4428" t="s">
        <v>43</v>
      </c>
      <c r="V4428" t="s">
        <v>43</v>
      </c>
      <c r="W4428" t="s">
        <v>44</v>
      </c>
      <c r="X4428" t="s">
        <v>44</v>
      </c>
      <c r="Y4428" t="s">
        <v>48514</v>
      </c>
      <c r="Z4428" t="s">
        <v>48515</v>
      </c>
    </row>
    <row r="4429" spans="1:26" x14ac:dyDescent="0.2">
      <c r="A4429" t="s">
        <v>48516</v>
      </c>
      <c r="B4429" t="s">
        <v>48517</v>
      </c>
      <c r="C4429" t="s">
        <v>28</v>
      </c>
      <c r="D4429" t="s">
        <v>29</v>
      </c>
      <c r="E4429" t="s">
        <v>30</v>
      </c>
      <c r="F4429" t="s">
        <v>31</v>
      </c>
      <c r="G4429" t="s">
        <v>71</v>
      </c>
      <c r="H4429" t="s">
        <v>31</v>
      </c>
      <c r="I4429" t="s">
        <v>48518</v>
      </c>
      <c r="J4429" t="s">
        <v>48519</v>
      </c>
      <c r="K4429" t="s">
        <v>20213</v>
      </c>
      <c r="L4429" t="s">
        <v>48520</v>
      </c>
      <c r="M4429" t="s">
        <v>792</v>
      </c>
      <c r="N4429" t="s">
        <v>49</v>
      </c>
      <c r="O4429" t="s">
        <v>31</v>
      </c>
      <c r="P4429" t="s">
        <v>20216</v>
      </c>
      <c r="Q4429" t="s">
        <v>48521</v>
      </c>
      <c r="R4429" t="s">
        <v>48522</v>
      </c>
      <c r="S4429" t="s">
        <v>48523</v>
      </c>
      <c r="U4429" t="s">
        <v>43</v>
      </c>
      <c r="V4429" t="s">
        <v>43</v>
      </c>
      <c r="W4429" t="s">
        <v>44</v>
      </c>
      <c r="X4429" t="s">
        <v>44</v>
      </c>
      <c r="Y4429" t="s">
        <v>48524</v>
      </c>
      <c r="Z4429" t="s">
        <v>48525</v>
      </c>
    </row>
    <row r="4430" spans="1:26" x14ac:dyDescent="0.2">
      <c r="A4430" t="s">
        <v>48526</v>
      </c>
      <c r="B4430" t="s">
        <v>20076</v>
      </c>
      <c r="C4430" t="s">
        <v>28</v>
      </c>
      <c r="D4430" t="s">
        <v>29</v>
      </c>
      <c r="E4430" t="s">
        <v>88</v>
      </c>
      <c r="F4430" t="s">
        <v>31</v>
      </c>
      <c r="G4430" t="s">
        <v>71</v>
      </c>
      <c r="H4430" t="s">
        <v>31</v>
      </c>
      <c r="I4430" t="s">
        <v>48527</v>
      </c>
      <c r="J4430" t="s">
        <v>40271</v>
      </c>
      <c r="K4430" t="s">
        <v>48528</v>
      </c>
      <c r="L4430" t="s">
        <v>48529</v>
      </c>
      <c r="M4430" t="s">
        <v>48530</v>
      </c>
      <c r="N4430" t="s">
        <v>49</v>
      </c>
      <c r="O4430" t="s">
        <v>31</v>
      </c>
      <c r="P4430" t="s">
        <v>48531</v>
      </c>
      <c r="Q4430" t="s">
        <v>48532</v>
      </c>
      <c r="R4430" t="s">
        <v>48533</v>
      </c>
      <c r="S4430" t="s">
        <v>48534</v>
      </c>
      <c r="T4430" t="s">
        <v>48535</v>
      </c>
      <c r="U4430" t="s">
        <v>48536</v>
      </c>
      <c r="V4430" t="s">
        <v>48537</v>
      </c>
      <c r="W4430" t="s">
        <v>44</v>
      </c>
      <c r="X4430" t="s">
        <v>44</v>
      </c>
      <c r="Y4430" t="s">
        <v>48538</v>
      </c>
      <c r="Z4430" t="s">
        <v>48539</v>
      </c>
    </row>
    <row r="4431" spans="1:26" x14ac:dyDescent="0.2">
      <c r="A4431" t="s">
        <v>48540</v>
      </c>
      <c r="B4431" t="s">
        <v>48541</v>
      </c>
      <c r="C4431" t="s">
        <v>28</v>
      </c>
      <c r="D4431" t="s">
        <v>29</v>
      </c>
      <c r="E4431" t="s">
        <v>30</v>
      </c>
      <c r="F4431" t="s">
        <v>388</v>
      </c>
      <c r="G4431" t="s">
        <v>32</v>
      </c>
      <c r="H4431" t="s">
        <v>290</v>
      </c>
      <c r="I4431" t="s">
        <v>48542</v>
      </c>
      <c r="J4431" t="s">
        <v>19898</v>
      </c>
      <c r="K4431" t="s">
        <v>19899</v>
      </c>
      <c r="M4431" t="s">
        <v>48543</v>
      </c>
      <c r="N4431" t="s">
        <v>49</v>
      </c>
      <c r="O4431" t="s">
        <v>31</v>
      </c>
      <c r="P4431" t="s">
        <v>48544</v>
      </c>
      <c r="Q4431" t="s">
        <v>48545</v>
      </c>
      <c r="R4431" t="s">
        <v>48546</v>
      </c>
      <c r="S4431" t="s">
        <v>48547</v>
      </c>
      <c r="T4431" t="s">
        <v>48548</v>
      </c>
      <c r="U4431" t="s">
        <v>43</v>
      </c>
      <c r="V4431" t="s">
        <v>48549</v>
      </c>
      <c r="W4431" t="s">
        <v>44</v>
      </c>
      <c r="X4431" t="s">
        <v>44</v>
      </c>
      <c r="Y4431" t="s">
        <v>48550</v>
      </c>
      <c r="Z4431" t="s">
        <v>48551</v>
      </c>
    </row>
    <row r="4432" spans="1:26" x14ac:dyDescent="0.2">
      <c r="A4432" t="s">
        <v>48552</v>
      </c>
      <c r="B4432" t="s">
        <v>23016</v>
      </c>
      <c r="C4432" t="s">
        <v>28</v>
      </c>
      <c r="D4432" t="s">
        <v>29</v>
      </c>
      <c r="E4432" t="s">
        <v>88</v>
      </c>
      <c r="F4432" t="s">
        <v>31</v>
      </c>
      <c r="G4432" t="s">
        <v>108</v>
      </c>
      <c r="H4432" t="s">
        <v>290</v>
      </c>
      <c r="I4432" t="s">
        <v>48553</v>
      </c>
      <c r="J4432" t="s">
        <v>23018</v>
      </c>
      <c r="K4432" t="s">
        <v>48554</v>
      </c>
      <c r="M4432" t="s">
        <v>48530</v>
      </c>
      <c r="N4432" t="s">
        <v>49</v>
      </c>
      <c r="O4432" t="s">
        <v>31</v>
      </c>
      <c r="P4432" t="s">
        <v>20761</v>
      </c>
      <c r="Q4432" t="s">
        <v>48555</v>
      </c>
      <c r="R4432" t="s">
        <v>48556</v>
      </c>
      <c r="S4432" t="s">
        <v>48557</v>
      </c>
      <c r="T4432" t="s">
        <v>48558</v>
      </c>
      <c r="U4432" t="s">
        <v>43</v>
      </c>
      <c r="V4432" t="s">
        <v>48559</v>
      </c>
      <c r="W4432" t="s">
        <v>44</v>
      </c>
      <c r="X4432" t="s">
        <v>144</v>
      </c>
      <c r="Y4432" t="s">
        <v>48560</v>
      </c>
      <c r="Z4432" t="s">
        <v>48561</v>
      </c>
    </row>
    <row r="4433" spans="1:26" x14ac:dyDescent="0.2">
      <c r="A4433" t="s">
        <v>48562</v>
      </c>
      <c r="B4433" t="s">
        <v>48563</v>
      </c>
      <c r="C4433" t="s">
        <v>28</v>
      </c>
      <c r="D4433" t="s">
        <v>29</v>
      </c>
      <c r="E4433" t="s">
        <v>388</v>
      </c>
      <c r="F4433" t="s">
        <v>31</v>
      </c>
      <c r="G4433" t="s">
        <v>89</v>
      </c>
      <c r="H4433" t="s">
        <v>290</v>
      </c>
      <c r="I4433" t="s">
        <v>48564</v>
      </c>
      <c r="J4433" t="s">
        <v>48565</v>
      </c>
      <c r="K4433" t="s">
        <v>1782</v>
      </c>
      <c r="M4433" t="s">
        <v>792</v>
      </c>
      <c r="N4433" t="s">
        <v>49</v>
      </c>
      <c r="O4433" t="s">
        <v>31</v>
      </c>
      <c r="P4433" t="s">
        <v>48566</v>
      </c>
      <c r="Q4433" t="s">
        <v>48567</v>
      </c>
      <c r="R4433" t="s">
        <v>48568</v>
      </c>
      <c r="S4433" t="s">
        <v>48569</v>
      </c>
      <c r="U4433" t="s">
        <v>43</v>
      </c>
      <c r="V4433" t="s">
        <v>43</v>
      </c>
      <c r="W4433" t="s">
        <v>44</v>
      </c>
      <c r="X4433" t="s">
        <v>44</v>
      </c>
      <c r="Y4433" t="s">
        <v>48570</v>
      </c>
      <c r="Z4433" t="s">
        <v>48571</v>
      </c>
    </row>
    <row r="4434" spans="1:26" x14ac:dyDescent="0.2">
      <c r="A4434" t="s">
        <v>48572</v>
      </c>
      <c r="B4434" t="s">
        <v>48573</v>
      </c>
      <c r="C4434" t="s">
        <v>28</v>
      </c>
      <c r="D4434" t="s">
        <v>29</v>
      </c>
      <c r="E4434" t="s">
        <v>30</v>
      </c>
      <c r="F4434" t="s">
        <v>388</v>
      </c>
      <c r="G4434" t="s">
        <v>32</v>
      </c>
      <c r="H4434" t="s">
        <v>290</v>
      </c>
      <c r="I4434" t="s">
        <v>48574</v>
      </c>
      <c r="J4434" t="s">
        <v>19948</v>
      </c>
      <c r="K4434" t="s">
        <v>48575</v>
      </c>
      <c r="M4434" t="s">
        <v>48543</v>
      </c>
      <c r="N4434" t="s">
        <v>49</v>
      </c>
      <c r="O4434" t="s">
        <v>31</v>
      </c>
      <c r="P4434" t="s">
        <v>19952</v>
      </c>
      <c r="Q4434" t="s">
        <v>48576</v>
      </c>
      <c r="R4434" t="s">
        <v>48577</v>
      </c>
      <c r="S4434" t="s">
        <v>48578</v>
      </c>
      <c r="T4434" t="s">
        <v>48579</v>
      </c>
      <c r="U4434" t="s">
        <v>43</v>
      </c>
      <c r="V4434" t="s">
        <v>43</v>
      </c>
      <c r="W4434" t="s">
        <v>44</v>
      </c>
      <c r="X4434" t="s">
        <v>44</v>
      </c>
      <c r="Y4434" t="s">
        <v>48580</v>
      </c>
      <c r="Z4434" t="s">
        <v>48581</v>
      </c>
    </row>
    <row r="4435" spans="1:26" x14ac:dyDescent="0.2">
      <c r="A4435" t="s">
        <v>48582</v>
      </c>
      <c r="B4435" t="s">
        <v>19959</v>
      </c>
      <c r="C4435" t="s">
        <v>28</v>
      </c>
      <c r="D4435" t="s">
        <v>29</v>
      </c>
      <c r="E4435" t="s">
        <v>88</v>
      </c>
      <c r="F4435" t="s">
        <v>31</v>
      </c>
      <c r="G4435" t="s">
        <v>71</v>
      </c>
      <c r="H4435" t="s">
        <v>31</v>
      </c>
      <c r="I4435" t="s">
        <v>48583</v>
      </c>
      <c r="J4435" t="s">
        <v>19961</v>
      </c>
      <c r="K4435" t="s">
        <v>48584</v>
      </c>
      <c r="N4435" t="s">
        <v>49</v>
      </c>
      <c r="O4435" t="s">
        <v>31</v>
      </c>
      <c r="P4435" t="s">
        <v>48585</v>
      </c>
      <c r="Q4435" t="s">
        <v>19964</v>
      </c>
      <c r="R4435" t="s">
        <v>48586</v>
      </c>
      <c r="S4435" t="s">
        <v>48587</v>
      </c>
      <c r="T4435" t="s">
        <v>48588</v>
      </c>
      <c r="U4435" t="s">
        <v>43</v>
      </c>
      <c r="V4435" t="s">
        <v>43</v>
      </c>
      <c r="W4435" t="s">
        <v>44</v>
      </c>
      <c r="X4435" t="s">
        <v>44</v>
      </c>
      <c r="Y4435" t="s">
        <v>48589</v>
      </c>
      <c r="Z4435" t="s">
        <v>48590</v>
      </c>
    </row>
    <row r="4436" spans="1:26" x14ac:dyDescent="0.2">
      <c r="A4436" t="s">
        <v>48591</v>
      </c>
      <c r="B4436" t="s">
        <v>48592</v>
      </c>
      <c r="C4436" t="s">
        <v>28</v>
      </c>
      <c r="D4436" t="s">
        <v>29</v>
      </c>
      <c r="E4436" t="s">
        <v>30</v>
      </c>
      <c r="F4436" t="s">
        <v>31</v>
      </c>
      <c r="G4436" t="s">
        <v>290</v>
      </c>
      <c r="H4436" t="s">
        <v>31</v>
      </c>
      <c r="I4436" t="s">
        <v>48593</v>
      </c>
      <c r="J4436" t="s">
        <v>48594</v>
      </c>
      <c r="K4436" t="s">
        <v>48595</v>
      </c>
      <c r="M4436" t="s">
        <v>792</v>
      </c>
      <c r="N4436" t="s">
        <v>49</v>
      </c>
      <c r="O4436" t="s">
        <v>31</v>
      </c>
      <c r="P4436" t="s">
        <v>793</v>
      </c>
      <c r="Q4436" t="s">
        <v>48596</v>
      </c>
      <c r="R4436" t="s">
        <v>48597</v>
      </c>
      <c r="S4436" t="s">
        <v>48598</v>
      </c>
      <c r="U4436" t="s">
        <v>48599</v>
      </c>
      <c r="V4436" t="s">
        <v>43</v>
      </c>
      <c r="W4436" t="s">
        <v>44</v>
      </c>
      <c r="X4436" t="s">
        <v>44</v>
      </c>
      <c r="Y4436" t="s">
        <v>48600</v>
      </c>
      <c r="Z4436" t="s">
        <v>48601</v>
      </c>
    </row>
    <row r="4437" spans="1:26" x14ac:dyDescent="0.2">
      <c r="A4437" t="s">
        <v>48602</v>
      </c>
      <c r="B4437" t="s">
        <v>48603</v>
      </c>
      <c r="C4437" t="s">
        <v>28</v>
      </c>
      <c r="D4437" t="s">
        <v>29</v>
      </c>
      <c r="E4437" t="s">
        <v>30</v>
      </c>
      <c r="F4437" t="s">
        <v>31</v>
      </c>
      <c r="G4437" t="s">
        <v>32</v>
      </c>
      <c r="H4437" t="s">
        <v>108</v>
      </c>
      <c r="I4437" t="s">
        <v>48604</v>
      </c>
      <c r="J4437" t="s">
        <v>48605</v>
      </c>
      <c r="K4437" t="s">
        <v>48606</v>
      </c>
      <c r="N4437" t="s">
        <v>77</v>
      </c>
      <c r="O4437" t="s">
        <v>31</v>
      </c>
      <c r="P4437" t="s">
        <v>48607</v>
      </c>
      <c r="Q4437" t="s">
        <v>48608</v>
      </c>
      <c r="R4437" t="s">
        <v>48609</v>
      </c>
      <c r="S4437" t="s">
        <v>48610</v>
      </c>
      <c r="T4437" t="s">
        <v>48611</v>
      </c>
      <c r="U4437" t="s">
        <v>43</v>
      </c>
      <c r="V4437" t="s">
        <v>43</v>
      </c>
      <c r="W4437" t="s">
        <v>44</v>
      </c>
      <c r="X4437" t="s">
        <v>44</v>
      </c>
      <c r="Y4437" t="s">
        <v>48612</v>
      </c>
      <c r="Z4437" t="s">
        <v>48613</v>
      </c>
    </row>
    <row r="4438" spans="1:26" x14ac:dyDescent="0.2">
      <c r="A4438" t="s">
        <v>48614</v>
      </c>
      <c r="B4438" t="s">
        <v>20289</v>
      </c>
      <c r="C4438" t="s">
        <v>28</v>
      </c>
      <c r="D4438" t="s">
        <v>29</v>
      </c>
      <c r="E4438" t="s">
        <v>30</v>
      </c>
      <c r="F4438" t="s">
        <v>31</v>
      </c>
      <c r="G4438" t="s">
        <v>164</v>
      </c>
      <c r="H4438" t="s">
        <v>31</v>
      </c>
      <c r="I4438" t="s">
        <v>48615</v>
      </c>
      <c r="J4438" t="s">
        <v>48616</v>
      </c>
      <c r="K4438" t="s">
        <v>20292</v>
      </c>
      <c r="M4438" t="s">
        <v>21075</v>
      </c>
      <c r="N4438" t="s">
        <v>77</v>
      </c>
      <c r="O4438" t="s">
        <v>31</v>
      </c>
      <c r="P4438" t="s">
        <v>23040</v>
      </c>
      <c r="Q4438" t="s">
        <v>48617</v>
      </c>
      <c r="R4438" t="s">
        <v>48618</v>
      </c>
      <c r="S4438" t="s">
        <v>48619</v>
      </c>
      <c r="U4438" t="s">
        <v>43</v>
      </c>
      <c r="V4438" t="s">
        <v>43</v>
      </c>
      <c r="W4438" t="s">
        <v>44</v>
      </c>
      <c r="X4438" t="s">
        <v>44</v>
      </c>
      <c r="Y4438" t="s">
        <v>48620</v>
      </c>
      <c r="Z4438" t="s">
        <v>48621</v>
      </c>
    </row>
    <row r="4439" spans="1:26" x14ac:dyDescent="0.2">
      <c r="A4439" t="s">
        <v>48622</v>
      </c>
      <c r="B4439" t="s">
        <v>22901</v>
      </c>
      <c r="C4439" t="s">
        <v>28</v>
      </c>
      <c r="D4439" t="s">
        <v>3499</v>
      </c>
      <c r="E4439" t="s">
        <v>30</v>
      </c>
      <c r="F4439" t="s">
        <v>31</v>
      </c>
      <c r="G4439" t="s">
        <v>57</v>
      </c>
      <c r="H4439" t="s">
        <v>31</v>
      </c>
      <c r="I4439" t="s">
        <v>963</v>
      </c>
      <c r="J4439" t="s">
        <v>22903</v>
      </c>
      <c r="K4439" t="s">
        <v>2669</v>
      </c>
      <c r="L4439" t="s">
        <v>48623</v>
      </c>
      <c r="N4439" t="s">
        <v>49</v>
      </c>
      <c r="O4439" t="s">
        <v>37</v>
      </c>
      <c r="P4439" t="s">
        <v>47972</v>
      </c>
      <c r="Q4439" t="s">
        <v>48624</v>
      </c>
      <c r="R4439" t="s">
        <v>48625</v>
      </c>
      <c r="S4439" t="s">
        <v>48626</v>
      </c>
      <c r="T4439" t="s">
        <v>48627</v>
      </c>
      <c r="U4439" t="s">
        <v>43</v>
      </c>
      <c r="V4439" t="s">
        <v>43</v>
      </c>
      <c r="W4439" t="s">
        <v>44</v>
      </c>
      <c r="X4439" t="s">
        <v>44</v>
      </c>
      <c r="Y4439" t="s">
        <v>48628</v>
      </c>
      <c r="Z4439" t="s">
        <v>48629</v>
      </c>
    </row>
    <row r="4440" spans="1:26" x14ac:dyDescent="0.2">
      <c r="A4440" t="s">
        <v>48630</v>
      </c>
      <c r="B4440" t="s">
        <v>21878</v>
      </c>
      <c r="C4440" t="s">
        <v>28</v>
      </c>
      <c r="D4440" t="s">
        <v>107</v>
      </c>
      <c r="E4440" t="s">
        <v>88</v>
      </c>
      <c r="F4440" t="s">
        <v>388</v>
      </c>
      <c r="G4440" t="s">
        <v>57</v>
      </c>
      <c r="H4440" t="s">
        <v>71</v>
      </c>
      <c r="I4440" t="s">
        <v>48631</v>
      </c>
      <c r="J4440" t="s">
        <v>21880</v>
      </c>
      <c r="K4440" t="s">
        <v>2669</v>
      </c>
      <c r="M4440" t="s">
        <v>47238</v>
      </c>
      <c r="N4440" t="s">
        <v>49</v>
      </c>
      <c r="O4440" t="s">
        <v>31</v>
      </c>
      <c r="P4440" t="s">
        <v>47239</v>
      </c>
      <c r="Q4440" t="s">
        <v>21884</v>
      </c>
      <c r="R4440" t="s">
        <v>48632</v>
      </c>
      <c r="S4440" t="s">
        <v>48633</v>
      </c>
      <c r="U4440" t="s">
        <v>43</v>
      </c>
      <c r="V4440" t="s">
        <v>43</v>
      </c>
      <c r="W4440" t="s">
        <v>44</v>
      </c>
      <c r="X4440" t="s">
        <v>44</v>
      </c>
      <c r="Y4440" t="s">
        <v>48634</v>
      </c>
      <c r="Z4440" t="s">
        <v>48635</v>
      </c>
    </row>
    <row r="4441" spans="1:26" x14ac:dyDescent="0.2">
      <c r="A4441" t="s">
        <v>48636</v>
      </c>
      <c r="B4441" t="s">
        <v>22003</v>
      </c>
      <c r="C4441" t="s">
        <v>28</v>
      </c>
      <c r="D4441" t="s">
        <v>107</v>
      </c>
      <c r="E4441" t="s">
        <v>388</v>
      </c>
      <c r="F4441" t="s">
        <v>30</v>
      </c>
      <c r="G4441" t="s">
        <v>89</v>
      </c>
      <c r="H4441" t="s">
        <v>31</v>
      </c>
      <c r="I4441" t="s">
        <v>22004</v>
      </c>
      <c r="J4441" t="s">
        <v>48637</v>
      </c>
      <c r="K4441" t="s">
        <v>2669</v>
      </c>
      <c r="L4441" t="s">
        <v>48638</v>
      </c>
      <c r="M4441" t="s">
        <v>792</v>
      </c>
      <c r="N4441" t="s">
        <v>49</v>
      </c>
      <c r="O4441" t="s">
        <v>31</v>
      </c>
      <c r="P4441" t="s">
        <v>20498</v>
      </c>
      <c r="Q4441" t="s">
        <v>48639</v>
      </c>
      <c r="R4441" t="s">
        <v>48640</v>
      </c>
      <c r="S4441" t="s">
        <v>48641</v>
      </c>
      <c r="U4441" t="s">
        <v>43</v>
      </c>
      <c r="V4441" t="s">
        <v>43</v>
      </c>
      <c r="W4441" t="s">
        <v>44</v>
      </c>
      <c r="X4441" t="s">
        <v>44</v>
      </c>
      <c r="Y4441" t="s">
        <v>48642</v>
      </c>
      <c r="Z4441" t="s">
        <v>48643</v>
      </c>
    </row>
    <row r="4442" spans="1:26" x14ac:dyDescent="0.2">
      <c r="A4442" t="s">
        <v>48644</v>
      </c>
      <c r="B4442" t="s">
        <v>48645</v>
      </c>
      <c r="C4442" t="s">
        <v>28</v>
      </c>
      <c r="D4442" t="s">
        <v>29</v>
      </c>
      <c r="E4442" t="s">
        <v>88</v>
      </c>
      <c r="F4442" t="s">
        <v>30</v>
      </c>
      <c r="G4442" t="s">
        <v>71</v>
      </c>
      <c r="H4442" t="s">
        <v>290</v>
      </c>
      <c r="I4442" t="s">
        <v>48646</v>
      </c>
      <c r="J4442" t="s">
        <v>3780</v>
      </c>
      <c r="K4442" t="s">
        <v>3206</v>
      </c>
      <c r="N4442" t="s">
        <v>49</v>
      </c>
      <c r="O4442" t="s">
        <v>31</v>
      </c>
      <c r="P4442" t="s">
        <v>48647</v>
      </c>
      <c r="Q4442" t="s">
        <v>48648</v>
      </c>
      <c r="R4442" t="s">
        <v>48649</v>
      </c>
      <c r="S4442" t="s">
        <v>48650</v>
      </c>
      <c r="U4442" t="s">
        <v>48651</v>
      </c>
      <c r="V4442" t="s">
        <v>48652</v>
      </c>
      <c r="W4442" t="s">
        <v>44</v>
      </c>
      <c r="X4442" t="s">
        <v>44</v>
      </c>
      <c r="Y4442" t="s">
        <v>48653</v>
      </c>
      <c r="Z4442" t="s">
        <v>48654</v>
      </c>
    </row>
    <row r="4443" spans="1:26" x14ac:dyDescent="0.2">
      <c r="A4443" t="s">
        <v>48655</v>
      </c>
      <c r="B4443" t="s">
        <v>22437</v>
      </c>
      <c r="C4443" t="s">
        <v>28</v>
      </c>
      <c r="D4443" t="s">
        <v>107</v>
      </c>
      <c r="E4443" t="s">
        <v>30</v>
      </c>
      <c r="F4443" t="s">
        <v>31</v>
      </c>
      <c r="G4443" t="s">
        <v>32</v>
      </c>
      <c r="H4443" t="s">
        <v>108</v>
      </c>
      <c r="I4443" t="s">
        <v>42699</v>
      </c>
      <c r="J4443" t="s">
        <v>22015</v>
      </c>
      <c r="K4443" t="s">
        <v>2669</v>
      </c>
      <c r="N4443" t="s">
        <v>49</v>
      </c>
      <c r="O4443" t="s">
        <v>31</v>
      </c>
      <c r="P4443" t="s">
        <v>48656</v>
      </c>
      <c r="Q4443" t="s">
        <v>48657</v>
      </c>
      <c r="R4443" t="s">
        <v>48658</v>
      </c>
      <c r="S4443" t="s">
        <v>48659</v>
      </c>
      <c r="U4443" t="s">
        <v>43</v>
      </c>
      <c r="V4443" t="s">
        <v>43</v>
      </c>
      <c r="W4443" t="s">
        <v>44</v>
      </c>
      <c r="X4443" t="s">
        <v>44</v>
      </c>
      <c r="Y4443" t="s">
        <v>48660</v>
      </c>
      <c r="Z4443" t="s">
        <v>48661</v>
      </c>
    </row>
    <row r="4444" spans="1:26" x14ac:dyDescent="0.2">
      <c r="A4444" t="s">
        <v>48662</v>
      </c>
      <c r="B4444" t="s">
        <v>48663</v>
      </c>
      <c r="C4444" t="s">
        <v>28</v>
      </c>
      <c r="D4444" t="s">
        <v>107</v>
      </c>
      <c r="E4444" t="s">
        <v>388</v>
      </c>
      <c r="F4444" t="s">
        <v>31</v>
      </c>
      <c r="G4444" t="s">
        <v>32</v>
      </c>
      <c r="H4444" t="s">
        <v>31</v>
      </c>
      <c r="I4444" t="s">
        <v>48664</v>
      </c>
      <c r="J4444" t="s">
        <v>48665</v>
      </c>
      <c r="K4444" t="s">
        <v>2669</v>
      </c>
      <c r="N4444" t="s">
        <v>49</v>
      </c>
      <c r="O4444" t="s">
        <v>31</v>
      </c>
      <c r="P4444" t="s">
        <v>21150</v>
      </c>
      <c r="Q4444" t="s">
        <v>48666</v>
      </c>
      <c r="R4444" t="s">
        <v>48667</v>
      </c>
      <c r="S4444" t="s">
        <v>48668</v>
      </c>
      <c r="U4444" t="s">
        <v>43</v>
      </c>
      <c r="V4444" t="s">
        <v>43</v>
      </c>
      <c r="W4444" t="s">
        <v>44</v>
      </c>
      <c r="X4444" t="s">
        <v>44</v>
      </c>
      <c r="Y4444" t="s">
        <v>48669</v>
      </c>
      <c r="Z4444" t="s">
        <v>48670</v>
      </c>
    </row>
    <row r="4445" spans="1:26" x14ac:dyDescent="0.2">
      <c r="A4445" t="s">
        <v>48671</v>
      </c>
      <c r="B4445" t="s">
        <v>17793</v>
      </c>
      <c r="C4445" t="s">
        <v>28</v>
      </c>
      <c r="D4445" t="s">
        <v>29</v>
      </c>
      <c r="E4445" t="s">
        <v>88</v>
      </c>
      <c r="F4445" t="s">
        <v>31</v>
      </c>
      <c r="G4445" t="s">
        <v>57</v>
      </c>
      <c r="H4445" t="s">
        <v>31</v>
      </c>
      <c r="I4445" t="s">
        <v>48672</v>
      </c>
      <c r="J4445" t="s">
        <v>17795</v>
      </c>
      <c r="K4445" t="s">
        <v>1782</v>
      </c>
      <c r="L4445" t="s">
        <v>17715</v>
      </c>
      <c r="M4445" t="s">
        <v>48673</v>
      </c>
      <c r="N4445" t="s">
        <v>49</v>
      </c>
      <c r="O4445" t="s">
        <v>37</v>
      </c>
      <c r="P4445" t="s">
        <v>48674</v>
      </c>
      <c r="Q4445" t="s">
        <v>48675</v>
      </c>
      <c r="R4445" t="s">
        <v>48676</v>
      </c>
      <c r="S4445" t="s">
        <v>48677</v>
      </c>
      <c r="T4445" t="s">
        <v>48678</v>
      </c>
      <c r="U4445" t="s">
        <v>43</v>
      </c>
      <c r="V4445" t="s">
        <v>43</v>
      </c>
      <c r="W4445" t="s">
        <v>44</v>
      </c>
      <c r="X4445" t="s">
        <v>44</v>
      </c>
      <c r="Y4445" t="s">
        <v>48679</v>
      </c>
      <c r="Z4445" t="s">
        <v>48680</v>
      </c>
    </row>
    <row r="4446" spans="1:26" x14ac:dyDescent="0.2">
      <c r="A4446" t="s">
        <v>48681</v>
      </c>
      <c r="B4446" t="s">
        <v>48682</v>
      </c>
      <c r="C4446" t="s">
        <v>28</v>
      </c>
      <c r="D4446" t="s">
        <v>29</v>
      </c>
      <c r="E4446" t="s">
        <v>88</v>
      </c>
      <c r="F4446" t="s">
        <v>31</v>
      </c>
      <c r="G4446" t="s">
        <v>71</v>
      </c>
      <c r="H4446" t="s">
        <v>31</v>
      </c>
      <c r="I4446" t="s">
        <v>48683</v>
      </c>
      <c r="J4446" t="s">
        <v>48684</v>
      </c>
      <c r="K4446" t="s">
        <v>4985</v>
      </c>
      <c r="L4446" t="s">
        <v>48685</v>
      </c>
      <c r="N4446" t="s">
        <v>49</v>
      </c>
      <c r="O4446" t="s">
        <v>31</v>
      </c>
      <c r="P4446" t="s">
        <v>48686</v>
      </c>
      <c r="Q4446" t="s">
        <v>48687</v>
      </c>
      <c r="R4446" t="s">
        <v>48688</v>
      </c>
      <c r="S4446" t="s">
        <v>48689</v>
      </c>
      <c r="U4446" t="s">
        <v>43</v>
      </c>
      <c r="V4446" t="s">
        <v>43</v>
      </c>
      <c r="W4446" t="s">
        <v>44</v>
      </c>
      <c r="X4446" t="s">
        <v>44</v>
      </c>
      <c r="Y4446" t="s">
        <v>48690</v>
      </c>
      <c r="Z4446" t="s">
        <v>48691</v>
      </c>
    </row>
    <row r="4447" spans="1:26" x14ac:dyDescent="0.2">
      <c r="A4447" t="s">
        <v>48692</v>
      </c>
      <c r="B4447" t="s">
        <v>48693</v>
      </c>
      <c r="C4447" t="s">
        <v>28</v>
      </c>
      <c r="D4447" t="s">
        <v>29</v>
      </c>
      <c r="E4447" t="s">
        <v>88</v>
      </c>
      <c r="F4447" t="s">
        <v>31</v>
      </c>
      <c r="G4447" t="s">
        <v>290</v>
      </c>
      <c r="H4447" t="s">
        <v>31</v>
      </c>
      <c r="I4447" t="s">
        <v>48694</v>
      </c>
      <c r="J4447" t="s">
        <v>20316</v>
      </c>
      <c r="K4447" t="s">
        <v>8141</v>
      </c>
      <c r="L4447" t="s">
        <v>48695</v>
      </c>
      <c r="M4447" t="s">
        <v>20118</v>
      </c>
      <c r="N4447" t="s">
        <v>49</v>
      </c>
      <c r="O4447" t="s">
        <v>31</v>
      </c>
      <c r="P4447" t="s">
        <v>48696</v>
      </c>
      <c r="Q4447" t="s">
        <v>48697</v>
      </c>
      <c r="R4447" t="s">
        <v>48698</v>
      </c>
      <c r="S4447" t="s">
        <v>48699</v>
      </c>
      <c r="U4447" t="s">
        <v>48700</v>
      </c>
      <c r="V4447" t="s">
        <v>48701</v>
      </c>
      <c r="W4447" t="s">
        <v>44</v>
      </c>
      <c r="X4447" t="s">
        <v>44</v>
      </c>
      <c r="Y4447" t="s">
        <v>48702</v>
      </c>
      <c r="Z4447" t="s">
        <v>48703</v>
      </c>
    </row>
    <row r="4448" spans="1:26" x14ac:dyDescent="0.2">
      <c r="A4448" t="s">
        <v>48704</v>
      </c>
      <c r="B4448" t="s">
        <v>19994</v>
      </c>
      <c r="C4448" t="s">
        <v>28</v>
      </c>
      <c r="D4448" t="s">
        <v>29</v>
      </c>
      <c r="E4448" t="s">
        <v>88</v>
      </c>
      <c r="F4448" t="s">
        <v>31</v>
      </c>
      <c r="G4448" t="s">
        <v>71</v>
      </c>
      <c r="H4448" t="s">
        <v>31</v>
      </c>
      <c r="I4448" t="s">
        <v>48705</v>
      </c>
      <c r="J4448" t="s">
        <v>6428</v>
      </c>
      <c r="K4448" t="s">
        <v>4985</v>
      </c>
      <c r="L4448" t="s">
        <v>48706</v>
      </c>
      <c r="M4448" t="s">
        <v>48707</v>
      </c>
      <c r="N4448" t="s">
        <v>49</v>
      </c>
      <c r="O4448" t="s">
        <v>31</v>
      </c>
      <c r="P4448" t="s">
        <v>48708</v>
      </c>
      <c r="Q4448" t="s">
        <v>48709</v>
      </c>
      <c r="R4448" t="s">
        <v>48710</v>
      </c>
      <c r="S4448" t="s">
        <v>48711</v>
      </c>
      <c r="T4448" t="s">
        <v>48712</v>
      </c>
      <c r="U4448" t="s">
        <v>43</v>
      </c>
      <c r="V4448" t="s">
        <v>43</v>
      </c>
      <c r="W4448" t="s">
        <v>44</v>
      </c>
      <c r="X4448" t="s">
        <v>44</v>
      </c>
      <c r="Y4448" t="s">
        <v>48713</v>
      </c>
      <c r="Z4448" t="s">
        <v>48714</v>
      </c>
    </row>
    <row r="4449" spans="1:26" x14ac:dyDescent="0.2">
      <c r="A4449" t="s">
        <v>48715</v>
      </c>
      <c r="B4449" t="s">
        <v>48716</v>
      </c>
      <c r="C4449" t="s">
        <v>28</v>
      </c>
      <c r="D4449" t="s">
        <v>29</v>
      </c>
      <c r="E4449" t="s">
        <v>30</v>
      </c>
      <c r="F4449" t="s">
        <v>31</v>
      </c>
      <c r="G4449" t="s">
        <v>89</v>
      </c>
      <c r="H4449" t="s">
        <v>31</v>
      </c>
      <c r="I4449" t="s">
        <v>48717</v>
      </c>
      <c r="J4449" t="s">
        <v>48718</v>
      </c>
      <c r="K4449" t="s">
        <v>48719</v>
      </c>
      <c r="M4449" t="s">
        <v>47528</v>
      </c>
      <c r="N4449" t="s">
        <v>37</v>
      </c>
      <c r="O4449" t="s">
        <v>31</v>
      </c>
      <c r="P4449" t="s">
        <v>38</v>
      </c>
      <c r="Q4449" t="s">
        <v>48720</v>
      </c>
      <c r="R4449" t="s">
        <v>48721</v>
      </c>
      <c r="S4449" t="s">
        <v>48722</v>
      </c>
      <c r="T4449" t="s">
        <v>48723</v>
      </c>
      <c r="U4449" t="s">
        <v>43</v>
      </c>
      <c r="V4449" t="s">
        <v>43</v>
      </c>
      <c r="W4449" t="s">
        <v>44</v>
      </c>
      <c r="X4449" t="s">
        <v>44</v>
      </c>
      <c r="Y4449" t="s">
        <v>48724</v>
      </c>
      <c r="Z4449" t="s">
        <v>48725</v>
      </c>
    </row>
    <row r="4450" spans="1:26" x14ac:dyDescent="0.2">
      <c r="A4450" t="s">
        <v>48726</v>
      </c>
      <c r="B4450" t="s">
        <v>48727</v>
      </c>
      <c r="C4450" t="s">
        <v>28</v>
      </c>
      <c r="D4450" t="s">
        <v>29</v>
      </c>
      <c r="E4450" t="s">
        <v>88</v>
      </c>
      <c r="F4450" t="s">
        <v>31</v>
      </c>
      <c r="G4450" t="s">
        <v>57</v>
      </c>
      <c r="H4450" t="s">
        <v>31</v>
      </c>
      <c r="I4450" t="s">
        <v>48728</v>
      </c>
      <c r="J4450" t="s">
        <v>20104</v>
      </c>
      <c r="K4450" t="s">
        <v>48729</v>
      </c>
      <c r="L4450" t="s">
        <v>48730</v>
      </c>
      <c r="M4450" t="s">
        <v>48731</v>
      </c>
      <c r="N4450" t="s">
        <v>49</v>
      </c>
      <c r="O4450" t="s">
        <v>31</v>
      </c>
      <c r="P4450" t="s">
        <v>48732</v>
      </c>
      <c r="Q4450" t="s">
        <v>48733</v>
      </c>
      <c r="R4450" t="s">
        <v>48734</v>
      </c>
      <c r="S4450" t="s">
        <v>48735</v>
      </c>
      <c r="U4450" t="s">
        <v>43</v>
      </c>
      <c r="V4450" t="s">
        <v>43</v>
      </c>
      <c r="W4450" t="s">
        <v>44</v>
      </c>
      <c r="X4450" t="s">
        <v>44</v>
      </c>
      <c r="Y4450" t="s">
        <v>48736</v>
      </c>
      <c r="Z4450" t="s">
        <v>48737</v>
      </c>
    </row>
    <row r="4451" spans="1:26" x14ac:dyDescent="0.2">
      <c r="A4451" t="s">
        <v>48738</v>
      </c>
      <c r="B4451" t="s">
        <v>48739</v>
      </c>
      <c r="C4451" t="s">
        <v>28</v>
      </c>
      <c r="D4451" t="s">
        <v>29</v>
      </c>
      <c r="E4451" t="s">
        <v>88</v>
      </c>
      <c r="F4451" t="s">
        <v>31</v>
      </c>
      <c r="G4451" t="s">
        <v>57</v>
      </c>
      <c r="H4451" t="s">
        <v>31</v>
      </c>
      <c r="I4451" t="s">
        <v>48740</v>
      </c>
      <c r="J4451" t="s">
        <v>20008</v>
      </c>
      <c r="K4451" t="s">
        <v>4985</v>
      </c>
      <c r="L4451" t="s">
        <v>20007</v>
      </c>
      <c r="N4451" t="s">
        <v>49</v>
      </c>
      <c r="O4451" t="s">
        <v>37</v>
      </c>
      <c r="P4451" t="s">
        <v>48741</v>
      </c>
      <c r="Q4451" t="s">
        <v>48742</v>
      </c>
      <c r="R4451" t="s">
        <v>48743</v>
      </c>
      <c r="S4451" t="s">
        <v>48744</v>
      </c>
      <c r="U4451" t="s">
        <v>43</v>
      </c>
      <c r="V4451" t="s">
        <v>48745</v>
      </c>
      <c r="W4451" t="s">
        <v>44</v>
      </c>
      <c r="X4451" t="s">
        <v>44</v>
      </c>
      <c r="Y4451" t="s">
        <v>48746</v>
      </c>
      <c r="Z4451" t="s">
        <v>48747</v>
      </c>
    </row>
    <row r="4452" spans="1:26" x14ac:dyDescent="0.2">
      <c r="A4452" t="s">
        <v>48748</v>
      </c>
      <c r="B4452" t="s">
        <v>48749</v>
      </c>
      <c r="C4452" t="s">
        <v>28</v>
      </c>
      <c r="D4452" t="s">
        <v>29</v>
      </c>
      <c r="E4452" t="s">
        <v>30</v>
      </c>
      <c r="F4452" t="s">
        <v>31</v>
      </c>
      <c r="G4452" t="s">
        <v>32</v>
      </c>
      <c r="H4452" t="s">
        <v>108</v>
      </c>
      <c r="I4452" t="s">
        <v>4560</v>
      </c>
      <c r="J4452" t="s">
        <v>48750</v>
      </c>
      <c r="K4452" t="s">
        <v>2114</v>
      </c>
      <c r="N4452" t="s">
        <v>49</v>
      </c>
      <c r="O4452" t="s">
        <v>31</v>
      </c>
      <c r="P4452" t="s">
        <v>19952</v>
      </c>
      <c r="Q4452" t="s">
        <v>48751</v>
      </c>
      <c r="R4452" t="s">
        <v>48752</v>
      </c>
      <c r="S4452" t="s">
        <v>48753</v>
      </c>
      <c r="U4452" t="s">
        <v>43</v>
      </c>
      <c r="V4452" t="s">
        <v>43</v>
      </c>
      <c r="W4452" t="s">
        <v>44</v>
      </c>
      <c r="X4452" t="s">
        <v>44</v>
      </c>
      <c r="Y4452" t="s">
        <v>48754</v>
      </c>
      <c r="Z4452" t="s">
        <v>48755</v>
      </c>
    </row>
    <row r="4453" spans="1:26" x14ac:dyDescent="0.2">
      <c r="A4453" t="s">
        <v>48756</v>
      </c>
      <c r="B4453" t="s">
        <v>48757</v>
      </c>
      <c r="C4453" t="s">
        <v>28</v>
      </c>
      <c r="D4453" t="s">
        <v>29</v>
      </c>
      <c r="E4453" t="s">
        <v>88</v>
      </c>
      <c r="F4453" t="s">
        <v>31</v>
      </c>
      <c r="G4453" t="s">
        <v>57</v>
      </c>
      <c r="H4453" t="s">
        <v>31</v>
      </c>
      <c r="I4453" t="s">
        <v>48758</v>
      </c>
      <c r="J4453" t="s">
        <v>48759</v>
      </c>
      <c r="K4453" t="s">
        <v>1931</v>
      </c>
      <c r="N4453" t="s">
        <v>49</v>
      </c>
      <c r="O4453" t="s">
        <v>31</v>
      </c>
      <c r="P4453" t="s">
        <v>22754</v>
      </c>
      <c r="Q4453" t="s">
        <v>48760</v>
      </c>
      <c r="R4453" t="s">
        <v>48761</v>
      </c>
      <c r="S4453" t="s">
        <v>48762</v>
      </c>
      <c r="U4453" t="s">
        <v>43</v>
      </c>
      <c r="V4453" t="s">
        <v>43</v>
      </c>
      <c r="W4453" t="s">
        <v>44</v>
      </c>
      <c r="X4453" t="s">
        <v>44</v>
      </c>
      <c r="Y4453" t="s">
        <v>48763</v>
      </c>
      <c r="Z4453" t="s">
        <v>48764</v>
      </c>
    </row>
    <row r="4454" spans="1:26" x14ac:dyDescent="0.2">
      <c r="A4454" t="s">
        <v>48765</v>
      </c>
      <c r="B4454" t="s">
        <v>48766</v>
      </c>
      <c r="C4454" t="s">
        <v>28</v>
      </c>
      <c r="D4454" t="s">
        <v>29</v>
      </c>
      <c r="E4454" t="s">
        <v>388</v>
      </c>
      <c r="F4454" t="s">
        <v>31</v>
      </c>
      <c r="G4454" t="s">
        <v>89</v>
      </c>
      <c r="H4454" t="s">
        <v>31</v>
      </c>
      <c r="I4454" t="s">
        <v>48767</v>
      </c>
      <c r="J4454" t="s">
        <v>48768</v>
      </c>
      <c r="K4454" t="s">
        <v>48769</v>
      </c>
      <c r="M4454" t="s">
        <v>792</v>
      </c>
      <c r="N4454" t="s">
        <v>49</v>
      </c>
      <c r="O4454" t="s">
        <v>31</v>
      </c>
      <c r="P4454" t="s">
        <v>48770</v>
      </c>
      <c r="Q4454" t="s">
        <v>48771</v>
      </c>
      <c r="R4454" t="s">
        <v>48772</v>
      </c>
      <c r="S4454" t="s">
        <v>48773</v>
      </c>
      <c r="T4454" t="s">
        <v>48774</v>
      </c>
      <c r="U4454" t="s">
        <v>43</v>
      </c>
      <c r="V4454" t="s">
        <v>43</v>
      </c>
      <c r="W4454" t="s">
        <v>44</v>
      </c>
      <c r="X4454" t="s">
        <v>44</v>
      </c>
      <c r="Y4454" t="s">
        <v>48775</v>
      </c>
      <c r="Z4454" t="s">
        <v>48776</v>
      </c>
    </row>
    <row r="4455" spans="1:26" x14ac:dyDescent="0.2">
      <c r="A4455" t="s">
        <v>48777</v>
      </c>
      <c r="B4455" t="s">
        <v>48778</v>
      </c>
      <c r="C4455" t="s">
        <v>28</v>
      </c>
      <c r="D4455" t="s">
        <v>29</v>
      </c>
      <c r="E4455" t="s">
        <v>88</v>
      </c>
      <c r="F4455" t="s">
        <v>31</v>
      </c>
      <c r="G4455" t="s">
        <v>57</v>
      </c>
      <c r="H4455" t="s">
        <v>31</v>
      </c>
      <c r="I4455" t="s">
        <v>48779</v>
      </c>
      <c r="J4455" t="s">
        <v>48780</v>
      </c>
      <c r="K4455" t="s">
        <v>48781</v>
      </c>
      <c r="N4455" t="s">
        <v>49</v>
      </c>
      <c r="O4455" t="s">
        <v>31</v>
      </c>
      <c r="P4455" t="s">
        <v>47817</v>
      </c>
      <c r="Q4455" t="s">
        <v>48782</v>
      </c>
      <c r="R4455" t="s">
        <v>48783</v>
      </c>
      <c r="S4455" t="s">
        <v>48784</v>
      </c>
      <c r="T4455" t="s">
        <v>48785</v>
      </c>
      <c r="U4455" t="s">
        <v>48786</v>
      </c>
      <c r="V4455" t="s">
        <v>48787</v>
      </c>
      <c r="W4455" t="s">
        <v>44</v>
      </c>
      <c r="X4455" t="s">
        <v>44</v>
      </c>
      <c r="Y4455" t="s">
        <v>48788</v>
      </c>
      <c r="Z4455" t="s">
        <v>48789</v>
      </c>
    </row>
    <row r="4456" spans="1:26" x14ac:dyDescent="0.2">
      <c r="A4456" t="s">
        <v>48790</v>
      </c>
      <c r="B4456" t="s">
        <v>48791</v>
      </c>
      <c r="C4456" t="s">
        <v>28</v>
      </c>
      <c r="D4456" t="s">
        <v>29</v>
      </c>
      <c r="E4456" t="s">
        <v>88</v>
      </c>
      <c r="F4456" t="s">
        <v>31</v>
      </c>
      <c r="G4456" t="s">
        <v>57</v>
      </c>
      <c r="H4456" t="s">
        <v>290</v>
      </c>
      <c r="I4456" t="s">
        <v>48792</v>
      </c>
      <c r="J4456" t="s">
        <v>28198</v>
      </c>
      <c r="K4456" t="s">
        <v>48793</v>
      </c>
      <c r="M4456" t="s">
        <v>19721</v>
      </c>
      <c r="N4456" t="s">
        <v>37</v>
      </c>
      <c r="O4456" t="s">
        <v>31</v>
      </c>
      <c r="P4456" t="s">
        <v>48794</v>
      </c>
      <c r="Q4456" t="s">
        <v>48795</v>
      </c>
      <c r="R4456" t="s">
        <v>48796</v>
      </c>
      <c r="S4456" t="s">
        <v>48797</v>
      </c>
      <c r="U4456" t="s">
        <v>43</v>
      </c>
      <c r="V4456" t="s">
        <v>43</v>
      </c>
      <c r="W4456" t="s">
        <v>44</v>
      </c>
      <c r="X4456" t="s">
        <v>44</v>
      </c>
      <c r="Y4456" t="s">
        <v>48798</v>
      </c>
      <c r="Z4456" t="s">
        <v>48799</v>
      </c>
    </row>
    <row r="4457" spans="1:26" x14ac:dyDescent="0.2">
      <c r="A4457" t="s">
        <v>48800</v>
      </c>
      <c r="B4457" t="s">
        <v>48801</v>
      </c>
      <c r="C4457" t="s">
        <v>28</v>
      </c>
      <c r="D4457" t="s">
        <v>29</v>
      </c>
      <c r="E4457" t="s">
        <v>88</v>
      </c>
      <c r="F4457" t="s">
        <v>31</v>
      </c>
      <c r="G4457" t="s">
        <v>57</v>
      </c>
      <c r="H4457" t="s">
        <v>31</v>
      </c>
      <c r="I4457" t="s">
        <v>48802</v>
      </c>
      <c r="J4457" t="s">
        <v>20042</v>
      </c>
      <c r="K4457" t="s">
        <v>1931</v>
      </c>
      <c r="M4457" t="s">
        <v>48803</v>
      </c>
      <c r="N4457" t="s">
        <v>49</v>
      </c>
      <c r="O4457" t="s">
        <v>31</v>
      </c>
      <c r="P4457" t="s">
        <v>48804</v>
      </c>
      <c r="Q4457" t="s">
        <v>20045</v>
      </c>
      <c r="R4457" t="s">
        <v>48805</v>
      </c>
      <c r="S4457" t="s">
        <v>48806</v>
      </c>
      <c r="U4457" t="s">
        <v>20049</v>
      </c>
      <c r="V4457" t="s">
        <v>48807</v>
      </c>
      <c r="W4457" t="s">
        <v>44</v>
      </c>
      <c r="X4457" t="s">
        <v>44</v>
      </c>
      <c r="Y4457" t="s">
        <v>48808</v>
      </c>
      <c r="Z4457" t="s">
        <v>48809</v>
      </c>
    </row>
    <row r="4458" spans="1:26" x14ac:dyDescent="0.2">
      <c r="A4458" t="s">
        <v>48810</v>
      </c>
      <c r="B4458" t="s">
        <v>45645</v>
      </c>
      <c r="C4458" t="s">
        <v>28</v>
      </c>
      <c r="D4458" t="s">
        <v>29</v>
      </c>
      <c r="E4458" t="s">
        <v>88</v>
      </c>
      <c r="F4458" t="s">
        <v>31</v>
      </c>
      <c r="G4458" t="s">
        <v>57</v>
      </c>
      <c r="H4458" t="s">
        <v>31</v>
      </c>
      <c r="I4458" t="s">
        <v>48811</v>
      </c>
      <c r="J4458" t="s">
        <v>45647</v>
      </c>
      <c r="K4458" t="s">
        <v>1782</v>
      </c>
      <c r="L4458" t="s">
        <v>48812</v>
      </c>
      <c r="M4458" t="s">
        <v>48812</v>
      </c>
      <c r="N4458" t="s">
        <v>49</v>
      </c>
      <c r="O4458" t="s">
        <v>31</v>
      </c>
      <c r="P4458" t="s">
        <v>48813</v>
      </c>
      <c r="Q4458" t="s">
        <v>48814</v>
      </c>
      <c r="R4458" t="s">
        <v>48815</v>
      </c>
      <c r="S4458" t="s">
        <v>48816</v>
      </c>
      <c r="T4458" t="s">
        <v>48817</v>
      </c>
      <c r="U4458" t="s">
        <v>43</v>
      </c>
      <c r="V4458" t="s">
        <v>48818</v>
      </c>
      <c r="W4458" t="s">
        <v>44</v>
      </c>
      <c r="X4458" t="s">
        <v>44</v>
      </c>
      <c r="Y4458" t="s">
        <v>48819</v>
      </c>
      <c r="Z4458" t="s">
        <v>48820</v>
      </c>
    </row>
    <row r="4459" spans="1:26" x14ac:dyDescent="0.2">
      <c r="A4459" t="s">
        <v>48821</v>
      </c>
      <c r="B4459" t="s">
        <v>48822</v>
      </c>
      <c r="C4459" t="s">
        <v>28</v>
      </c>
      <c r="D4459" t="s">
        <v>29</v>
      </c>
      <c r="E4459" t="s">
        <v>30</v>
      </c>
      <c r="F4459" t="s">
        <v>31</v>
      </c>
      <c r="G4459" t="s">
        <v>165</v>
      </c>
      <c r="H4459" t="s">
        <v>31</v>
      </c>
      <c r="I4459" t="s">
        <v>48823</v>
      </c>
      <c r="J4459" t="s">
        <v>20868</v>
      </c>
      <c r="K4459" t="s">
        <v>20869</v>
      </c>
      <c r="M4459" t="s">
        <v>792</v>
      </c>
      <c r="N4459" t="s">
        <v>49</v>
      </c>
      <c r="O4459" t="s">
        <v>31</v>
      </c>
      <c r="P4459" t="s">
        <v>38</v>
      </c>
      <c r="Q4459" t="s">
        <v>48824</v>
      </c>
      <c r="R4459" t="s">
        <v>48825</v>
      </c>
      <c r="S4459" t="s">
        <v>48826</v>
      </c>
      <c r="U4459" t="s">
        <v>43</v>
      </c>
      <c r="V4459" t="s">
        <v>43</v>
      </c>
      <c r="W4459" t="s">
        <v>44</v>
      </c>
      <c r="X4459" t="s">
        <v>44</v>
      </c>
      <c r="Y4459" t="s">
        <v>48827</v>
      </c>
      <c r="Z4459" t="s">
        <v>48828</v>
      </c>
    </row>
    <row r="4460" spans="1:26" x14ac:dyDescent="0.2">
      <c r="A4460" t="s">
        <v>48829</v>
      </c>
      <c r="B4460" t="s">
        <v>48830</v>
      </c>
      <c r="C4460" t="s">
        <v>28</v>
      </c>
      <c r="D4460" t="s">
        <v>29</v>
      </c>
      <c r="E4460" t="s">
        <v>88</v>
      </c>
      <c r="F4460" t="s">
        <v>31</v>
      </c>
      <c r="G4460" t="s">
        <v>71</v>
      </c>
      <c r="H4460" t="s">
        <v>31</v>
      </c>
      <c r="I4460" t="s">
        <v>48831</v>
      </c>
      <c r="J4460" t="s">
        <v>45053</v>
      </c>
      <c r="K4460" t="s">
        <v>45054</v>
      </c>
      <c r="N4460" t="s">
        <v>49</v>
      </c>
      <c r="O4460" t="s">
        <v>31</v>
      </c>
      <c r="P4460" t="s">
        <v>48832</v>
      </c>
      <c r="Q4460" t="s">
        <v>48833</v>
      </c>
      <c r="R4460" t="s">
        <v>48834</v>
      </c>
      <c r="S4460" t="s">
        <v>48835</v>
      </c>
      <c r="U4460" t="s">
        <v>43</v>
      </c>
      <c r="V4460" t="s">
        <v>43</v>
      </c>
      <c r="W4460" t="s">
        <v>44</v>
      </c>
      <c r="X4460" t="s">
        <v>44</v>
      </c>
      <c r="Y4460" t="s">
        <v>48836</v>
      </c>
      <c r="Z4460" t="s">
        <v>48837</v>
      </c>
    </row>
    <row r="4461" spans="1:26" x14ac:dyDescent="0.2">
      <c r="A4461" t="s">
        <v>48838</v>
      </c>
      <c r="B4461" t="s">
        <v>48839</v>
      </c>
      <c r="C4461" t="s">
        <v>28</v>
      </c>
      <c r="D4461" t="s">
        <v>29</v>
      </c>
      <c r="E4461" t="s">
        <v>30</v>
      </c>
      <c r="F4461" t="s">
        <v>31</v>
      </c>
      <c r="G4461" t="s">
        <v>32</v>
      </c>
      <c r="H4461" t="s">
        <v>31</v>
      </c>
      <c r="I4461" t="s">
        <v>48840</v>
      </c>
      <c r="J4461" t="s">
        <v>20643</v>
      </c>
      <c r="K4461" t="s">
        <v>20644</v>
      </c>
      <c r="M4461" t="s">
        <v>48841</v>
      </c>
      <c r="N4461" t="s">
        <v>37</v>
      </c>
      <c r="O4461" t="s">
        <v>31</v>
      </c>
      <c r="P4461" t="s">
        <v>20166</v>
      </c>
      <c r="Q4461" t="s">
        <v>48842</v>
      </c>
      <c r="R4461" t="s">
        <v>48843</v>
      </c>
      <c r="S4461" t="s">
        <v>48844</v>
      </c>
      <c r="U4461" t="s">
        <v>43</v>
      </c>
      <c r="V4461" t="s">
        <v>43</v>
      </c>
      <c r="W4461" t="s">
        <v>44</v>
      </c>
      <c r="X4461" t="s">
        <v>44</v>
      </c>
      <c r="Y4461" t="s">
        <v>48845</v>
      </c>
      <c r="Z4461" t="s">
        <v>48846</v>
      </c>
    </row>
    <row r="4462" spans="1:26" x14ac:dyDescent="0.2">
      <c r="A4462" t="s">
        <v>48847</v>
      </c>
      <c r="B4462" t="s">
        <v>20162</v>
      </c>
      <c r="C4462" t="s">
        <v>28</v>
      </c>
      <c r="D4462" t="s">
        <v>29</v>
      </c>
      <c r="E4462" t="s">
        <v>30</v>
      </c>
      <c r="F4462" t="s">
        <v>31</v>
      </c>
      <c r="G4462" t="s">
        <v>32</v>
      </c>
      <c r="H4462" t="s">
        <v>31</v>
      </c>
      <c r="I4462" t="s">
        <v>19283</v>
      </c>
      <c r="J4462" t="s">
        <v>20164</v>
      </c>
      <c r="K4462" t="s">
        <v>48848</v>
      </c>
      <c r="M4462" t="s">
        <v>48841</v>
      </c>
      <c r="N4462" t="s">
        <v>49</v>
      </c>
      <c r="O4462" t="s">
        <v>31</v>
      </c>
      <c r="P4462" t="s">
        <v>48849</v>
      </c>
      <c r="Q4462" t="s">
        <v>48850</v>
      </c>
      <c r="R4462" t="s">
        <v>48851</v>
      </c>
      <c r="S4462" t="s">
        <v>48852</v>
      </c>
      <c r="T4462" t="s">
        <v>48853</v>
      </c>
      <c r="U4462" t="s">
        <v>43</v>
      </c>
      <c r="V4462" t="s">
        <v>43</v>
      </c>
      <c r="W4462" t="s">
        <v>44</v>
      </c>
      <c r="X4462" t="s">
        <v>44</v>
      </c>
      <c r="Y4462" t="s">
        <v>48854</v>
      </c>
      <c r="Z4462" t="s">
        <v>48855</v>
      </c>
    </row>
    <row r="4463" spans="1:26" x14ac:dyDescent="0.2">
      <c r="A4463" t="s">
        <v>48856</v>
      </c>
      <c r="B4463" t="s">
        <v>20459</v>
      </c>
      <c r="C4463" t="s">
        <v>28</v>
      </c>
      <c r="D4463" t="s">
        <v>29</v>
      </c>
      <c r="E4463" t="s">
        <v>388</v>
      </c>
      <c r="F4463" t="s">
        <v>31</v>
      </c>
      <c r="G4463" t="s">
        <v>32</v>
      </c>
      <c r="H4463" t="s">
        <v>108</v>
      </c>
      <c r="I4463" t="s">
        <v>48857</v>
      </c>
      <c r="J4463" t="s">
        <v>15854</v>
      </c>
      <c r="K4463" t="s">
        <v>20461</v>
      </c>
      <c r="M4463" t="s">
        <v>21569</v>
      </c>
      <c r="N4463" t="s">
        <v>49</v>
      </c>
      <c r="O4463" t="s">
        <v>31</v>
      </c>
      <c r="P4463" t="s">
        <v>20462</v>
      </c>
      <c r="Q4463" t="s">
        <v>48858</v>
      </c>
      <c r="R4463" t="s">
        <v>48859</v>
      </c>
      <c r="S4463" t="s">
        <v>48860</v>
      </c>
      <c r="U4463" t="s">
        <v>43</v>
      </c>
      <c r="V4463" t="s">
        <v>43</v>
      </c>
      <c r="W4463" t="s">
        <v>44</v>
      </c>
      <c r="X4463" t="s">
        <v>44</v>
      </c>
      <c r="Y4463" t="s">
        <v>48861</v>
      </c>
      <c r="Z4463" t="s">
        <v>48862</v>
      </c>
    </row>
    <row r="4464" spans="1:26" x14ac:dyDescent="0.2">
      <c r="A4464" t="s">
        <v>48863</v>
      </c>
      <c r="B4464" t="s">
        <v>20089</v>
      </c>
      <c r="C4464" t="s">
        <v>28</v>
      </c>
      <c r="D4464" t="s">
        <v>29</v>
      </c>
      <c r="E4464" t="s">
        <v>88</v>
      </c>
      <c r="F4464" t="s">
        <v>31</v>
      </c>
      <c r="G4464" t="s">
        <v>290</v>
      </c>
      <c r="H4464" t="s">
        <v>31</v>
      </c>
      <c r="I4464" t="s">
        <v>48864</v>
      </c>
      <c r="J4464" t="s">
        <v>20091</v>
      </c>
      <c r="K4464" t="s">
        <v>48865</v>
      </c>
      <c r="L4464" t="s">
        <v>48866</v>
      </c>
      <c r="N4464" t="s">
        <v>49</v>
      </c>
      <c r="O4464" t="s">
        <v>31</v>
      </c>
      <c r="P4464" t="s">
        <v>48867</v>
      </c>
      <c r="Q4464" t="s">
        <v>48868</v>
      </c>
      <c r="R4464" t="s">
        <v>48869</v>
      </c>
      <c r="S4464" t="s">
        <v>48870</v>
      </c>
      <c r="U4464" t="s">
        <v>43</v>
      </c>
      <c r="V4464" t="s">
        <v>43</v>
      </c>
      <c r="W4464" t="s">
        <v>44</v>
      </c>
      <c r="X4464" t="s">
        <v>44</v>
      </c>
      <c r="Y4464" t="s">
        <v>48871</v>
      </c>
      <c r="Z4464" t="s">
        <v>48872</v>
      </c>
    </row>
    <row r="4465" spans="1:26" x14ac:dyDescent="0.2">
      <c r="A4465" t="s">
        <v>48873</v>
      </c>
      <c r="B4465" t="s">
        <v>19680</v>
      </c>
      <c r="C4465" t="s">
        <v>28</v>
      </c>
      <c r="D4465" t="s">
        <v>29</v>
      </c>
      <c r="E4465" t="s">
        <v>88</v>
      </c>
      <c r="F4465" t="s">
        <v>30</v>
      </c>
      <c r="G4465" t="s">
        <v>89</v>
      </c>
      <c r="H4465" t="s">
        <v>164</v>
      </c>
      <c r="I4465" t="s">
        <v>48874</v>
      </c>
      <c r="J4465" t="s">
        <v>19682</v>
      </c>
      <c r="K4465" t="s">
        <v>19683</v>
      </c>
      <c r="L4465" t="s">
        <v>19684</v>
      </c>
      <c r="M4465" t="s">
        <v>48875</v>
      </c>
      <c r="N4465" t="s">
        <v>49</v>
      </c>
      <c r="O4465" t="s">
        <v>37</v>
      </c>
      <c r="P4465" t="s">
        <v>48876</v>
      </c>
      <c r="Q4465" t="s">
        <v>48877</v>
      </c>
      <c r="R4465" t="s">
        <v>48878</v>
      </c>
      <c r="S4465" t="s">
        <v>48879</v>
      </c>
      <c r="U4465" t="s">
        <v>48880</v>
      </c>
      <c r="V4465" t="s">
        <v>43</v>
      </c>
      <c r="W4465" t="s">
        <v>144</v>
      </c>
      <c r="X4465" t="s">
        <v>44</v>
      </c>
      <c r="Y4465" t="s">
        <v>48881</v>
      </c>
      <c r="Z4465" t="s">
        <v>48882</v>
      </c>
    </row>
    <row r="4466" spans="1:26" x14ac:dyDescent="0.2">
      <c r="A4466" t="s">
        <v>48883</v>
      </c>
      <c r="B4466" t="s">
        <v>48884</v>
      </c>
      <c r="C4466" t="s">
        <v>28</v>
      </c>
      <c r="D4466" t="s">
        <v>29</v>
      </c>
      <c r="E4466" t="s">
        <v>88</v>
      </c>
      <c r="F4466" t="s">
        <v>31</v>
      </c>
      <c r="G4466" t="s">
        <v>57</v>
      </c>
      <c r="H4466" t="s">
        <v>290</v>
      </c>
      <c r="I4466" t="s">
        <v>48885</v>
      </c>
      <c r="J4466" t="s">
        <v>48886</v>
      </c>
      <c r="K4466" t="s">
        <v>48887</v>
      </c>
      <c r="L4466" t="s">
        <v>48888</v>
      </c>
      <c r="M4466" t="s">
        <v>48889</v>
      </c>
      <c r="N4466" t="s">
        <v>49</v>
      </c>
      <c r="O4466" t="s">
        <v>37</v>
      </c>
      <c r="P4466" t="s">
        <v>48890</v>
      </c>
      <c r="Q4466" t="s">
        <v>48891</v>
      </c>
      <c r="R4466" t="s">
        <v>48892</v>
      </c>
      <c r="S4466" t="s">
        <v>48893</v>
      </c>
      <c r="U4466" t="s">
        <v>43</v>
      </c>
      <c r="V4466" t="s">
        <v>43</v>
      </c>
      <c r="W4466" t="s">
        <v>44</v>
      </c>
      <c r="X4466" t="s">
        <v>44</v>
      </c>
      <c r="Y4466" t="s">
        <v>48894</v>
      </c>
      <c r="Z4466" t="s">
        <v>48895</v>
      </c>
    </row>
    <row r="4467" spans="1:26" x14ac:dyDescent="0.2">
      <c r="A4467" t="s">
        <v>48896</v>
      </c>
      <c r="B4467" t="s">
        <v>21014</v>
      </c>
      <c r="C4467" t="s">
        <v>28</v>
      </c>
      <c r="D4467" t="s">
        <v>29</v>
      </c>
      <c r="E4467" t="s">
        <v>88</v>
      </c>
      <c r="F4467" t="s">
        <v>30</v>
      </c>
      <c r="G4467" t="s">
        <v>290</v>
      </c>
      <c r="H4467" t="s">
        <v>31</v>
      </c>
      <c r="I4467" t="s">
        <v>48897</v>
      </c>
      <c r="J4467" t="s">
        <v>48898</v>
      </c>
      <c r="K4467" t="s">
        <v>48899</v>
      </c>
      <c r="M4467" t="s">
        <v>20202</v>
      </c>
      <c r="N4467" t="s">
        <v>37</v>
      </c>
      <c r="O4467" t="s">
        <v>31</v>
      </c>
      <c r="P4467" t="s">
        <v>48900</v>
      </c>
      <c r="Q4467" t="s">
        <v>48901</v>
      </c>
      <c r="R4467" t="s">
        <v>48902</v>
      </c>
      <c r="S4467" t="s">
        <v>48903</v>
      </c>
      <c r="U4467" t="s">
        <v>43</v>
      </c>
      <c r="V4467" t="s">
        <v>43</v>
      </c>
      <c r="W4467" t="s">
        <v>44</v>
      </c>
      <c r="X4467" t="s">
        <v>44</v>
      </c>
      <c r="Y4467" t="s">
        <v>48904</v>
      </c>
      <c r="Z4467" t="s">
        <v>48905</v>
      </c>
    </row>
    <row r="4468" spans="1:26" x14ac:dyDescent="0.2">
      <c r="A4468" t="s">
        <v>48906</v>
      </c>
      <c r="B4468" t="s">
        <v>21146</v>
      </c>
      <c r="C4468" t="s">
        <v>28</v>
      </c>
      <c r="D4468" t="s">
        <v>29</v>
      </c>
      <c r="E4468" t="s">
        <v>388</v>
      </c>
      <c r="F4468" t="s">
        <v>31</v>
      </c>
      <c r="G4468" t="s">
        <v>57</v>
      </c>
      <c r="H4468" t="s">
        <v>31</v>
      </c>
      <c r="I4468" t="s">
        <v>48907</v>
      </c>
      <c r="J4468" t="s">
        <v>15735</v>
      </c>
      <c r="K4468" t="s">
        <v>21148</v>
      </c>
      <c r="L4468" t="s">
        <v>44032</v>
      </c>
      <c r="M4468" t="s">
        <v>792</v>
      </c>
      <c r="N4468" t="s">
        <v>49</v>
      </c>
      <c r="O4468" t="s">
        <v>31</v>
      </c>
      <c r="P4468" t="s">
        <v>38</v>
      </c>
      <c r="Q4468" t="s">
        <v>48908</v>
      </c>
      <c r="R4468" t="s">
        <v>48909</v>
      </c>
      <c r="S4468" t="s">
        <v>48910</v>
      </c>
      <c r="T4468" t="s">
        <v>48911</v>
      </c>
      <c r="U4468" t="s">
        <v>43</v>
      </c>
      <c r="V4468" t="s">
        <v>48912</v>
      </c>
      <c r="W4468" t="s">
        <v>44</v>
      </c>
      <c r="X4468" t="s">
        <v>44</v>
      </c>
      <c r="Y4468" t="s">
        <v>48913</v>
      </c>
      <c r="Z4468" t="s">
        <v>48914</v>
      </c>
    </row>
    <row r="4469" spans="1:26" x14ac:dyDescent="0.2">
      <c r="A4469" t="s">
        <v>48915</v>
      </c>
      <c r="B4469" t="s">
        <v>19704</v>
      </c>
      <c r="C4469" t="s">
        <v>28</v>
      </c>
      <c r="D4469" t="s">
        <v>29</v>
      </c>
      <c r="E4469" t="s">
        <v>88</v>
      </c>
      <c r="F4469" t="s">
        <v>31</v>
      </c>
      <c r="G4469" t="s">
        <v>57</v>
      </c>
      <c r="H4469" t="s">
        <v>31</v>
      </c>
      <c r="I4469" t="s">
        <v>48916</v>
      </c>
      <c r="J4469" t="s">
        <v>19706</v>
      </c>
      <c r="K4469" t="s">
        <v>48917</v>
      </c>
      <c r="M4469" t="s">
        <v>48530</v>
      </c>
      <c r="N4469" t="s">
        <v>49</v>
      </c>
      <c r="O4469" t="s">
        <v>31</v>
      </c>
      <c r="P4469" t="s">
        <v>48918</v>
      </c>
      <c r="Q4469" t="s">
        <v>48919</v>
      </c>
      <c r="R4469" t="s">
        <v>48920</v>
      </c>
      <c r="S4469" t="s">
        <v>48921</v>
      </c>
      <c r="U4469" t="s">
        <v>43</v>
      </c>
      <c r="V4469" t="s">
        <v>43</v>
      </c>
      <c r="W4469" t="s">
        <v>44</v>
      </c>
      <c r="X4469" t="s">
        <v>44</v>
      </c>
      <c r="Y4469" t="s">
        <v>48922</v>
      </c>
      <c r="Z4469" t="s">
        <v>48923</v>
      </c>
    </row>
    <row r="4470" spans="1:26" x14ac:dyDescent="0.2">
      <c r="A4470" t="s">
        <v>48924</v>
      </c>
      <c r="B4470" t="s">
        <v>48925</v>
      </c>
      <c r="C4470" t="s">
        <v>28</v>
      </c>
      <c r="D4470" t="s">
        <v>29</v>
      </c>
      <c r="E4470" t="s">
        <v>30</v>
      </c>
      <c r="F4470" t="s">
        <v>31</v>
      </c>
      <c r="G4470" t="s">
        <v>32</v>
      </c>
      <c r="H4470" t="s">
        <v>31</v>
      </c>
      <c r="I4470" t="s">
        <v>48926</v>
      </c>
      <c r="J4470" t="s">
        <v>48927</v>
      </c>
      <c r="K4470" t="s">
        <v>48928</v>
      </c>
      <c r="L4470" t="s">
        <v>48929</v>
      </c>
      <c r="M4470" t="s">
        <v>61</v>
      </c>
      <c r="N4470" t="s">
        <v>49</v>
      </c>
      <c r="O4470" t="s">
        <v>49</v>
      </c>
      <c r="P4470" t="s">
        <v>20427</v>
      </c>
      <c r="Q4470" t="s">
        <v>48930</v>
      </c>
      <c r="R4470" t="s">
        <v>48931</v>
      </c>
      <c r="S4470" t="s">
        <v>48932</v>
      </c>
      <c r="U4470" t="s">
        <v>43</v>
      </c>
      <c r="V4470" t="s">
        <v>48933</v>
      </c>
      <c r="W4470" t="s">
        <v>44</v>
      </c>
      <c r="X4470" t="s">
        <v>44</v>
      </c>
      <c r="Y4470" t="s">
        <v>48934</v>
      </c>
      <c r="Z4470" t="s">
        <v>48935</v>
      </c>
    </row>
    <row r="4471" spans="1:26" x14ac:dyDescent="0.2">
      <c r="A4471" t="s">
        <v>48936</v>
      </c>
      <c r="B4471" t="s">
        <v>19741</v>
      </c>
      <c r="C4471" t="s">
        <v>28</v>
      </c>
      <c r="D4471" t="s">
        <v>29</v>
      </c>
      <c r="E4471" t="s">
        <v>88</v>
      </c>
      <c r="F4471" t="s">
        <v>31</v>
      </c>
      <c r="G4471" t="s">
        <v>71</v>
      </c>
      <c r="H4471" t="s">
        <v>31</v>
      </c>
      <c r="I4471" t="s">
        <v>48937</v>
      </c>
      <c r="J4471" t="s">
        <v>13491</v>
      </c>
      <c r="K4471" t="s">
        <v>19743</v>
      </c>
      <c r="L4471" t="s">
        <v>48938</v>
      </c>
      <c r="M4471" t="s">
        <v>48939</v>
      </c>
      <c r="N4471" t="s">
        <v>183</v>
      </c>
      <c r="O4471" t="s">
        <v>49</v>
      </c>
      <c r="P4471" t="s">
        <v>48940</v>
      </c>
      <c r="Q4471" t="s">
        <v>48941</v>
      </c>
      <c r="R4471" t="s">
        <v>48942</v>
      </c>
      <c r="S4471" t="s">
        <v>48943</v>
      </c>
      <c r="U4471" t="s">
        <v>43</v>
      </c>
      <c r="V4471" t="s">
        <v>43</v>
      </c>
      <c r="W4471" t="s">
        <v>44</v>
      </c>
      <c r="X4471" t="s">
        <v>44</v>
      </c>
      <c r="Y4471" t="s">
        <v>48944</v>
      </c>
      <c r="Z4471" t="s">
        <v>48945</v>
      </c>
    </row>
    <row r="4472" spans="1:26" x14ac:dyDescent="0.2">
      <c r="A4472" t="s">
        <v>48946</v>
      </c>
      <c r="B4472" t="s">
        <v>21182</v>
      </c>
      <c r="C4472" t="s">
        <v>28</v>
      </c>
      <c r="D4472" t="s">
        <v>29</v>
      </c>
      <c r="E4472" t="s">
        <v>30</v>
      </c>
      <c r="F4472" t="s">
        <v>31</v>
      </c>
      <c r="G4472" t="s">
        <v>32</v>
      </c>
      <c r="H4472" t="s">
        <v>108</v>
      </c>
      <c r="I4472" t="s">
        <v>48947</v>
      </c>
      <c r="J4472" t="s">
        <v>21184</v>
      </c>
      <c r="K4472" t="s">
        <v>48948</v>
      </c>
      <c r="M4472" t="s">
        <v>20354</v>
      </c>
      <c r="N4472" t="s">
        <v>77</v>
      </c>
      <c r="O4472" t="s">
        <v>31</v>
      </c>
      <c r="P4472" t="s">
        <v>20355</v>
      </c>
      <c r="Q4472" t="s">
        <v>21185</v>
      </c>
      <c r="R4472" t="s">
        <v>21186</v>
      </c>
      <c r="S4472" t="s">
        <v>48949</v>
      </c>
      <c r="T4472" t="s">
        <v>21188</v>
      </c>
      <c r="U4472" t="s">
        <v>43</v>
      </c>
      <c r="V4472" t="s">
        <v>43</v>
      </c>
      <c r="W4472" t="s">
        <v>44</v>
      </c>
      <c r="X4472" t="s">
        <v>44</v>
      </c>
      <c r="Y4472" t="s">
        <v>48950</v>
      </c>
      <c r="Z4472" t="s">
        <v>48951</v>
      </c>
    </row>
    <row r="4473" spans="1:26" x14ac:dyDescent="0.2">
      <c r="A4473" t="s">
        <v>48952</v>
      </c>
      <c r="B4473" t="s">
        <v>48953</v>
      </c>
      <c r="C4473" t="s">
        <v>28</v>
      </c>
      <c r="D4473" t="s">
        <v>29</v>
      </c>
      <c r="E4473" t="s">
        <v>30</v>
      </c>
      <c r="F4473" t="s">
        <v>31</v>
      </c>
      <c r="G4473" t="s">
        <v>32</v>
      </c>
      <c r="H4473" t="s">
        <v>31</v>
      </c>
      <c r="I4473" t="s">
        <v>48954</v>
      </c>
      <c r="J4473" t="s">
        <v>48955</v>
      </c>
      <c r="K4473" t="s">
        <v>48956</v>
      </c>
      <c r="N4473" t="s">
        <v>77</v>
      </c>
      <c r="O4473" t="s">
        <v>31</v>
      </c>
      <c r="P4473" t="s">
        <v>379</v>
      </c>
      <c r="Q4473" t="s">
        <v>48957</v>
      </c>
      <c r="R4473" t="s">
        <v>48958</v>
      </c>
      <c r="S4473" t="s">
        <v>48959</v>
      </c>
      <c r="U4473" t="s">
        <v>43</v>
      </c>
      <c r="V4473" t="s">
        <v>43</v>
      </c>
      <c r="W4473" t="s">
        <v>44</v>
      </c>
      <c r="X4473" t="s">
        <v>44</v>
      </c>
      <c r="Y4473" t="s">
        <v>48960</v>
      </c>
      <c r="Z4473" t="s">
        <v>48961</v>
      </c>
    </row>
    <row r="4474" spans="1:26" x14ac:dyDescent="0.2">
      <c r="A4474" t="s">
        <v>48962</v>
      </c>
      <c r="B4474" t="s">
        <v>48963</v>
      </c>
      <c r="C4474" t="s">
        <v>28</v>
      </c>
      <c r="D4474" t="s">
        <v>29</v>
      </c>
      <c r="E4474" t="s">
        <v>88</v>
      </c>
      <c r="F4474" t="s">
        <v>31</v>
      </c>
      <c r="G4474" t="s">
        <v>57</v>
      </c>
      <c r="H4474" t="s">
        <v>71</v>
      </c>
      <c r="I4474" t="s">
        <v>48964</v>
      </c>
      <c r="J4474" t="s">
        <v>20116</v>
      </c>
      <c r="K4474" t="s">
        <v>1782</v>
      </c>
      <c r="N4474" t="s">
        <v>49</v>
      </c>
      <c r="O4474" t="s">
        <v>31</v>
      </c>
      <c r="P4474" t="s">
        <v>48965</v>
      </c>
      <c r="Q4474" t="s">
        <v>48966</v>
      </c>
      <c r="R4474" t="s">
        <v>48967</v>
      </c>
      <c r="S4474" t="s">
        <v>48968</v>
      </c>
      <c r="U4474" t="s">
        <v>48969</v>
      </c>
      <c r="V4474" t="s">
        <v>48970</v>
      </c>
      <c r="W4474" t="s">
        <v>44</v>
      </c>
      <c r="X4474" t="s">
        <v>44</v>
      </c>
      <c r="Y4474" t="s">
        <v>48971</v>
      </c>
      <c r="Z4474" t="s">
        <v>48972</v>
      </c>
    </row>
    <row r="4475" spans="1:26" x14ac:dyDescent="0.2">
      <c r="A4475" t="s">
        <v>48973</v>
      </c>
      <c r="B4475" t="s">
        <v>48974</v>
      </c>
      <c r="C4475" t="s">
        <v>28</v>
      </c>
      <c r="D4475" t="s">
        <v>29</v>
      </c>
      <c r="E4475" t="s">
        <v>30</v>
      </c>
      <c r="F4475" t="s">
        <v>31</v>
      </c>
      <c r="G4475" t="s">
        <v>32</v>
      </c>
      <c r="H4475" t="s">
        <v>71</v>
      </c>
      <c r="I4475" t="s">
        <v>48975</v>
      </c>
      <c r="J4475" t="s">
        <v>48976</v>
      </c>
      <c r="K4475" t="s">
        <v>8858</v>
      </c>
      <c r="M4475" t="s">
        <v>22306</v>
      </c>
      <c r="N4475" t="s">
        <v>77</v>
      </c>
      <c r="O4475" t="s">
        <v>31</v>
      </c>
      <c r="P4475" t="s">
        <v>48977</v>
      </c>
      <c r="Q4475" t="s">
        <v>48978</v>
      </c>
      <c r="R4475" t="s">
        <v>48979</v>
      </c>
      <c r="S4475" t="s">
        <v>48980</v>
      </c>
      <c r="U4475" t="s">
        <v>43</v>
      </c>
      <c r="V4475" t="s">
        <v>43</v>
      </c>
      <c r="W4475" t="s">
        <v>44</v>
      </c>
      <c r="X4475" t="s">
        <v>44</v>
      </c>
      <c r="Y4475" t="s">
        <v>48981</v>
      </c>
      <c r="Z4475" t="s">
        <v>48982</v>
      </c>
    </row>
    <row r="4476" spans="1:26" x14ac:dyDescent="0.2">
      <c r="A4476" t="s">
        <v>48983</v>
      </c>
      <c r="B4476" t="s">
        <v>48984</v>
      </c>
      <c r="C4476" t="s">
        <v>28</v>
      </c>
      <c r="D4476" t="s">
        <v>29</v>
      </c>
      <c r="E4476" t="s">
        <v>30</v>
      </c>
      <c r="F4476" t="s">
        <v>31</v>
      </c>
      <c r="G4476" t="s">
        <v>164</v>
      </c>
      <c r="H4476" t="s">
        <v>31</v>
      </c>
      <c r="I4476" t="s">
        <v>48985</v>
      </c>
      <c r="J4476" t="s">
        <v>43258</v>
      </c>
      <c r="K4476" t="s">
        <v>43259</v>
      </c>
      <c r="M4476" t="s">
        <v>48986</v>
      </c>
      <c r="N4476" t="s">
        <v>37</v>
      </c>
      <c r="O4476" t="s">
        <v>31</v>
      </c>
      <c r="P4476" t="s">
        <v>22655</v>
      </c>
      <c r="Q4476" t="s">
        <v>48987</v>
      </c>
      <c r="R4476" t="s">
        <v>48988</v>
      </c>
      <c r="S4476" t="s">
        <v>48989</v>
      </c>
      <c r="T4476" t="s">
        <v>48990</v>
      </c>
      <c r="U4476" t="s">
        <v>43</v>
      </c>
      <c r="V4476" t="s">
        <v>43</v>
      </c>
      <c r="W4476" t="s">
        <v>44</v>
      </c>
      <c r="X4476" t="s">
        <v>44</v>
      </c>
      <c r="Y4476" t="s">
        <v>48991</v>
      </c>
      <c r="Z4476" t="s">
        <v>48992</v>
      </c>
    </row>
    <row r="4477" spans="1:26" x14ac:dyDescent="0.2">
      <c r="A4477" t="s">
        <v>48993</v>
      </c>
      <c r="B4477" t="s">
        <v>48994</v>
      </c>
      <c r="C4477" t="s">
        <v>28</v>
      </c>
      <c r="D4477" t="s">
        <v>29</v>
      </c>
      <c r="E4477" t="s">
        <v>30</v>
      </c>
      <c r="F4477" t="s">
        <v>31</v>
      </c>
      <c r="G4477" t="s">
        <v>165</v>
      </c>
      <c r="H4477" t="s">
        <v>31</v>
      </c>
      <c r="I4477" t="s">
        <v>48995</v>
      </c>
      <c r="J4477" t="s">
        <v>48996</v>
      </c>
      <c r="K4477" t="s">
        <v>15877</v>
      </c>
      <c r="M4477" t="s">
        <v>22306</v>
      </c>
      <c r="N4477" t="s">
        <v>49</v>
      </c>
      <c r="O4477" t="s">
        <v>31</v>
      </c>
      <c r="P4477" t="s">
        <v>379</v>
      </c>
      <c r="Q4477" t="s">
        <v>48997</v>
      </c>
      <c r="R4477" t="s">
        <v>48998</v>
      </c>
      <c r="S4477" t="s">
        <v>48999</v>
      </c>
      <c r="T4477" t="s">
        <v>49000</v>
      </c>
      <c r="U4477" t="s">
        <v>43</v>
      </c>
      <c r="V4477" t="s">
        <v>43</v>
      </c>
      <c r="W4477" t="s">
        <v>44</v>
      </c>
      <c r="X4477" t="s">
        <v>44</v>
      </c>
      <c r="Y4477" t="s">
        <v>49001</v>
      </c>
      <c r="Z4477" t="s">
        <v>49002</v>
      </c>
    </row>
    <row r="4478" spans="1:26" x14ac:dyDescent="0.2">
      <c r="A4478" t="s">
        <v>49003</v>
      </c>
      <c r="B4478" t="s">
        <v>20400</v>
      </c>
      <c r="C4478" t="s">
        <v>28</v>
      </c>
      <c r="D4478" t="s">
        <v>29</v>
      </c>
      <c r="E4478" t="s">
        <v>88</v>
      </c>
      <c r="F4478" t="s">
        <v>31</v>
      </c>
      <c r="G4478" t="s">
        <v>57</v>
      </c>
      <c r="H4478" t="s">
        <v>31</v>
      </c>
      <c r="I4478" t="s">
        <v>49004</v>
      </c>
      <c r="J4478" t="s">
        <v>49005</v>
      </c>
      <c r="K4478" t="s">
        <v>20403</v>
      </c>
      <c r="M4478" t="s">
        <v>20118</v>
      </c>
      <c r="N4478" t="s">
        <v>183</v>
      </c>
      <c r="O4478" t="s">
        <v>77</v>
      </c>
      <c r="P4478" t="s">
        <v>49006</v>
      </c>
      <c r="Q4478" t="s">
        <v>49007</v>
      </c>
      <c r="R4478" t="s">
        <v>49008</v>
      </c>
      <c r="S4478" t="s">
        <v>49009</v>
      </c>
      <c r="T4478" t="s">
        <v>49010</v>
      </c>
      <c r="U4478" t="s">
        <v>43</v>
      </c>
      <c r="V4478" t="s">
        <v>49011</v>
      </c>
      <c r="W4478" t="s">
        <v>44</v>
      </c>
      <c r="X4478" t="s">
        <v>44</v>
      </c>
      <c r="Y4478" t="s">
        <v>49012</v>
      </c>
      <c r="Z4478" t="s">
        <v>49013</v>
      </c>
    </row>
    <row r="4479" spans="1:26" x14ac:dyDescent="0.2">
      <c r="A4479" t="s">
        <v>49014</v>
      </c>
      <c r="B4479" t="s">
        <v>49015</v>
      </c>
      <c r="C4479" t="s">
        <v>28</v>
      </c>
      <c r="D4479" t="s">
        <v>29</v>
      </c>
      <c r="E4479" t="s">
        <v>30</v>
      </c>
      <c r="F4479" t="s">
        <v>31</v>
      </c>
      <c r="G4479" t="s">
        <v>32</v>
      </c>
      <c r="H4479" t="s">
        <v>31</v>
      </c>
      <c r="I4479" t="s">
        <v>963</v>
      </c>
      <c r="J4479" t="s">
        <v>19865</v>
      </c>
      <c r="K4479" t="s">
        <v>15506</v>
      </c>
      <c r="M4479" t="s">
        <v>49016</v>
      </c>
      <c r="N4479" t="s">
        <v>49</v>
      </c>
      <c r="O4479" t="s">
        <v>37</v>
      </c>
      <c r="P4479" t="s">
        <v>49017</v>
      </c>
      <c r="Q4479" t="s">
        <v>49018</v>
      </c>
      <c r="R4479" t="s">
        <v>49019</v>
      </c>
      <c r="S4479" t="s">
        <v>49020</v>
      </c>
      <c r="U4479" t="s">
        <v>43</v>
      </c>
      <c r="V4479" t="s">
        <v>43</v>
      </c>
      <c r="W4479" t="s">
        <v>44</v>
      </c>
      <c r="X4479" t="s">
        <v>44</v>
      </c>
      <c r="Y4479" t="s">
        <v>49021</v>
      </c>
      <c r="Z4479" t="s">
        <v>49022</v>
      </c>
    </row>
    <row r="4480" spans="1:26" x14ac:dyDescent="0.2">
      <c r="A4480" t="s">
        <v>49023</v>
      </c>
      <c r="B4480" t="s">
        <v>49024</v>
      </c>
      <c r="C4480" t="s">
        <v>28</v>
      </c>
      <c r="D4480" t="s">
        <v>29</v>
      </c>
      <c r="E4480" t="s">
        <v>30</v>
      </c>
      <c r="F4480" t="s">
        <v>388</v>
      </c>
      <c r="G4480" t="s">
        <v>32</v>
      </c>
      <c r="H4480" t="s">
        <v>31</v>
      </c>
      <c r="I4480" t="s">
        <v>11126</v>
      </c>
      <c r="J4480" t="s">
        <v>49025</v>
      </c>
      <c r="K4480" t="s">
        <v>49026</v>
      </c>
      <c r="M4480" t="s">
        <v>22306</v>
      </c>
      <c r="N4480" t="s">
        <v>77</v>
      </c>
      <c r="O4480" t="s">
        <v>31</v>
      </c>
      <c r="P4480" t="s">
        <v>20683</v>
      </c>
      <c r="Q4480" t="s">
        <v>49027</v>
      </c>
      <c r="R4480" t="s">
        <v>49028</v>
      </c>
      <c r="S4480" t="s">
        <v>49029</v>
      </c>
      <c r="U4480" t="s">
        <v>43</v>
      </c>
      <c r="V4480" t="s">
        <v>43</v>
      </c>
      <c r="W4480" t="s">
        <v>44</v>
      </c>
      <c r="X4480" t="s">
        <v>44</v>
      </c>
      <c r="Y4480" t="s">
        <v>49030</v>
      </c>
      <c r="Z4480" t="s">
        <v>49031</v>
      </c>
    </row>
    <row r="4481" spans="1:26" x14ac:dyDescent="0.2">
      <c r="A4481" t="s">
        <v>49032</v>
      </c>
      <c r="B4481" t="s">
        <v>49033</v>
      </c>
      <c r="C4481" t="s">
        <v>28</v>
      </c>
      <c r="D4481" t="s">
        <v>29</v>
      </c>
      <c r="E4481" t="s">
        <v>88</v>
      </c>
      <c r="F4481" t="s">
        <v>30</v>
      </c>
      <c r="G4481" t="s">
        <v>57</v>
      </c>
      <c r="H4481" t="s">
        <v>108</v>
      </c>
      <c r="I4481" t="s">
        <v>49034</v>
      </c>
      <c r="J4481" t="s">
        <v>20175</v>
      </c>
      <c r="K4481" t="s">
        <v>20176</v>
      </c>
      <c r="L4481" t="s">
        <v>49035</v>
      </c>
      <c r="M4481" t="s">
        <v>49036</v>
      </c>
      <c r="N4481" t="s">
        <v>49</v>
      </c>
      <c r="O4481" t="s">
        <v>37</v>
      </c>
      <c r="P4481" t="s">
        <v>49037</v>
      </c>
      <c r="Q4481" t="s">
        <v>49038</v>
      </c>
      <c r="R4481" t="s">
        <v>49039</v>
      </c>
      <c r="S4481" t="s">
        <v>49040</v>
      </c>
      <c r="U4481" t="s">
        <v>43</v>
      </c>
      <c r="V4481" t="s">
        <v>43</v>
      </c>
      <c r="W4481" t="s">
        <v>44</v>
      </c>
      <c r="X4481" t="s">
        <v>44</v>
      </c>
      <c r="Y4481" t="s">
        <v>49041</v>
      </c>
      <c r="Z4481" t="s">
        <v>49042</v>
      </c>
    </row>
    <row r="4482" spans="1:26" x14ac:dyDescent="0.2">
      <c r="A4482" t="s">
        <v>49043</v>
      </c>
      <c r="B4482" t="s">
        <v>49044</v>
      </c>
      <c r="C4482" t="s">
        <v>28</v>
      </c>
      <c r="D4482" t="s">
        <v>29</v>
      </c>
      <c r="E4482" t="s">
        <v>30</v>
      </c>
      <c r="F4482" t="s">
        <v>31</v>
      </c>
      <c r="G4482" t="s">
        <v>71</v>
      </c>
      <c r="H4482" t="s">
        <v>31</v>
      </c>
      <c r="I4482" t="s">
        <v>49045</v>
      </c>
      <c r="J4482" t="s">
        <v>830</v>
      </c>
      <c r="K4482" t="s">
        <v>831</v>
      </c>
      <c r="M4482" t="s">
        <v>47888</v>
      </c>
      <c r="N4482" t="s">
        <v>49</v>
      </c>
      <c r="O4482" t="s">
        <v>31</v>
      </c>
      <c r="P4482" t="s">
        <v>49046</v>
      </c>
      <c r="Q4482" t="s">
        <v>49047</v>
      </c>
      <c r="R4482" t="s">
        <v>49048</v>
      </c>
      <c r="S4482" t="s">
        <v>49049</v>
      </c>
      <c r="T4482" t="s">
        <v>49050</v>
      </c>
      <c r="U4482" t="s">
        <v>43</v>
      </c>
      <c r="V4482" t="s">
        <v>43</v>
      </c>
      <c r="W4482" t="s">
        <v>44</v>
      </c>
      <c r="X4482" t="s">
        <v>44</v>
      </c>
      <c r="Y4482" t="s">
        <v>49051</v>
      </c>
      <c r="Z4482" t="s">
        <v>49052</v>
      </c>
    </row>
    <row r="4483" spans="1:26" x14ac:dyDescent="0.2">
      <c r="A4483" t="s">
        <v>49053</v>
      </c>
      <c r="B4483" t="s">
        <v>49054</v>
      </c>
      <c r="C4483" t="s">
        <v>28</v>
      </c>
      <c r="D4483" t="s">
        <v>29</v>
      </c>
      <c r="E4483" t="s">
        <v>88</v>
      </c>
      <c r="F4483" t="s">
        <v>31</v>
      </c>
      <c r="G4483" t="s">
        <v>71</v>
      </c>
      <c r="H4483" t="s">
        <v>31</v>
      </c>
      <c r="I4483" t="s">
        <v>47435</v>
      </c>
      <c r="J4483" t="s">
        <v>49055</v>
      </c>
      <c r="K4483" t="s">
        <v>26110</v>
      </c>
      <c r="L4483" t="s">
        <v>49056</v>
      </c>
      <c r="N4483" t="s">
        <v>49</v>
      </c>
      <c r="O4483" t="s">
        <v>31</v>
      </c>
      <c r="P4483" t="s">
        <v>49057</v>
      </c>
      <c r="Q4483" t="s">
        <v>49058</v>
      </c>
      <c r="R4483" t="s">
        <v>49059</v>
      </c>
      <c r="S4483" t="s">
        <v>49060</v>
      </c>
      <c r="U4483" t="s">
        <v>43</v>
      </c>
      <c r="V4483" t="s">
        <v>43</v>
      </c>
      <c r="W4483" t="s">
        <v>44</v>
      </c>
      <c r="X4483" t="s">
        <v>44</v>
      </c>
      <c r="Y4483" t="s">
        <v>49061</v>
      </c>
      <c r="Z4483" t="s">
        <v>49062</v>
      </c>
    </row>
    <row r="4484" spans="1:26" x14ac:dyDescent="0.2">
      <c r="A4484" t="s">
        <v>49063</v>
      </c>
      <c r="B4484" t="s">
        <v>49064</v>
      </c>
      <c r="C4484" t="s">
        <v>28</v>
      </c>
      <c r="D4484" t="s">
        <v>29</v>
      </c>
      <c r="E4484" t="s">
        <v>30</v>
      </c>
      <c r="F4484" t="s">
        <v>31</v>
      </c>
      <c r="G4484" t="s">
        <v>108</v>
      </c>
      <c r="H4484" t="s">
        <v>31</v>
      </c>
      <c r="I4484" t="s">
        <v>49065</v>
      </c>
      <c r="J4484" t="s">
        <v>20027</v>
      </c>
      <c r="K4484" t="s">
        <v>20140</v>
      </c>
      <c r="L4484" t="s">
        <v>49066</v>
      </c>
      <c r="N4484" t="s">
        <v>49</v>
      </c>
      <c r="O4484" t="s">
        <v>31</v>
      </c>
      <c r="P4484" t="s">
        <v>20030</v>
      </c>
      <c r="Q4484" t="s">
        <v>49067</v>
      </c>
      <c r="R4484" t="s">
        <v>49068</v>
      </c>
      <c r="S4484" t="s">
        <v>49069</v>
      </c>
      <c r="T4484" t="s">
        <v>49070</v>
      </c>
      <c r="U4484" t="s">
        <v>49071</v>
      </c>
      <c r="V4484" t="s">
        <v>49072</v>
      </c>
      <c r="W4484" t="s">
        <v>44</v>
      </c>
      <c r="X4484" t="s">
        <v>44</v>
      </c>
      <c r="Y4484" t="s">
        <v>49073</v>
      </c>
      <c r="Z4484" t="s">
        <v>49074</v>
      </c>
    </row>
    <row r="4485" spans="1:26" x14ac:dyDescent="0.2">
      <c r="A4485" t="s">
        <v>49075</v>
      </c>
      <c r="B4485" t="s">
        <v>20126</v>
      </c>
      <c r="C4485" t="s">
        <v>28</v>
      </c>
      <c r="D4485" t="s">
        <v>29</v>
      </c>
      <c r="E4485" t="s">
        <v>388</v>
      </c>
      <c r="F4485" t="s">
        <v>31</v>
      </c>
      <c r="G4485" t="s">
        <v>32</v>
      </c>
      <c r="H4485" t="s">
        <v>31</v>
      </c>
      <c r="I4485" t="s">
        <v>49076</v>
      </c>
      <c r="J4485" t="s">
        <v>20128</v>
      </c>
      <c r="K4485" t="s">
        <v>20129</v>
      </c>
      <c r="M4485" t="s">
        <v>792</v>
      </c>
      <c r="N4485" t="s">
        <v>49</v>
      </c>
      <c r="O4485" t="s">
        <v>31</v>
      </c>
      <c r="P4485" t="s">
        <v>38</v>
      </c>
      <c r="Q4485" t="s">
        <v>49077</v>
      </c>
      <c r="R4485" t="s">
        <v>49078</v>
      </c>
      <c r="S4485" t="s">
        <v>49079</v>
      </c>
      <c r="T4485" t="s">
        <v>49080</v>
      </c>
      <c r="U4485" t="s">
        <v>43</v>
      </c>
      <c r="V4485" t="s">
        <v>43</v>
      </c>
      <c r="W4485" t="s">
        <v>44</v>
      </c>
      <c r="X4485" t="s">
        <v>44</v>
      </c>
      <c r="Y4485" t="s">
        <v>49081</v>
      </c>
      <c r="Z4485" t="s">
        <v>49082</v>
      </c>
    </row>
    <row r="4486" spans="1:26" x14ac:dyDescent="0.2">
      <c r="A4486" t="s">
        <v>49083</v>
      </c>
      <c r="B4486" t="s">
        <v>49084</v>
      </c>
      <c r="C4486" t="s">
        <v>28</v>
      </c>
      <c r="D4486" t="s">
        <v>29</v>
      </c>
      <c r="E4486" t="s">
        <v>30</v>
      </c>
      <c r="F4486" t="s">
        <v>31</v>
      </c>
      <c r="G4486" t="s">
        <v>32</v>
      </c>
      <c r="H4486" t="s">
        <v>31</v>
      </c>
      <c r="I4486" t="s">
        <v>47681</v>
      </c>
      <c r="J4486" t="s">
        <v>20669</v>
      </c>
      <c r="K4486" t="s">
        <v>20670</v>
      </c>
      <c r="M4486" t="s">
        <v>23187</v>
      </c>
      <c r="N4486" t="s">
        <v>49</v>
      </c>
      <c r="O4486" t="s">
        <v>553</v>
      </c>
      <c r="P4486" t="s">
        <v>20923</v>
      </c>
      <c r="Q4486" t="s">
        <v>49085</v>
      </c>
      <c r="R4486" t="s">
        <v>49086</v>
      </c>
      <c r="S4486" t="s">
        <v>49087</v>
      </c>
      <c r="U4486" t="s">
        <v>43</v>
      </c>
      <c r="V4486" t="s">
        <v>43</v>
      </c>
      <c r="W4486" t="s">
        <v>44</v>
      </c>
      <c r="X4486" t="s">
        <v>44</v>
      </c>
      <c r="Y4486" t="s">
        <v>49088</v>
      </c>
      <c r="Z4486" t="s">
        <v>49089</v>
      </c>
    </row>
    <row r="4487" spans="1:26" x14ac:dyDescent="0.2">
      <c r="A4487" t="s">
        <v>49090</v>
      </c>
      <c r="B4487" t="s">
        <v>20363</v>
      </c>
      <c r="C4487" t="s">
        <v>28</v>
      </c>
      <c r="D4487" t="s">
        <v>29</v>
      </c>
      <c r="E4487" t="s">
        <v>30</v>
      </c>
      <c r="F4487" t="s">
        <v>31</v>
      </c>
      <c r="G4487" t="s">
        <v>89</v>
      </c>
      <c r="H4487" t="s">
        <v>164</v>
      </c>
      <c r="I4487" t="s">
        <v>49091</v>
      </c>
      <c r="J4487" t="s">
        <v>20365</v>
      </c>
      <c r="K4487" t="s">
        <v>49092</v>
      </c>
      <c r="L4487" t="s">
        <v>20367</v>
      </c>
      <c r="M4487" t="s">
        <v>20368</v>
      </c>
      <c r="N4487" t="s">
        <v>49</v>
      </c>
      <c r="O4487" t="s">
        <v>31</v>
      </c>
      <c r="P4487" t="s">
        <v>38</v>
      </c>
      <c r="Q4487" t="s">
        <v>49093</v>
      </c>
      <c r="R4487" t="s">
        <v>49094</v>
      </c>
      <c r="S4487" t="s">
        <v>49095</v>
      </c>
      <c r="T4487" t="s">
        <v>49096</v>
      </c>
      <c r="U4487" t="s">
        <v>43</v>
      </c>
      <c r="V4487" t="s">
        <v>43</v>
      </c>
      <c r="W4487" t="s">
        <v>44</v>
      </c>
      <c r="X4487" t="s">
        <v>44</v>
      </c>
      <c r="Y4487" t="s">
        <v>49097</v>
      </c>
      <c r="Z4487" t="s">
        <v>49098</v>
      </c>
    </row>
    <row r="4488" spans="1:26" x14ac:dyDescent="0.2">
      <c r="A4488" t="s">
        <v>49099</v>
      </c>
      <c r="B4488" t="s">
        <v>20725</v>
      </c>
      <c r="C4488" t="s">
        <v>28</v>
      </c>
      <c r="D4488" t="s">
        <v>29</v>
      </c>
      <c r="E4488" t="s">
        <v>30</v>
      </c>
      <c r="F4488" t="s">
        <v>388</v>
      </c>
      <c r="G4488" t="s">
        <v>108</v>
      </c>
      <c r="H4488" t="s">
        <v>31</v>
      </c>
      <c r="I4488" t="s">
        <v>49100</v>
      </c>
      <c r="J4488" t="s">
        <v>20727</v>
      </c>
      <c r="K4488" t="s">
        <v>20728</v>
      </c>
      <c r="L4488" t="s">
        <v>49101</v>
      </c>
      <c r="M4488" t="s">
        <v>61</v>
      </c>
      <c r="N4488" t="s">
        <v>49</v>
      </c>
      <c r="O4488" t="s">
        <v>31</v>
      </c>
      <c r="P4488" t="s">
        <v>20730</v>
      </c>
      <c r="Q4488" t="s">
        <v>20731</v>
      </c>
      <c r="R4488" t="s">
        <v>49102</v>
      </c>
      <c r="S4488" t="s">
        <v>49103</v>
      </c>
      <c r="U4488" t="s">
        <v>43</v>
      </c>
      <c r="V4488" t="s">
        <v>43</v>
      </c>
      <c r="W4488" t="s">
        <v>44</v>
      </c>
      <c r="X4488" t="s">
        <v>44</v>
      </c>
      <c r="Y4488" t="s">
        <v>49104</v>
      </c>
      <c r="Z4488" t="s">
        <v>49105</v>
      </c>
    </row>
    <row r="4489" spans="1:26" x14ac:dyDescent="0.2">
      <c r="A4489" t="s">
        <v>49106</v>
      </c>
      <c r="B4489" t="s">
        <v>49107</v>
      </c>
      <c r="C4489" t="s">
        <v>28</v>
      </c>
      <c r="D4489" t="s">
        <v>29</v>
      </c>
      <c r="E4489" t="s">
        <v>388</v>
      </c>
      <c r="F4489" t="s">
        <v>31</v>
      </c>
      <c r="G4489" t="s">
        <v>89</v>
      </c>
      <c r="H4489" t="s">
        <v>31</v>
      </c>
      <c r="I4489" t="s">
        <v>49108</v>
      </c>
      <c r="J4489" t="s">
        <v>49109</v>
      </c>
      <c r="K4489" t="s">
        <v>44031</v>
      </c>
      <c r="L4489" t="s">
        <v>49110</v>
      </c>
      <c r="M4489" t="s">
        <v>49111</v>
      </c>
      <c r="N4489" t="s">
        <v>49</v>
      </c>
      <c r="O4489" t="s">
        <v>31</v>
      </c>
      <c r="P4489" t="s">
        <v>38</v>
      </c>
      <c r="Q4489" t="s">
        <v>49112</v>
      </c>
      <c r="R4489" t="s">
        <v>49113</v>
      </c>
      <c r="S4489" t="s">
        <v>49114</v>
      </c>
      <c r="U4489" t="s">
        <v>43</v>
      </c>
      <c r="V4489" t="s">
        <v>43</v>
      </c>
      <c r="W4489" t="s">
        <v>44</v>
      </c>
      <c r="X4489" t="s">
        <v>44</v>
      </c>
      <c r="Y4489" t="s">
        <v>49115</v>
      </c>
      <c r="Z4489" t="s">
        <v>49116</v>
      </c>
    </row>
    <row r="4490" spans="1:26" x14ac:dyDescent="0.2">
      <c r="A4490" t="s">
        <v>49117</v>
      </c>
      <c r="B4490" t="s">
        <v>49118</v>
      </c>
      <c r="C4490" t="s">
        <v>28</v>
      </c>
      <c r="D4490" t="s">
        <v>29</v>
      </c>
      <c r="E4490" t="s">
        <v>88</v>
      </c>
      <c r="F4490" t="s">
        <v>31</v>
      </c>
      <c r="G4490" t="s">
        <v>57</v>
      </c>
      <c r="H4490" t="s">
        <v>31</v>
      </c>
      <c r="I4490" t="s">
        <v>49119</v>
      </c>
      <c r="J4490" t="s">
        <v>20654</v>
      </c>
      <c r="K4490" t="s">
        <v>20655</v>
      </c>
      <c r="L4490" t="s">
        <v>49120</v>
      </c>
      <c r="M4490" t="s">
        <v>49121</v>
      </c>
      <c r="N4490" t="s">
        <v>49</v>
      </c>
      <c r="O4490" t="s">
        <v>31</v>
      </c>
      <c r="P4490" t="s">
        <v>49122</v>
      </c>
      <c r="Q4490" t="s">
        <v>49123</v>
      </c>
      <c r="R4490" t="s">
        <v>49124</v>
      </c>
      <c r="S4490" t="s">
        <v>49125</v>
      </c>
      <c r="U4490" t="s">
        <v>43</v>
      </c>
      <c r="V4490" t="s">
        <v>49126</v>
      </c>
      <c r="W4490" t="s">
        <v>44</v>
      </c>
      <c r="X4490" t="s">
        <v>44</v>
      </c>
      <c r="Y4490" t="s">
        <v>49127</v>
      </c>
      <c r="Z4490" t="s">
        <v>49128</v>
      </c>
    </row>
    <row r="4491" spans="1:26" x14ac:dyDescent="0.2">
      <c r="A4491" t="s">
        <v>49129</v>
      </c>
      <c r="B4491" t="s">
        <v>20781</v>
      </c>
      <c r="C4491" t="s">
        <v>28</v>
      </c>
      <c r="D4491" t="s">
        <v>29</v>
      </c>
      <c r="E4491" t="s">
        <v>30</v>
      </c>
      <c r="F4491" t="s">
        <v>31</v>
      </c>
      <c r="G4491" t="s">
        <v>290</v>
      </c>
      <c r="H4491" t="s">
        <v>31</v>
      </c>
      <c r="I4491" t="s">
        <v>49130</v>
      </c>
      <c r="J4491" t="s">
        <v>20783</v>
      </c>
      <c r="K4491" t="s">
        <v>20784</v>
      </c>
      <c r="L4491" t="s">
        <v>49131</v>
      </c>
      <c r="M4491" t="s">
        <v>21569</v>
      </c>
      <c r="N4491" t="s">
        <v>49</v>
      </c>
      <c r="O4491" t="s">
        <v>31</v>
      </c>
      <c r="P4491" t="s">
        <v>20462</v>
      </c>
      <c r="Q4491" t="s">
        <v>49132</v>
      </c>
      <c r="R4491" t="s">
        <v>49133</v>
      </c>
      <c r="S4491" t="s">
        <v>49134</v>
      </c>
      <c r="U4491" t="s">
        <v>43</v>
      </c>
      <c r="V4491" t="s">
        <v>49135</v>
      </c>
      <c r="W4491" t="s">
        <v>44</v>
      </c>
      <c r="X4491" t="s">
        <v>44</v>
      </c>
      <c r="Y4491" t="s">
        <v>49136</v>
      </c>
      <c r="Z4491" t="s">
        <v>49137</v>
      </c>
    </row>
    <row r="4492" spans="1:26" x14ac:dyDescent="0.2">
      <c r="A4492" t="s">
        <v>49138</v>
      </c>
      <c r="B4492" t="s">
        <v>20276</v>
      </c>
      <c r="C4492" t="s">
        <v>28</v>
      </c>
      <c r="D4492" t="s">
        <v>29</v>
      </c>
      <c r="E4492" t="s">
        <v>30</v>
      </c>
      <c r="F4492" t="s">
        <v>31</v>
      </c>
      <c r="G4492" t="s">
        <v>32</v>
      </c>
      <c r="H4492" t="s">
        <v>290</v>
      </c>
      <c r="I4492" t="s">
        <v>29692</v>
      </c>
      <c r="J4492" t="s">
        <v>20278</v>
      </c>
      <c r="K4492" t="s">
        <v>20279</v>
      </c>
      <c r="M4492" t="s">
        <v>49139</v>
      </c>
      <c r="N4492" t="s">
        <v>49</v>
      </c>
      <c r="O4492" t="s">
        <v>31</v>
      </c>
      <c r="P4492" t="s">
        <v>392</v>
      </c>
      <c r="Q4492" t="s">
        <v>49140</v>
      </c>
      <c r="R4492" t="s">
        <v>49141</v>
      </c>
      <c r="S4492" t="s">
        <v>49142</v>
      </c>
      <c r="U4492" t="s">
        <v>43</v>
      </c>
      <c r="V4492" t="s">
        <v>49143</v>
      </c>
      <c r="W4492" t="s">
        <v>44</v>
      </c>
      <c r="X4492" t="s">
        <v>44</v>
      </c>
      <c r="Y4492" t="s">
        <v>49144</v>
      </c>
      <c r="Z4492" t="s">
        <v>49145</v>
      </c>
    </row>
    <row r="4493" spans="1:26" x14ac:dyDescent="0.2">
      <c r="A4493" t="s">
        <v>49146</v>
      </c>
      <c r="B4493" t="s">
        <v>49147</v>
      </c>
      <c r="C4493" t="s">
        <v>28</v>
      </c>
      <c r="D4493" t="s">
        <v>29</v>
      </c>
      <c r="E4493" t="s">
        <v>88</v>
      </c>
      <c r="F4493" t="s">
        <v>31</v>
      </c>
      <c r="G4493" t="s">
        <v>71</v>
      </c>
      <c r="H4493" t="s">
        <v>31</v>
      </c>
      <c r="I4493" t="s">
        <v>35710</v>
      </c>
      <c r="J4493" t="s">
        <v>49148</v>
      </c>
      <c r="K4493" t="s">
        <v>15493</v>
      </c>
      <c r="N4493" t="s">
        <v>49</v>
      </c>
      <c r="O4493" t="s">
        <v>31</v>
      </c>
      <c r="P4493" t="s">
        <v>20155</v>
      </c>
      <c r="Q4493" t="s">
        <v>49149</v>
      </c>
      <c r="R4493" t="s">
        <v>49150</v>
      </c>
      <c r="S4493" t="s">
        <v>49151</v>
      </c>
      <c r="T4493" t="s">
        <v>49152</v>
      </c>
      <c r="U4493" t="s">
        <v>43</v>
      </c>
      <c r="V4493" t="s">
        <v>43</v>
      </c>
      <c r="W4493" t="s">
        <v>44</v>
      </c>
      <c r="X4493" t="s">
        <v>44</v>
      </c>
      <c r="Y4493" t="s">
        <v>49153</v>
      </c>
      <c r="Z4493" t="s">
        <v>49154</v>
      </c>
    </row>
    <row r="4494" spans="1:26" x14ac:dyDescent="0.2">
      <c r="A4494" t="s">
        <v>49155</v>
      </c>
      <c r="B4494" t="s">
        <v>49156</v>
      </c>
      <c r="C4494" t="s">
        <v>28</v>
      </c>
      <c r="D4494" t="s">
        <v>29</v>
      </c>
      <c r="E4494" t="s">
        <v>30</v>
      </c>
      <c r="F4494" t="s">
        <v>31</v>
      </c>
      <c r="G4494" t="s">
        <v>57</v>
      </c>
      <c r="H4494" t="s">
        <v>32</v>
      </c>
      <c r="I4494" t="s">
        <v>49157</v>
      </c>
      <c r="J4494" t="s">
        <v>49158</v>
      </c>
      <c r="K4494" t="s">
        <v>49159</v>
      </c>
      <c r="M4494" t="s">
        <v>49160</v>
      </c>
      <c r="N4494" t="s">
        <v>37</v>
      </c>
      <c r="O4494" t="s">
        <v>31</v>
      </c>
      <c r="P4494" t="s">
        <v>49161</v>
      </c>
      <c r="Q4494" t="s">
        <v>49162</v>
      </c>
      <c r="R4494" t="s">
        <v>49163</v>
      </c>
      <c r="S4494" t="s">
        <v>49164</v>
      </c>
      <c r="U4494" t="s">
        <v>43</v>
      </c>
      <c r="V4494" t="s">
        <v>49165</v>
      </c>
      <c r="W4494" t="s">
        <v>44</v>
      </c>
      <c r="X4494" t="s">
        <v>44</v>
      </c>
      <c r="Y4494" t="s">
        <v>49166</v>
      </c>
      <c r="Z4494" t="s">
        <v>49167</v>
      </c>
    </row>
    <row r="4495" spans="1:26" x14ac:dyDescent="0.2">
      <c r="A4495" t="s">
        <v>49168</v>
      </c>
      <c r="B4495" t="s">
        <v>19909</v>
      </c>
      <c r="C4495" t="s">
        <v>28</v>
      </c>
      <c r="D4495" t="s">
        <v>29</v>
      </c>
      <c r="E4495" t="s">
        <v>30</v>
      </c>
      <c r="F4495" t="s">
        <v>31</v>
      </c>
      <c r="G4495" t="s">
        <v>57</v>
      </c>
      <c r="H4495" t="s">
        <v>108</v>
      </c>
      <c r="I4495" t="s">
        <v>49169</v>
      </c>
      <c r="J4495" t="s">
        <v>11387</v>
      </c>
      <c r="K4495" t="s">
        <v>15771</v>
      </c>
      <c r="N4495" t="s">
        <v>49</v>
      </c>
      <c r="O4495" t="s">
        <v>31</v>
      </c>
      <c r="P4495" t="s">
        <v>392</v>
      </c>
      <c r="Q4495" t="s">
        <v>49170</v>
      </c>
      <c r="R4495" t="s">
        <v>49171</v>
      </c>
      <c r="S4495" t="s">
        <v>49172</v>
      </c>
      <c r="T4495" t="s">
        <v>49173</v>
      </c>
      <c r="U4495" t="s">
        <v>49174</v>
      </c>
      <c r="V4495" t="s">
        <v>49175</v>
      </c>
      <c r="W4495" t="s">
        <v>44</v>
      </c>
      <c r="X4495" t="s">
        <v>44</v>
      </c>
      <c r="Y4495" t="s">
        <v>49176</v>
      </c>
      <c r="Z4495" t="s">
        <v>49177</v>
      </c>
    </row>
    <row r="4496" spans="1:26" x14ac:dyDescent="0.2">
      <c r="A4496" t="s">
        <v>49178</v>
      </c>
      <c r="B4496" t="s">
        <v>49179</v>
      </c>
      <c r="C4496" t="s">
        <v>28</v>
      </c>
      <c r="D4496" t="s">
        <v>29</v>
      </c>
      <c r="E4496" t="s">
        <v>30</v>
      </c>
      <c r="F4496" t="s">
        <v>31</v>
      </c>
      <c r="G4496" t="s">
        <v>165</v>
      </c>
      <c r="H4496" t="s">
        <v>31</v>
      </c>
      <c r="I4496" t="s">
        <v>11126</v>
      </c>
      <c r="J4496" t="s">
        <v>49180</v>
      </c>
      <c r="K4496" t="s">
        <v>49181</v>
      </c>
      <c r="N4496" t="s">
        <v>49</v>
      </c>
      <c r="O4496" t="s">
        <v>31</v>
      </c>
      <c r="P4496" t="s">
        <v>20683</v>
      </c>
      <c r="Q4496" t="s">
        <v>49182</v>
      </c>
      <c r="R4496" t="s">
        <v>49183</v>
      </c>
      <c r="S4496" t="s">
        <v>49184</v>
      </c>
      <c r="T4496" t="s">
        <v>49185</v>
      </c>
      <c r="U4496" t="s">
        <v>43</v>
      </c>
      <c r="V4496" t="s">
        <v>43</v>
      </c>
      <c r="W4496" t="s">
        <v>44</v>
      </c>
      <c r="X4496" t="s">
        <v>44</v>
      </c>
      <c r="Y4496" t="s">
        <v>49186</v>
      </c>
      <c r="Z4496" t="s">
        <v>49187</v>
      </c>
    </row>
    <row r="4497" spans="1:26" x14ac:dyDescent="0.2">
      <c r="A4497" t="s">
        <v>49188</v>
      </c>
      <c r="B4497" t="s">
        <v>49189</v>
      </c>
      <c r="C4497" t="s">
        <v>28</v>
      </c>
      <c r="D4497" t="s">
        <v>29</v>
      </c>
      <c r="E4497" t="s">
        <v>388</v>
      </c>
      <c r="F4497" t="s">
        <v>31</v>
      </c>
      <c r="G4497" t="s">
        <v>89</v>
      </c>
      <c r="H4497" t="s">
        <v>164</v>
      </c>
      <c r="I4497" t="s">
        <v>49190</v>
      </c>
      <c r="J4497" t="s">
        <v>27935</v>
      </c>
      <c r="K4497" t="s">
        <v>49191</v>
      </c>
      <c r="M4497" t="s">
        <v>792</v>
      </c>
      <c r="N4497" t="s">
        <v>49</v>
      </c>
      <c r="O4497" t="s">
        <v>31</v>
      </c>
      <c r="P4497" t="s">
        <v>20498</v>
      </c>
      <c r="Q4497" t="s">
        <v>49192</v>
      </c>
      <c r="R4497" t="s">
        <v>49193</v>
      </c>
      <c r="S4497" t="s">
        <v>49194</v>
      </c>
      <c r="T4497" t="s">
        <v>49195</v>
      </c>
      <c r="U4497" t="s">
        <v>43</v>
      </c>
      <c r="V4497" t="s">
        <v>43</v>
      </c>
      <c r="W4497" t="s">
        <v>44</v>
      </c>
      <c r="X4497" t="s">
        <v>44</v>
      </c>
      <c r="Y4497" t="s">
        <v>49196</v>
      </c>
      <c r="Z4497" t="s">
        <v>49197</v>
      </c>
    </row>
    <row r="4498" spans="1:26" x14ac:dyDescent="0.2">
      <c r="A4498" t="s">
        <v>49198</v>
      </c>
      <c r="B4498" t="s">
        <v>49199</v>
      </c>
      <c r="C4498" t="s">
        <v>28</v>
      </c>
      <c r="D4498" t="s">
        <v>29</v>
      </c>
      <c r="E4498" t="s">
        <v>30</v>
      </c>
      <c r="F4498" t="s">
        <v>31</v>
      </c>
      <c r="G4498" t="s">
        <v>108</v>
      </c>
      <c r="H4498" t="s">
        <v>31</v>
      </c>
      <c r="I4498" t="s">
        <v>16205</v>
      </c>
      <c r="J4498" t="s">
        <v>49200</v>
      </c>
      <c r="K4498" t="s">
        <v>20317</v>
      </c>
      <c r="L4498" t="s">
        <v>49201</v>
      </c>
      <c r="M4498" t="s">
        <v>49202</v>
      </c>
      <c r="N4498" t="s">
        <v>49</v>
      </c>
      <c r="O4498" t="s">
        <v>31</v>
      </c>
      <c r="P4498" t="s">
        <v>20683</v>
      </c>
      <c r="Q4498" t="s">
        <v>49203</v>
      </c>
      <c r="R4498" t="s">
        <v>49204</v>
      </c>
      <c r="S4498" t="s">
        <v>49205</v>
      </c>
      <c r="T4498" t="s">
        <v>49206</v>
      </c>
      <c r="U4498" t="s">
        <v>43</v>
      </c>
      <c r="V4498" t="s">
        <v>49207</v>
      </c>
      <c r="W4498" t="s">
        <v>44</v>
      </c>
      <c r="X4498" t="s">
        <v>44</v>
      </c>
      <c r="Y4498" t="s">
        <v>49208</v>
      </c>
      <c r="Z4498" t="s">
        <v>49209</v>
      </c>
    </row>
    <row r="4499" spans="1:26" x14ac:dyDescent="0.2">
      <c r="A4499" t="s">
        <v>49210</v>
      </c>
      <c r="B4499" t="s">
        <v>49211</v>
      </c>
      <c r="C4499" t="s">
        <v>28</v>
      </c>
      <c r="D4499" t="s">
        <v>29</v>
      </c>
      <c r="E4499" t="s">
        <v>30</v>
      </c>
      <c r="F4499" t="s">
        <v>31</v>
      </c>
      <c r="G4499" t="s">
        <v>108</v>
      </c>
      <c r="H4499" t="s">
        <v>290</v>
      </c>
      <c r="I4499" t="s">
        <v>49212</v>
      </c>
      <c r="J4499" t="s">
        <v>49213</v>
      </c>
      <c r="K4499" t="s">
        <v>49214</v>
      </c>
      <c r="L4499" t="s">
        <v>49215</v>
      </c>
      <c r="M4499" t="s">
        <v>61</v>
      </c>
      <c r="N4499" t="s">
        <v>77</v>
      </c>
      <c r="O4499" t="s">
        <v>31</v>
      </c>
      <c r="P4499" t="s">
        <v>20427</v>
      </c>
      <c r="Q4499" t="s">
        <v>49216</v>
      </c>
      <c r="R4499" t="s">
        <v>49217</v>
      </c>
      <c r="S4499" t="s">
        <v>49218</v>
      </c>
      <c r="T4499" t="s">
        <v>49219</v>
      </c>
      <c r="U4499" t="s">
        <v>43</v>
      </c>
      <c r="V4499" t="s">
        <v>43</v>
      </c>
      <c r="W4499" t="s">
        <v>44</v>
      </c>
      <c r="X4499" t="s">
        <v>44</v>
      </c>
      <c r="Y4499" t="s">
        <v>49220</v>
      </c>
      <c r="Z4499" t="s">
        <v>49221</v>
      </c>
    </row>
    <row r="4500" spans="1:26" x14ac:dyDescent="0.2">
      <c r="A4500" t="s">
        <v>49222</v>
      </c>
      <c r="B4500" t="s">
        <v>49223</v>
      </c>
      <c r="C4500" t="s">
        <v>28</v>
      </c>
      <c r="D4500" t="s">
        <v>29</v>
      </c>
      <c r="E4500" t="s">
        <v>30</v>
      </c>
      <c r="F4500" t="s">
        <v>31</v>
      </c>
      <c r="G4500" t="s">
        <v>89</v>
      </c>
      <c r="H4500" t="s">
        <v>290</v>
      </c>
      <c r="I4500" t="s">
        <v>49224</v>
      </c>
      <c r="J4500" t="s">
        <v>48565</v>
      </c>
      <c r="K4500" t="s">
        <v>1782</v>
      </c>
      <c r="M4500" t="s">
        <v>49225</v>
      </c>
      <c r="N4500" t="s">
        <v>77</v>
      </c>
      <c r="O4500" t="s">
        <v>31</v>
      </c>
      <c r="P4500" t="s">
        <v>49226</v>
      </c>
      <c r="Q4500" t="s">
        <v>49227</v>
      </c>
      <c r="R4500" t="s">
        <v>49228</v>
      </c>
      <c r="S4500" t="s">
        <v>49229</v>
      </c>
      <c r="U4500" t="s">
        <v>43</v>
      </c>
      <c r="V4500" t="s">
        <v>43</v>
      </c>
      <c r="W4500" t="s">
        <v>44</v>
      </c>
      <c r="X4500" t="s">
        <v>44</v>
      </c>
      <c r="Y4500" t="s">
        <v>49230</v>
      </c>
      <c r="Z4500" t="s">
        <v>49231</v>
      </c>
    </row>
    <row r="4501" spans="1:26" x14ac:dyDescent="0.2">
      <c r="A4501" t="s">
        <v>49232</v>
      </c>
      <c r="B4501" t="s">
        <v>49233</v>
      </c>
      <c r="C4501" t="s">
        <v>28</v>
      </c>
      <c r="D4501" t="s">
        <v>29</v>
      </c>
      <c r="E4501" t="s">
        <v>388</v>
      </c>
      <c r="F4501" t="s">
        <v>31</v>
      </c>
      <c r="G4501" t="s">
        <v>290</v>
      </c>
      <c r="H4501" t="s">
        <v>31</v>
      </c>
      <c r="I4501" t="s">
        <v>49234</v>
      </c>
      <c r="J4501" t="s">
        <v>49235</v>
      </c>
      <c r="K4501" t="s">
        <v>49236</v>
      </c>
      <c r="L4501" t="s">
        <v>49237</v>
      </c>
      <c r="M4501" t="s">
        <v>792</v>
      </c>
      <c r="N4501" t="s">
        <v>49</v>
      </c>
      <c r="O4501" t="s">
        <v>31</v>
      </c>
      <c r="P4501" t="s">
        <v>21150</v>
      </c>
      <c r="Q4501" t="s">
        <v>49238</v>
      </c>
      <c r="R4501" t="s">
        <v>49239</v>
      </c>
      <c r="S4501" t="s">
        <v>49240</v>
      </c>
      <c r="U4501" t="s">
        <v>43</v>
      </c>
      <c r="V4501" t="s">
        <v>49241</v>
      </c>
      <c r="W4501" t="s">
        <v>44</v>
      </c>
      <c r="X4501" t="s">
        <v>44</v>
      </c>
      <c r="Y4501" t="s">
        <v>49242</v>
      </c>
      <c r="Z4501" t="s">
        <v>49243</v>
      </c>
    </row>
    <row r="4502" spans="1:26" x14ac:dyDescent="0.2">
      <c r="A4502" t="s">
        <v>49244</v>
      </c>
      <c r="B4502" t="s">
        <v>49245</v>
      </c>
      <c r="C4502" t="s">
        <v>28</v>
      </c>
      <c r="D4502" t="s">
        <v>29</v>
      </c>
      <c r="E4502" t="s">
        <v>30</v>
      </c>
      <c r="F4502" t="s">
        <v>31</v>
      </c>
      <c r="G4502" t="s">
        <v>57</v>
      </c>
      <c r="H4502" t="s">
        <v>290</v>
      </c>
      <c r="I4502" t="s">
        <v>6383</v>
      </c>
      <c r="J4502" t="s">
        <v>49246</v>
      </c>
      <c r="K4502" t="s">
        <v>49247</v>
      </c>
      <c r="L4502" t="s">
        <v>49248</v>
      </c>
      <c r="M4502" t="s">
        <v>49160</v>
      </c>
      <c r="N4502" t="s">
        <v>37</v>
      </c>
      <c r="O4502" t="s">
        <v>31</v>
      </c>
      <c r="P4502" t="s">
        <v>49161</v>
      </c>
      <c r="Q4502" t="s">
        <v>49249</v>
      </c>
      <c r="R4502" t="s">
        <v>49250</v>
      </c>
      <c r="S4502" t="s">
        <v>49251</v>
      </c>
      <c r="T4502" t="s">
        <v>49252</v>
      </c>
      <c r="U4502" t="s">
        <v>43</v>
      </c>
      <c r="V4502" t="s">
        <v>43</v>
      </c>
      <c r="W4502" t="s">
        <v>44</v>
      </c>
      <c r="X4502" t="s">
        <v>44</v>
      </c>
      <c r="Y4502" t="s">
        <v>49253</v>
      </c>
      <c r="Z4502" t="s">
        <v>49254</v>
      </c>
    </row>
    <row r="4503" spans="1:26" x14ac:dyDescent="0.2">
      <c r="A4503" t="s">
        <v>49255</v>
      </c>
      <c r="B4503" t="s">
        <v>49256</v>
      </c>
      <c r="C4503" t="s">
        <v>28</v>
      </c>
      <c r="D4503" t="s">
        <v>29</v>
      </c>
      <c r="E4503" t="s">
        <v>88</v>
      </c>
      <c r="F4503" t="s">
        <v>388</v>
      </c>
      <c r="G4503" t="s">
        <v>71</v>
      </c>
      <c r="H4503" t="s">
        <v>57</v>
      </c>
      <c r="I4503" t="s">
        <v>49257</v>
      </c>
      <c r="J4503" t="s">
        <v>39852</v>
      </c>
      <c r="K4503" t="s">
        <v>39523</v>
      </c>
      <c r="L4503" t="s">
        <v>49258</v>
      </c>
      <c r="M4503" t="s">
        <v>49259</v>
      </c>
      <c r="N4503" t="s">
        <v>77</v>
      </c>
      <c r="O4503" t="s">
        <v>31</v>
      </c>
      <c r="P4503" t="s">
        <v>49260</v>
      </c>
      <c r="Q4503" t="s">
        <v>49261</v>
      </c>
      <c r="R4503" t="s">
        <v>49262</v>
      </c>
      <c r="S4503" t="s">
        <v>49263</v>
      </c>
      <c r="U4503" t="s">
        <v>43</v>
      </c>
      <c r="V4503" t="s">
        <v>49264</v>
      </c>
      <c r="W4503" t="s">
        <v>44</v>
      </c>
      <c r="X4503" t="s">
        <v>44</v>
      </c>
      <c r="Y4503" t="s">
        <v>49265</v>
      </c>
      <c r="Z4503" t="s">
        <v>49266</v>
      </c>
    </row>
    <row r="4504" spans="1:26" x14ac:dyDescent="0.2">
      <c r="A4504" t="s">
        <v>49267</v>
      </c>
      <c r="B4504" t="s">
        <v>18718</v>
      </c>
      <c r="C4504" t="s">
        <v>28</v>
      </c>
      <c r="D4504" t="s">
        <v>29</v>
      </c>
      <c r="E4504" t="s">
        <v>88</v>
      </c>
      <c r="F4504" t="s">
        <v>31</v>
      </c>
      <c r="G4504" t="s">
        <v>71</v>
      </c>
      <c r="H4504" t="s">
        <v>31</v>
      </c>
      <c r="I4504" t="s">
        <v>49268</v>
      </c>
      <c r="J4504" t="s">
        <v>18720</v>
      </c>
      <c r="K4504" t="s">
        <v>1782</v>
      </c>
      <c r="L4504" t="s">
        <v>33513</v>
      </c>
      <c r="N4504" t="s">
        <v>49</v>
      </c>
      <c r="O4504" t="s">
        <v>31</v>
      </c>
      <c r="P4504" t="s">
        <v>49269</v>
      </c>
      <c r="Q4504" t="s">
        <v>49270</v>
      </c>
      <c r="R4504" t="s">
        <v>49271</v>
      </c>
      <c r="S4504" t="s">
        <v>49272</v>
      </c>
      <c r="U4504" t="s">
        <v>43</v>
      </c>
      <c r="V4504" t="s">
        <v>49273</v>
      </c>
      <c r="W4504" t="s">
        <v>44</v>
      </c>
      <c r="X4504" t="s">
        <v>44</v>
      </c>
      <c r="Y4504" t="s">
        <v>49274</v>
      </c>
      <c r="Z4504" t="s">
        <v>49275</v>
      </c>
    </row>
    <row r="4505" spans="1:26" x14ac:dyDescent="0.2">
      <c r="A4505" t="s">
        <v>49276</v>
      </c>
      <c r="B4505" t="s">
        <v>20067</v>
      </c>
      <c r="C4505" t="s">
        <v>28</v>
      </c>
      <c r="D4505" t="s">
        <v>29</v>
      </c>
      <c r="E4505" t="s">
        <v>88</v>
      </c>
      <c r="F4505" t="s">
        <v>31</v>
      </c>
      <c r="G4505" t="s">
        <v>71</v>
      </c>
      <c r="H4505" t="s">
        <v>31</v>
      </c>
      <c r="I4505" t="s">
        <v>49277</v>
      </c>
      <c r="J4505" t="s">
        <v>18172</v>
      </c>
      <c r="K4505" t="s">
        <v>1782</v>
      </c>
      <c r="N4505" t="s">
        <v>49</v>
      </c>
      <c r="O4505" t="s">
        <v>31</v>
      </c>
      <c r="P4505" t="s">
        <v>20069</v>
      </c>
      <c r="Q4505" t="s">
        <v>46156</v>
      </c>
      <c r="R4505" t="s">
        <v>46157</v>
      </c>
      <c r="S4505" t="s">
        <v>46158</v>
      </c>
      <c r="U4505" t="s">
        <v>43</v>
      </c>
      <c r="V4505" t="s">
        <v>43</v>
      </c>
      <c r="W4505" t="s">
        <v>44</v>
      </c>
      <c r="X4505" t="s">
        <v>44</v>
      </c>
      <c r="Y4505" t="s">
        <v>49278</v>
      </c>
      <c r="Z4505" t="s">
        <v>49279</v>
      </c>
    </row>
    <row r="4506" spans="1:26" x14ac:dyDescent="0.2">
      <c r="A4506" t="s">
        <v>49280</v>
      </c>
      <c r="B4506" t="s">
        <v>49281</v>
      </c>
      <c r="C4506" t="s">
        <v>28</v>
      </c>
      <c r="D4506" t="s">
        <v>29</v>
      </c>
      <c r="E4506" t="s">
        <v>30</v>
      </c>
      <c r="F4506" t="s">
        <v>388</v>
      </c>
      <c r="G4506" t="s">
        <v>108</v>
      </c>
      <c r="H4506" t="s">
        <v>31</v>
      </c>
      <c r="I4506" t="s">
        <v>49282</v>
      </c>
      <c r="J4506" t="s">
        <v>49283</v>
      </c>
      <c r="K4506" t="s">
        <v>17323</v>
      </c>
      <c r="M4506" t="s">
        <v>22429</v>
      </c>
      <c r="N4506" t="s">
        <v>77</v>
      </c>
      <c r="O4506" t="s">
        <v>31</v>
      </c>
      <c r="P4506" t="s">
        <v>379</v>
      </c>
      <c r="Q4506" t="s">
        <v>49284</v>
      </c>
      <c r="R4506" t="s">
        <v>49285</v>
      </c>
      <c r="S4506" t="s">
        <v>49286</v>
      </c>
      <c r="T4506" t="s">
        <v>49287</v>
      </c>
      <c r="U4506" t="s">
        <v>43</v>
      </c>
      <c r="V4506" t="s">
        <v>43</v>
      </c>
      <c r="W4506" t="s">
        <v>44</v>
      </c>
      <c r="X4506" t="s">
        <v>44</v>
      </c>
      <c r="Y4506" t="s">
        <v>49288</v>
      </c>
      <c r="Z4506" t="s">
        <v>49289</v>
      </c>
    </row>
    <row r="4507" spans="1:26" x14ac:dyDescent="0.2">
      <c r="A4507" t="s">
        <v>49290</v>
      </c>
      <c r="B4507" t="s">
        <v>21026</v>
      </c>
      <c r="C4507" t="s">
        <v>28</v>
      </c>
      <c r="D4507" t="s">
        <v>29</v>
      </c>
      <c r="E4507" t="s">
        <v>88</v>
      </c>
      <c r="F4507" t="s">
        <v>31</v>
      </c>
      <c r="G4507" t="s">
        <v>89</v>
      </c>
      <c r="H4507" t="s">
        <v>31</v>
      </c>
      <c r="I4507" t="s">
        <v>49291</v>
      </c>
      <c r="J4507" t="s">
        <v>21028</v>
      </c>
      <c r="K4507" t="s">
        <v>21029</v>
      </c>
      <c r="N4507" t="s">
        <v>77</v>
      </c>
      <c r="O4507" t="s">
        <v>31</v>
      </c>
      <c r="P4507" t="s">
        <v>49292</v>
      </c>
      <c r="Q4507" t="s">
        <v>49293</v>
      </c>
      <c r="R4507" t="s">
        <v>49294</v>
      </c>
      <c r="S4507" t="s">
        <v>49295</v>
      </c>
      <c r="U4507" t="s">
        <v>43</v>
      </c>
      <c r="V4507" t="s">
        <v>49296</v>
      </c>
      <c r="W4507" t="s">
        <v>44</v>
      </c>
      <c r="X4507" t="s">
        <v>44</v>
      </c>
      <c r="Y4507" t="s">
        <v>49297</v>
      </c>
      <c r="Z4507" t="s">
        <v>49298</v>
      </c>
    </row>
    <row r="4508" spans="1:26" x14ac:dyDescent="0.2">
      <c r="A4508" t="s">
        <v>49299</v>
      </c>
      <c r="B4508" t="s">
        <v>19654</v>
      </c>
      <c r="C4508" t="s">
        <v>28</v>
      </c>
      <c r="D4508" t="s">
        <v>29</v>
      </c>
      <c r="E4508" t="s">
        <v>88</v>
      </c>
      <c r="F4508" t="s">
        <v>31</v>
      </c>
      <c r="G4508" t="s">
        <v>57</v>
      </c>
      <c r="H4508" t="s">
        <v>290</v>
      </c>
      <c r="I4508" t="s">
        <v>49300</v>
      </c>
      <c r="J4508" t="s">
        <v>19656</v>
      </c>
      <c r="K4508" t="s">
        <v>49301</v>
      </c>
      <c r="N4508" t="s">
        <v>49</v>
      </c>
      <c r="O4508" t="s">
        <v>37</v>
      </c>
      <c r="P4508" t="s">
        <v>49302</v>
      </c>
      <c r="Q4508" t="s">
        <v>49303</v>
      </c>
      <c r="R4508" t="s">
        <v>49304</v>
      </c>
      <c r="S4508" t="s">
        <v>49305</v>
      </c>
      <c r="U4508" t="s">
        <v>43</v>
      </c>
      <c r="V4508" t="s">
        <v>43</v>
      </c>
      <c r="W4508" t="s">
        <v>44</v>
      </c>
      <c r="X4508" t="s">
        <v>44</v>
      </c>
      <c r="Y4508" t="s">
        <v>49306</v>
      </c>
      <c r="Z4508" t="s">
        <v>49307</v>
      </c>
    </row>
    <row r="4509" spans="1:26" x14ac:dyDescent="0.2">
      <c r="A4509" t="s">
        <v>49308</v>
      </c>
      <c r="B4509" t="s">
        <v>49309</v>
      </c>
      <c r="C4509" t="s">
        <v>28</v>
      </c>
      <c r="D4509" t="s">
        <v>29</v>
      </c>
      <c r="E4509" t="s">
        <v>30</v>
      </c>
      <c r="F4509" t="s">
        <v>388</v>
      </c>
      <c r="G4509" t="s">
        <v>290</v>
      </c>
      <c r="H4509" t="s">
        <v>71</v>
      </c>
      <c r="I4509" t="s">
        <v>963</v>
      </c>
      <c r="J4509" t="s">
        <v>20472</v>
      </c>
      <c r="K4509" t="s">
        <v>1782</v>
      </c>
      <c r="M4509" t="s">
        <v>49310</v>
      </c>
      <c r="N4509" t="s">
        <v>77</v>
      </c>
      <c r="O4509" t="s">
        <v>31</v>
      </c>
      <c r="P4509" t="s">
        <v>19952</v>
      </c>
      <c r="Q4509" t="s">
        <v>20474</v>
      </c>
      <c r="R4509" t="s">
        <v>49311</v>
      </c>
      <c r="S4509" t="s">
        <v>49312</v>
      </c>
      <c r="U4509" t="s">
        <v>43</v>
      </c>
      <c r="V4509" t="s">
        <v>43</v>
      </c>
      <c r="W4509" t="s">
        <v>44</v>
      </c>
      <c r="X4509" t="s">
        <v>44</v>
      </c>
      <c r="Y4509" t="s">
        <v>49313</v>
      </c>
      <c r="Z4509" t="s">
        <v>49314</v>
      </c>
    </row>
    <row r="4510" spans="1:26" x14ac:dyDescent="0.2">
      <c r="A4510" t="s">
        <v>49315</v>
      </c>
      <c r="B4510" t="s">
        <v>49316</v>
      </c>
      <c r="C4510" t="s">
        <v>28</v>
      </c>
      <c r="D4510" t="s">
        <v>29</v>
      </c>
      <c r="E4510" t="s">
        <v>30</v>
      </c>
      <c r="F4510" t="s">
        <v>31</v>
      </c>
      <c r="G4510" t="s">
        <v>71</v>
      </c>
      <c r="H4510" t="s">
        <v>89</v>
      </c>
      <c r="I4510" t="s">
        <v>49317</v>
      </c>
      <c r="J4510" t="s">
        <v>790</v>
      </c>
      <c r="K4510" t="s">
        <v>791</v>
      </c>
      <c r="M4510" t="s">
        <v>792</v>
      </c>
      <c r="N4510" t="s">
        <v>77</v>
      </c>
      <c r="O4510" t="s">
        <v>31</v>
      </c>
      <c r="P4510" t="s">
        <v>793</v>
      </c>
      <c r="Q4510" t="s">
        <v>49318</v>
      </c>
      <c r="R4510" t="s">
        <v>49319</v>
      </c>
      <c r="S4510" t="s">
        <v>49320</v>
      </c>
      <c r="T4510" t="s">
        <v>49321</v>
      </c>
      <c r="U4510" t="s">
        <v>49322</v>
      </c>
      <c r="V4510" t="s">
        <v>49323</v>
      </c>
      <c r="W4510" t="s">
        <v>44</v>
      </c>
      <c r="X4510" t="s">
        <v>44</v>
      </c>
      <c r="Y4510" t="s">
        <v>49324</v>
      </c>
      <c r="Z4510" t="s">
        <v>49325</v>
      </c>
    </row>
    <row r="4511" spans="1:26" x14ac:dyDescent="0.2">
      <c r="A4511" t="s">
        <v>49326</v>
      </c>
      <c r="B4511" t="s">
        <v>20054</v>
      </c>
      <c r="C4511" t="s">
        <v>28</v>
      </c>
      <c r="D4511" t="s">
        <v>29</v>
      </c>
      <c r="E4511" t="s">
        <v>88</v>
      </c>
      <c r="F4511" t="s">
        <v>31</v>
      </c>
      <c r="G4511" t="s">
        <v>57</v>
      </c>
      <c r="H4511" t="s">
        <v>31</v>
      </c>
      <c r="I4511" t="s">
        <v>49327</v>
      </c>
      <c r="J4511" t="s">
        <v>42978</v>
      </c>
      <c r="K4511" t="s">
        <v>49328</v>
      </c>
      <c r="L4511" t="s">
        <v>49329</v>
      </c>
      <c r="M4511" t="s">
        <v>49330</v>
      </c>
      <c r="N4511" t="s">
        <v>49</v>
      </c>
      <c r="O4511" t="s">
        <v>31</v>
      </c>
      <c r="P4511" t="s">
        <v>49331</v>
      </c>
      <c r="Q4511" t="s">
        <v>49332</v>
      </c>
      <c r="R4511" t="s">
        <v>49333</v>
      </c>
      <c r="S4511" t="s">
        <v>49334</v>
      </c>
      <c r="U4511" t="s">
        <v>43</v>
      </c>
      <c r="V4511" t="s">
        <v>43</v>
      </c>
      <c r="W4511" t="s">
        <v>44</v>
      </c>
      <c r="X4511" t="s">
        <v>44</v>
      </c>
      <c r="Y4511" t="s">
        <v>49335</v>
      </c>
      <c r="Z4511" t="s">
        <v>49336</v>
      </c>
    </row>
    <row r="4512" spans="1:26" x14ac:dyDescent="0.2">
      <c r="A4512" t="s">
        <v>49337</v>
      </c>
      <c r="B4512" t="s">
        <v>49338</v>
      </c>
      <c r="C4512" t="s">
        <v>28</v>
      </c>
      <c r="D4512" t="s">
        <v>29</v>
      </c>
      <c r="E4512" t="s">
        <v>388</v>
      </c>
      <c r="F4512" t="s">
        <v>31</v>
      </c>
      <c r="G4512" t="s">
        <v>89</v>
      </c>
      <c r="H4512" t="s">
        <v>31</v>
      </c>
      <c r="I4512" t="s">
        <v>49339</v>
      </c>
      <c r="J4512" t="s">
        <v>17704</v>
      </c>
      <c r="K4512" t="s">
        <v>49340</v>
      </c>
      <c r="L4512" t="s">
        <v>49341</v>
      </c>
      <c r="M4512" t="s">
        <v>49342</v>
      </c>
      <c r="N4512" t="s">
        <v>49</v>
      </c>
      <c r="O4512" t="s">
        <v>31</v>
      </c>
      <c r="P4512" t="s">
        <v>49343</v>
      </c>
      <c r="Q4512" t="s">
        <v>49344</v>
      </c>
      <c r="R4512" t="s">
        <v>49345</v>
      </c>
      <c r="S4512" t="s">
        <v>49346</v>
      </c>
      <c r="U4512" t="s">
        <v>43</v>
      </c>
      <c r="V4512" t="s">
        <v>43</v>
      </c>
      <c r="W4512" t="s">
        <v>44</v>
      </c>
      <c r="X4512" t="s">
        <v>44</v>
      </c>
      <c r="Y4512" t="s">
        <v>49347</v>
      </c>
      <c r="Z4512" t="s">
        <v>49348</v>
      </c>
    </row>
    <row r="4513" spans="1:26" x14ac:dyDescent="0.2">
      <c r="A4513" t="s">
        <v>49349</v>
      </c>
      <c r="B4513" t="s">
        <v>49350</v>
      </c>
      <c r="C4513" t="s">
        <v>28</v>
      </c>
      <c r="D4513" t="s">
        <v>29</v>
      </c>
      <c r="E4513" t="s">
        <v>30</v>
      </c>
      <c r="F4513" t="s">
        <v>88</v>
      </c>
      <c r="G4513" t="s">
        <v>71</v>
      </c>
      <c r="H4513" t="s">
        <v>108</v>
      </c>
      <c r="I4513" t="s">
        <v>49351</v>
      </c>
      <c r="J4513" t="s">
        <v>49352</v>
      </c>
      <c r="K4513" t="s">
        <v>1782</v>
      </c>
      <c r="L4513" t="s">
        <v>20739</v>
      </c>
      <c r="M4513" t="s">
        <v>49353</v>
      </c>
      <c r="N4513" t="s">
        <v>77</v>
      </c>
      <c r="O4513" t="s">
        <v>31</v>
      </c>
      <c r="P4513" t="s">
        <v>49354</v>
      </c>
      <c r="Q4513" t="s">
        <v>49355</v>
      </c>
      <c r="R4513" t="s">
        <v>49356</v>
      </c>
      <c r="S4513" t="s">
        <v>49357</v>
      </c>
      <c r="T4513" t="s">
        <v>49358</v>
      </c>
      <c r="U4513" t="s">
        <v>43</v>
      </c>
      <c r="V4513" t="s">
        <v>43</v>
      </c>
      <c r="W4513" t="s">
        <v>44</v>
      </c>
      <c r="X4513" t="s">
        <v>44</v>
      </c>
      <c r="Y4513" t="s">
        <v>49359</v>
      </c>
      <c r="Z4513" t="s">
        <v>49360</v>
      </c>
    </row>
    <row r="4514" spans="1:26" x14ac:dyDescent="0.2">
      <c r="A4514" t="s">
        <v>49361</v>
      </c>
      <c r="B4514" t="s">
        <v>49362</v>
      </c>
      <c r="C4514" t="s">
        <v>28</v>
      </c>
      <c r="D4514" t="s">
        <v>29</v>
      </c>
      <c r="E4514" t="s">
        <v>30</v>
      </c>
      <c r="F4514" t="s">
        <v>31</v>
      </c>
      <c r="G4514" t="s">
        <v>32</v>
      </c>
      <c r="H4514" t="s">
        <v>31</v>
      </c>
      <c r="I4514" t="s">
        <v>49363</v>
      </c>
      <c r="J4514" t="s">
        <v>49364</v>
      </c>
      <c r="K4514" t="s">
        <v>19593</v>
      </c>
      <c r="L4514" t="s">
        <v>49365</v>
      </c>
      <c r="M4514" t="s">
        <v>49366</v>
      </c>
      <c r="N4514" t="s">
        <v>49</v>
      </c>
      <c r="O4514" t="s">
        <v>31</v>
      </c>
      <c r="P4514" t="s">
        <v>20355</v>
      </c>
      <c r="Q4514" t="s">
        <v>49367</v>
      </c>
      <c r="R4514" t="s">
        <v>49368</v>
      </c>
      <c r="S4514" t="s">
        <v>49369</v>
      </c>
      <c r="T4514" t="s">
        <v>49370</v>
      </c>
      <c r="U4514" t="s">
        <v>43</v>
      </c>
      <c r="V4514" t="s">
        <v>43</v>
      </c>
      <c r="W4514" t="s">
        <v>44</v>
      </c>
      <c r="X4514" t="s">
        <v>44</v>
      </c>
      <c r="Y4514" t="s">
        <v>49371</v>
      </c>
      <c r="Z4514" t="s">
        <v>49372</v>
      </c>
    </row>
    <row r="4515" spans="1:26" x14ac:dyDescent="0.2">
      <c r="A4515" t="s">
        <v>49373</v>
      </c>
      <c r="B4515" t="s">
        <v>49374</v>
      </c>
      <c r="C4515" t="s">
        <v>28</v>
      </c>
      <c r="D4515" t="s">
        <v>29</v>
      </c>
      <c r="E4515" t="s">
        <v>30</v>
      </c>
      <c r="F4515" t="s">
        <v>31</v>
      </c>
      <c r="G4515" t="s">
        <v>32</v>
      </c>
      <c r="H4515" t="s">
        <v>31</v>
      </c>
      <c r="I4515" t="s">
        <v>49375</v>
      </c>
      <c r="J4515" t="s">
        <v>49376</v>
      </c>
      <c r="K4515" t="s">
        <v>2114</v>
      </c>
      <c r="L4515" t="s">
        <v>49377</v>
      </c>
      <c r="M4515" t="s">
        <v>49378</v>
      </c>
      <c r="N4515" t="s">
        <v>77</v>
      </c>
      <c r="O4515" t="s">
        <v>31</v>
      </c>
      <c r="P4515" t="s">
        <v>49379</v>
      </c>
      <c r="Q4515" t="s">
        <v>49380</v>
      </c>
      <c r="R4515" t="s">
        <v>49381</v>
      </c>
      <c r="S4515" t="s">
        <v>49382</v>
      </c>
      <c r="T4515" t="s">
        <v>49383</v>
      </c>
      <c r="U4515" t="s">
        <v>43</v>
      </c>
      <c r="V4515" t="s">
        <v>49384</v>
      </c>
      <c r="W4515" t="s">
        <v>44</v>
      </c>
      <c r="X4515" t="s">
        <v>44</v>
      </c>
      <c r="Y4515" t="s">
        <v>49385</v>
      </c>
      <c r="Z4515" t="s">
        <v>49386</v>
      </c>
    </row>
    <row r="4516" spans="1:26" x14ac:dyDescent="0.2">
      <c r="A4516" t="s">
        <v>49387</v>
      </c>
      <c r="B4516" t="s">
        <v>20749</v>
      </c>
      <c r="C4516" t="s">
        <v>28</v>
      </c>
      <c r="D4516" t="s">
        <v>29</v>
      </c>
      <c r="E4516" t="s">
        <v>30</v>
      </c>
      <c r="F4516" t="s">
        <v>31</v>
      </c>
      <c r="G4516" t="s">
        <v>32</v>
      </c>
      <c r="H4516" t="s">
        <v>290</v>
      </c>
      <c r="I4516" t="s">
        <v>49388</v>
      </c>
      <c r="J4516" t="s">
        <v>15854</v>
      </c>
      <c r="K4516" t="s">
        <v>20461</v>
      </c>
      <c r="M4516" t="s">
        <v>20354</v>
      </c>
      <c r="N4516" t="s">
        <v>77</v>
      </c>
      <c r="O4516" t="s">
        <v>31</v>
      </c>
      <c r="P4516" t="s">
        <v>20355</v>
      </c>
      <c r="Q4516" t="s">
        <v>49389</v>
      </c>
      <c r="R4516" t="s">
        <v>49390</v>
      </c>
      <c r="S4516" t="s">
        <v>49391</v>
      </c>
      <c r="U4516" t="s">
        <v>43</v>
      </c>
      <c r="V4516" t="s">
        <v>43</v>
      </c>
      <c r="W4516" t="s">
        <v>44</v>
      </c>
      <c r="X4516" t="s">
        <v>44</v>
      </c>
      <c r="Y4516" t="s">
        <v>49392</v>
      </c>
      <c r="Z4516" t="s">
        <v>49393</v>
      </c>
    </row>
    <row r="4517" spans="1:26" x14ac:dyDescent="0.2">
      <c r="A4517" t="s">
        <v>49394</v>
      </c>
      <c r="B4517" t="s">
        <v>49395</v>
      </c>
      <c r="C4517" t="s">
        <v>28</v>
      </c>
      <c r="D4517" t="s">
        <v>29</v>
      </c>
      <c r="E4517" t="s">
        <v>88</v>
      </c>
      <c r="F4517" t="s">
        <v>30</v>
      </c>
      <c r="G4517" t="s">
        <v>57</v>
      </c>
      <c r="H4517" t="s">
        <v>290</v>
      </c>
      <c r="I4517" t="s">
        <v>49396</v>
      </c>
      <c r="J4517" t="s">
        <v>49397</v>
      </c>
      <c r="K4517" t="s">
        <v>25226</v>
      </c>
      <c r="N4517" t="s">
        <v>37</v>
      </c>
      <c r="O4517" t="s">
        <v>31</v>
      </c>
      <c r="P4517" t="s">
        <v>20069</v>
      </c>
      <c r="Q4517" t="s">
        <v>49398</v>
      </c>
      <c r="R4517" t="s">
        <v>49399</v>
      </c>
      <c r="S4517" t="s">
        <v>49400</v>
      </c>
      <c r="U4517" t="s">
        <v>43</v>
      </c>
      <c r="V4517" t="s">
        <v>43</v>
      </c>
      <c r="W4517" t="s">
        <v>44</v>
      </c>
      <c r="X4517" t="s">
        <v>44</v>
      </c>
      <c r="Y4517" t="s">
        <v>49401</v>
      </c>
      <c r="Z4517" t="s">
        <v>49402</v>
      </c>
    </row>
    <row r="4518" spans="1:26" x14ac:dyDescent="0.2">
      <c r="A4518" t="s">
        <v>49403</v>
      </c>
      <c r="B4518" t="s">
        <v>49404</v>
      </c>
      <c r="C4518" t="s">
        <v>28</v>
      </c>
      <c r="D4518" t="s">
        <v>29</v>
      </c>
      <c r="E4518" t="s">
        <v>30</v>
      </c>
      <c r="F4518" t="s">
        <v>31</v>
      </c>
      <c r="G4518" t="s">
        <v>71</v>
      </c>
      <c r="H4518" t="s">
        <v>31</v>
      </c>
      <c r="I4518" t="s">
        <v>49405</v>
      </c>
      <c r="J4518" t="s">
        <v>49406</v>
      </c>
      <c r="K4518" t="s">
        <v>49407</v>
      </c>
      <c r="L4518" t="s">
        <v>49408</v>
      </c>
      <c r="M4518" t="s">
        <v>49409</v>
      </c>
      <c r="N4518" t="s">
        <v>77</v>
      </c>
      <c r="O4518" t="s">
        <v>31</v>
      </c>
      <c r="P4518" t="s">
        <v>49410</v>
      </c>
      <c r="Q4518" t="s">
        <v>49411</v>
      </c>
      <c r="R4518" t="s">
        <v>49412</v>
      </c>
      <c r="S4518" t="s">
        <v>49413</v>
      </c>
      <c r="U4518" t="s">
        <v>43</v>
      </c>
      <c r="V4518" t="s">
        <v>43</v>
      </c>
      <c r="W4518" t="s">
        <v>44</v>
      </c>
      <c r="X4518" t="s">
        <v>44</v>
      </c>
      <c r="Y4518" t="s">
        <v>49414</v>
      </c>
      <c r="Z4518" t="s">
        <v>49415</v>
      </c>
    </row>
    <row r="4519" spans="1:26" x14ac:dyDescent="0.2">
      <c r="A4519" t="s">
        <v>49416</v>
      </c>
      <c r="B4519" t="s">
        <v>49417</v>
      </c>
      <c r="C4519" t="s">
        <v>28</v>
      </c>
      <c r="D4519" t="s">
        <v>29</v>
      </c>
      <c r="E4519" t="s">
        <v>88</v>
      </c>
      <c r="F4519" t="s">
        <v>31</v>
      </c>
      <c r="G4519" t="s">
        <v>71</v>
      </c>
      <c r="H4519" t="s">
        <v>31</v>
      </c>
      <c r="I4519" t="s">
        <v>49418</v>
      </c>
      <c r="J4519" t="s">
        <v>49419</v>
      </c>
      <c r="K4519" t="s">
        <v>49420</v>
      </c>
      <c r="N4519" t="s">
        <v>49</v>
      </c>
      <c r="O4519" t="s">
        <v>31</v>
      </c>
      <c r="P4519" t="s">
        <v>49421</v>
      </c>
      <c r="Q4519" t="s">
        <v>49422</v>
      </c>
      <c r="R4519" t="s">
        <v>49423</v>
      </c>
      <c r="S4519" t="s">
        <v>49424</v>
      </c>
      <c r="T4519" t="s">
        <v>49425</v>
      </c>
      <c r="U4519" t="s">
        <v>43</v>
      </c>
      <c r="V4519" t="s">
        <v>43</v>
      </c>
      <c r="W4519" t="s">
        <v>44</v>
      </c>
      <c r="X4519" t="s">
        <v>44</v>
      </c>
      <c r="Y4519" t="s">
        <v>49426</v>
      </c>
      <c r="Z4519" t="s">
        <v>49427</v>
      </c>
    </row>
    <row r="4520" spans="1:26" x14ac:dyDescent="0.2">
      <c r="A4520" t="s">
        <v>49428</v>
      </c>
      <c r="B4520" t="s">
        <v>49429</v>
      </c>
      <c r="C4520" t="s">
        <v>28</v>
      </c>
      <c r="D4520" t="s">
        <v>29</v>
      </c>
      <c r="E4520" t="s">
        <v>30</v>
      </c>
      <c r="F4520" t="s">
        <v>31</v>
      </c>
      <c r="G4520" t="s">
        <v>32</v>
      </c>
      <c r="H4520" t="s">
        <v>31</v>
      </c>
      <c r="I4520" t="s">
        <v>49430</v>
      </c>
      <c r="J4520" t="s">
        <v>49431</v>
      </c>
      <c r="K4520" t="s">
        <v>49432</v>
      </c>
      <c r="N4520" t="s">
        <v>49</v>
      </c>
      <c r="O4520" t="s">
        <v>31</v>
      </c>
      <c r="P4520" t="s">
        <v>49433</v>
      </c>
      <c r="Q4520" t="s">
        <v>49434</v>
      </c>
      <c r="R4520" t="s">
        <v>49435</v>
      </c>
      <c r="S4520" t="s">
        <v>49436</v>
      </c>
      <c r="U4520" t="s">
        <v>43</v>
      </c>
      <c r="V4520" t="s">
        <v>43</v>
      </c>
      <c r="W4520" t="s">
        <v>44</v>
      </c>
      <c r="X4520" t="s">
        <v>44</v>
      </c>
      <c r="Y4520" t="s">
        <v>49437</v>
      </c>
      <c r="Z4520" t="s">
        <v>49438</v>
      </c>
    </row>
    <row r="4521" spans="1:26" x14ac:dyDescent="0.2">
      <c r="A4521" t="s">
        <v>49439</v>
      </c>
      <c r="B4521" t="s">
        <v>49440</v>
      </c>
      <c r="C4521" t="s">
        <v>28</v>
      </c>
      <c r="D4521" t="s">
        <v>107</v>
      </c>
      <c r="E4521" t="s">
        <v>30</v>
      </c>
      <c r="F4521" t="s">
        <v>31</v>
      </c>
      <c r="G4521" t="s">
        <v>32</v>
      </c>
      <c r="H4521" t="s">
        <v>31</v>
      </c>
      <c r="I4521" t="s">
        <v>49441</v>
      </c>
      <c r="J4521" t="s">
        <v>22466</v>
      </c>
      <c r="K4521" t="s">
        <v>2669</v>
      </c>
      <c r="L4521" t="s">
        <v>49442</v>
      </c>
      <c r="N4521" t="s">
        <v>49</v>
      </c>
      <c r="O4521" t="s">
        <v>37</v>
      </c>
      <c r="P4521" t="s">
        <v>49443</v>
      </c>
      <c r="Q4521" t="s">
        <v>49444</v>
      </c>
      <c r="R4521" t="s">
        <v>49445</v>
      </c>
      <c r="S4521" t="s">
        <v>49446</v>
      </c>
      <c r="U4521" t="s">
        <v>43</v>
      </c>
      <c r="V4521" t="s">
        <v>43</v>
      </c>
      <c r="W4521" t="s">
        <v>44</v>
      </c>
      <c r="X4521" t="s">
        <v>44</v>
      </c>
      <c r="Y4521" t="s">
        <v>49447</v>
      </c>
      <c r="Z4521" t="s">
        <v>49448</v>
      </c>
    </row>
    <row r="4522" spans="1:26" x14ac:dyDescent="0.2">
      <c r="A4522" t="s">
        <v>49449</v>
      </c>
      <c r="B4522" t="s">
        <v>21776</v>
      </c>
      <c r="C4522" t="s">
        <v>28</v>
      </c>
      <c r="D4522" t="s">
        <v>107</v>
      </c>
      <c r="E4522" t="s">
        <v>388</v>
      </c>
      <c r="F4522" t="s">
        <v>30</v>
      </c>
      <c r="G4522" t="s">
        <v>32</v>
      </c>
      <c r="H4522" t="s">
        <v>31</v>
      </c>
      <c r="I4522" t="s">
        <v>22450</v>
      </c>
      <c r="J4522" t="s">
        <v>21778</v>
      </c>
      <c r="K4522" t="s">
        <v>2669</v>
      </c>
      <c r="L4522" t="s">
        <v>49450</v>
      </c>
      <c r="M4522" t="s">
        <v>792</v>
      </c>
      <c r="N4522" t="s">
        <v>37</v>
      </c>
      <c r="O4522" t="s">
        <v>49</v>
      </c>
      <c r="P4522" t="s">
        <v>20498</v>
      </c>
      <c r="Q4522" t="s">
        <v>49451</v>
      </c>
      <c r="R4522" t="s">
        <v>49452</v>
      </c>
      <c r="S4522" t="s">
        <v>49453</v>
      </c>
      <c r="U4522" t="s">
        <v>43</v>
      </c>
      <c r="V4522" t="s">
        <v>43</v>
      </c>
      <c r="W4522" t="s">
        <v>44</v>
      </c>
      <c r="X4522" t="s">
        <v>44</v>
      </c>
      <c r="Y4522" t="s">
        <v>49454</v>
      </c>
      <c r="Z4522" t="s">
        <v>49455</v>
      </c>
    </row>
    <row r="4523" spans="1:26" x14ac:dyDescent="0.2">
      <c r="A4523" t="s">
        <v>49456</v>
      </c>
      <c r="B4523" t="s">
        <v>49457</v>
      </c>
      <c r="C4523" t="s">
        <v>28</v>
      </c>
      <c r="D4523" t="s">
        <v>29</v>
      </c>
      <c r="E4523" t="s">
        <v>30</v>
      </c>
      <c r="F4523" t="s">
        <v>31</v>
      </c>
      <c r="G4523" t="s">
        <v>164</v>
      </c>
      <c r="H4523" t="s">
        <v>31</v>
      </c>
      <c r="I4523" t="s">
        <v>49458</v>
      </c>
      <c r="J4523" t="s">
        <v>49459</v>
      </c>
      <c r="K4523" t="s">
        <v>1782</v>
      </c>
      <c r="N4523" t="s">
        <v>37</v>
      </c>
      <c r="O4523" t="s">
        <v>31</v>
      </c>
      <c r="P4523" t="s">
        <v>49226</v>
      </c>
      <c r="Q4523" t="s">
        <v>49460</v>
      </c>
      <c r="R4523" t="s">
        <v>49461</v>
      </c>
      <c r="S4523" t="s">
        <v>49462</v>
      </c>
      <c r="T4523" t="s">
        <v>49463</v>
      </c>
      <c r="U4523" t="s">
        <v>43</v>
      </c>
      <c r="V4523" t="s">
        <v>43</v>
      </c>
      <c r="W4523" t="s">
        <v>44</v>
      </c>
      <c r="X4523" t="s">
        <v>44</v>
      </c>
      <c r="Y4523" t="s">
        <v>49464</v>
      </c>
      <c r="Z4523" t="s">
        <v>49465</v>
      </c>
    </row>
    <row r="4524" spans="1:26" x14ac:dyDescent="0.2">
      <c r="A4524" t="s">
        <v>49466</v>
      </c>
      <c r="B4524" t="s">
        <v>49467</v>
      </c>
      <c r="C4524" t="s">
        <v>28</v>
      </c>
      <c r="D4524" t="s">
        <v>107</v>
      </c>
      <c r="E4524" t="s">
        <v>30</v>
      </c>
      <c r="F4524" t="s">
        <v>31</v>
      </c>
      <c r="G4524" t="s">
        <v>32</v>
      </c>
      <c r="H4524" t="s">
        <v>31</v>
      </c>
      <c r="I4524" t="s">
        <v>49468</v>
      </c>
      <c r="J4524" t="s">
        <v>22203</v>
      </c>
      <c r="K4524" t="s">
        <v>2669</v>
      </c>
      <c r="M4524" t="s">
        <v>20354</v>
      </c>
      <c r="N4524" t="s">
        <v>77</v>
      </c>
      <c r="O4524" t="s">
        <v>49</v>
      </c>
      <c r="P4524" t="s">
        <v>20355</v>
      </c>
      <c r="Q4524" t="s">
        <v>49469</v>
      </c>
      <c r="R4524" t="s">
        <v>49470</v>
      </c>
      <c r="S4524" t="s">
        <v>49471</v>
      </c>
      <c r="U4524" t="s">
        <v>43</v>
      </c>
      <c r="V4524" t="s">
        <v>43</v>
      </c>
      <c r="W4524" t="s">
        <v>44</v>
      </c>
      <c r="X4524" t="s">
        <v>44</v>
      </c>
      <c r="Y4524" t="s">
        <v>49472</v>
      </c>
      <c r="Z4524" t="s">
        <v>49473</v>
      </c>
    </row>
    <row r="4525" spans="1:26" x14ac:dyDescent="0.2">
      <c r="A4525" t="s">
        <v>49474</v>
      </c>
      <c r="B4525" t="s">
        <v>49475</v>
      </c>
      <c r="C4525" t="s">
        <v>28</v>
      </c>
      <c r="D4525" t="s">
        <v>107</v>
      </c>
      <c r="E4525" t="s">
        <v>30</v>
      </c>
      <c r="F4525" t="s">
        <v>31</v>
      </c>
      <c r="G4525" t="s">
        <v>71</v>
      </c>
      <c r="H4525" t="s">
        <v>31</v>
      </c>
      <c r="I4525" t="s">
        <v>49476</v>
      </c>
      <c r="J4525" t="s">
        <v>49477</v>
      </c>
      <c r="K4525" t="s">
        <v>2669</v>
      </c>
      <c r="L4525" t="s">
        <v>49478</v>
      </c>
      <c r="M4525" t="s">
        <v>20354</v>
      </c>
      <c r="N4525" t="s">
        <v>77</v>
      </c>
      <c r="O4525" t="s">
        <v>31</v>
      </c>
      <c r="P4525" t="s">
        <v>20355</v>
      </c>
      <c r="Q4525" t="s">
        <v>49479</v>
      </c>
      <c r="R4525" t="s">
        <v>49480</v>
      </c>
      <c r="S4525" t="s">
        <v>49481</v>
      </c>
      <c r="T4525" t="s">
        <v>49482</v>
      </c>
      <c r="U4525" t="s">
        <v>43</v>
      </c>
      <c r="V4525" t="s">
        <v>43</v>
      </c>
      <c r="W4525" t="s">
        <v>44</v>
      </c>
      <c r="X4525" t="s">
        <v>44</v>
      </c>
      <c r="Y4525" t="s">
        <v>49483</v>
      </c>
      <c r="Z4525" t="s">
        <v>49484</v>
      </c>
    </row>
    <row r="4526" spans="1:26" x14ac:dyDescent="0.2">
      <c r="A4526" t="s">
        <v>49485</v>
      </c>
      <c r="B4526" t="s">
        <v>22539</v>
      </c>
      <c r="C4526" t="s">
        <v>28</v>
      </c>
      <c r="D4526" t="s">
        <v>107</v>
      </c>
      <c r="E4526" t="s">
        <v>88</v>
      </c>
      <c r="F4526" t="s">
        <v>31</v>
      </c>
      <c r="G4526" t="s">
        <v>57</v>
      </c>
      <c r="H4526" t="s">
        <v>31</v>
      </c>
      <c r="I4526" t="s">
        <v>49486</v>
      </c>
      <c r="J4526" t="s">
        <v>49487</v>
      </c>
      <c r="K4526" t="s">
        <v>2669</v>
      </c>
      <c r="L4526" t="s">
        <v>49488</v>
      </c>
      <c r="M4526" t="s">
        <v>48355</v>
      </c>
      <c r="N4526" t="s">
        <v>37</v>
      </c>
      <c r="O4526" t="s">
        <v>49</v>
      </c>
      <c r="P4526" t="s">
        <v>49489</v>
      </c>
      <c r="Q4526" t="s">
        <v>49490</v>
      </c>
      <c r="R4526" t="s">
        <v>49491</v>
      </c>
      <c r="S4526" t="s">
        <v>49492</v>
      </c>
      <c r="U4526" t="s">
        <v>43</v>
      </c>
      <c r="V4526" t="s">
        <v>43</v>
      </c>
      <c r="W4526" t="s">
        <v>44</v>
      </c>
      <c r="X4526" t="s">
        <v>44</v>
      </c>
      <c r="Y4526" t="s">
        <v>49493</v>
      </c>
      <c r="Z4526" t="s">
        <v>49494</v>
      </c>
    </row>
    <row r="4527" spans="1:26" x14ac:dyDescent="0.2">
      <c r="A4527" t="s">
        <v>49495</v>
      </c>
      <c r="B4527" t="s">
        <v>22688</v>
      </c>
      <c r="C4527" t="s">
        <v>28</v>
      </c>
      <c r="D4527" t="s">
        <v>107</v>
      </c>
      <c r="E4527" t="s">
        <v>30</v>
      </c>
      <c r="F4527" t="s">
        <v>31</v>
      </c>
      <c r="G4527" t="s">
        <v>71</v>
      </c>
      <c r="H4527" t="s">
        <v>31</v>
      </c>
      <c r="I4527" t="s">
        <v>49388</v>
      </c>
      <c r="J4527" t="s">
        <v>22690</v>
      </c>
      <c r="K4527" t="s">
        <v>2669</v>
      </c>
      <c r="M4527" t="s">
        <v>20354</v>
      </c>
      <c r="N4527" t="s">
        <v>77</v>
      </c>
      <c r="O4527" t="s">
        <v>31</v>
      </c>
      <c r="P4527" t="s">
        <v>20355</v>
      </c>
      <c r="Q4527" t="s">
        <v>49496</v>
      </c>
      <c r="R4527" t="s">
        <v>49497</v>
      </c>
      <c r="S4527" t="s">
        <v>49498</v>
      </c>
      <c r="U4527" t="s">
        <v>43</v>
      </c>
      <c r="V4527" t="s">
        <v>43</v>
      </c>
      <c r="W4527" t="s">
        <v>44</v>
      </c>
      <c r="X4527" t="s">
        <v>44</v>
      </c>
      <c r="Y4527" t="s">
        <v>49499</v>
      </c>
      <c r="Z4527" t="s">
        <v>49500</v>
      </c>
    </row>
    <row r="4528" spans="1:26" x14ac:dyDescent="0.2">
      <c r="A4528" t="s">
        <v>49501</v>
      </c>
      <c r="B4528" t="s">
        <v>49502</v>
      </c>
      <c r="C4528" t="s">
        <v>28</v>
      </c>
      <c r="D4528" t="s">
        <v>107</v>
      </c>
      <c r="E4528" t="s">
        <v>30</v>
      </c>
      <c r="F4528" t="s">
        <v>31</v>
      </c>
      <c r="G4528" t="s">
        <v>32</v>
      </c>
      <c r="H4528" t="s">
        <v>31</v>
      </c>
      <c r="I4528" t="s">
        <v>49503</v>
      </c>
      <c r="J4528" t="s">
        <v>49504</v>
      </c>
      <c r="K4528" t="s">
        <v>8833</v>
      </c>
      <c r="M4528" t="s">
        <v>49505</v>
      </c>
      <c r="N4528" t="s">
        <v>49</v>
      </c>
      <c r="O4528" t="s">
        <v>31</v>
      </c>
      <c r="P4528" t="s">
        <v>47842</v>
      </c>
      <c r="Q4528" t="s">
        <v>49506</v>
      </c>
      <c r="R4528" t="s">
        <v>49507</v>
      </c>
      <c r="S4528" t="s">
        <v>49508</v>
      </c>
      <c r="T4528" t="s">
        <v>49509</v>
      </c>
      <c r="U4528" t="s">
        <v>43</v>
      </c>
      <c r="V4528" t="s">
        <v>43</v>
      </c>
      <c r="W4528" t="s">
        <v>44</v>
      </c>
      <c r="X4528" t="s">
        <v>44</v>
      </c>
      <c r="Y4528" t="s">
        <v>49510</v>
      </c>
      <c r="Z4528" t="s">
        <v>49511</v>
      </c>
    </row>
    <row r="4529" spans="1:26" x14ac:dyDescent="0.2">
      <c r="A4529" t="s">
        <v>49512</v>
      </c>
      <c r="B4529" t="s">
        <v>49513</v>
      </c>
      <c r="C4529" t="s">
        <v>28</v>
      </c>
      <c r="D4529" t="s">
        <v>107</v>
      </c>
      <c r="E4529" t="s">
        <v>88</v>
      </c>
      <c r="F4529" t="s">
        <v>31</v>
      </c>
      <c r="G4529" t="s">
        <v>57</v>
      </c>
      <c r="H4529" t="s">
        <v>31</v>
      </c>
      <c r="I4529" t="s">
        <v>49514</v>
      </c>
      <c r="J4529" t="s">
        <v>49515</v>
      </c>
      <c r="K4529" t="s">
        <v>2669</v>
      </c>
      <c r="N4529" t="s">
        <v>49</v>
      </c>
      <c r="O4529" t="s">
        <v>31</v>
      </c>
      <c r="P4529" t="s">
        <v>49516</v>
      </c>
      <c r="Q4529" t="s">
        <v>49517</v>
      </c>
      <c r="R4529" t="s">
        <v>49518</v>
      </c>
      <c r="S4529" t="s">
        <v>49519</v>
      </c>
      <c r="U4529" t="s">
        <v>43</v>
      </c>
      <c r="V4529" t="s">
        <v>43</v>
      </c>
      <c r="W4529" t="s">
        <v>44</v>
      </c>
      <c r="X4529" t="s">
        <v>44</v>
      </c>
      <c r="Y4529" t="s">
        <v>49520</v>
      </c>
      <c r="Z4529" t="s">
        <v>49521</v>
      </c>
    </row>
    <row r="4530" spans="1:26" x14ac:dyDescent="0.2">
      <c r="A4530" t="s">
        <v>49522</v>
      </c>
      <c r="B4530" t="s">
        <v>49523</v>
      </c>
      <c r="C4530" t="s">
        <v>28</v>
      </c>
      <c r="D4530" t="s">
        <v>107</v>
      </c>
      <c r="E4530" t="s">
        <v>30</v>
      </c>
      <c r="F4530" t="s">
        <v>31</v>
      </c>
      <c r="G4530" t="s">
        <v>165</v>
      </c>
      <c r="H4530" t="s">
        <v>31</v>
      </c>
      <c r="I4530" t="s">
        <v>49524</v>
      </c>
      <c r="J4530" t="s">
        <v>49525</v>
      </c>
      <c r="K4530" t="s">
        <v>2669</v>
      </c>
      <c r="M4530" t="s">
        <v>47841</v>
      </c>
      <c r="N4530" t="s">
        <v>49</v>
      </c>
      <c r="O4530" t="s">
        <v>77</v>
      </c>
      <c r="P4530" t="s">
        <v>47842</v>
      </c>
      <c r="Q4530" t="s">
        <v>49526</v>
      </c>
      <c r="R4530" t="s">
        <v>49527</v>
      </c>
      <c r="S4530" t="s">
        <v>49528</v>
      </c>
      <c r="T4530" t="s">
        <v>49529</v>
      </c>
      <c r="U4530" t="s">
        <v>49530</v>
      </c>
      <c r="V4530" t="s">
        <v>49531</v>
      </c>
      <c r="W4530" t="s">
        <v>44</v>
      </c>
      <c r="X4530" t="s">
        <v>44</v>
      </c>
      <c r="Y4530" t="s">
        <v>49532</v>
      </c>
      <c r="Z4530" t="s">
        <v>49533</v>
      </c>
    </row>
    <row r="4531" spans="1:26" x14ac:dyDescent="0.2">
      <c r="A4531" t="s">
        <v>49534</v>
      </c>
      <c r="B4531" t="s">
        <v>49535</v>
      </c>
      <c r="C4531" t="s">
        <v>28</v>
      </c>
      <c r="D4531" t="s">
        <v>29</v>
      </c>
      <c r="E4531" t="s">
        <v>388</v>
      </c>
      <c r="F4531" t="s">
        <v>31</v>
      </c>
      <c r="G4531" t="s">
        <v>89</v>
      </c>
      <c r="H4531" t="s">
        <v>31</v>
      </c>
      <c r="I4531" t="s">
        <v>49076</v>
      </c>
      <c r="J4531" t="s">
        <v>20128</v>
      </c>
      <c r="K4531" t="s">
        <v>20129</v>
      </c>
      <c r="M4531" t="s">
        <v>792</v>
      </c>
      <c r="N4531" t="s">
        <v>49</v>
      </c>
      <c r="O4531" t="s">
        <v>31</v>
      </c>
      <c r="P4531" t="s">
        <v>38</v>
      </c>
      <c r="Q4531" t="s">
        <v>49536</v>
      </c>
      <c r="R4531" t="s">
        <v>49537</v>
      </c>
      <c r="S4531" t="s">
        <v>49538</v>
      </c>
      <c r="U4531" t="s">
        <v>43</v>
      </c>
      <c r="V4531" t="s">
        <v>43</v>
      </c>
      <c r="W4531" t="s">
        <v>44</v>
      </c>
      <c r="X4531" t="s">
        <v>44</v>
      </c>
      <c r="Y4531" t="s">
        <v>49539</v>
      </c>
      <c r="Z4531" t="s">
        <v>49540</v>
      </c>
    </row>
    <row r="4532" spans="1:26" x14ac:dyDescent="0.2">
      <c r="A4532" t="s">
        <v>49541</v>
      </c>
      <c r="B4532" t="s">
        <v>49542</v>
      </c>
      <c r="C4532" t="s">
        <v>28</v>
      </c>
      <c r="D4532" t="s">
        <v>29</v>
      </c>
      <c r="E4532" t="s">
        <v>388</v>
      </c>
      <c r="F4532" t="s">
        <v>31</v>
      </c>
      <c r="G4532" t="s">
        <v>32</v>
      </c>
      <c r="H4532" t="s">
        <v>31</v>
      </c>
      <c r="I4532" t="s">
        <v>49543</v>
      </c>
      <c r="J4532" t="s">
        <v>11603</v>
      </c>
      <c r="K4532" t="s">
        <v>49544</v>
      </c>
      <c r="M4532" t="s">
        <v>792</v>
      </c>
      <c r="N4532" t="s">
        <v>77</v>
      </c>
      <c r="O4532" t="s">
        <v>31</v>
      </c>
      <c r="P4532" t="s">
        <v>38</v>
      </c>
      <c r="Q4532" t="s">
        <v>49545</v>
      </c>
      <c r="R4532" t="s">
        <v>49546</v>
      </c>
      <c r="S4532" t="s">
        <v>49547</v>
      </c>
      <c r="T4532" t="s">
        <v>49548</v>
      </c>
      <c r="U4532" t="s">
        <v>43</v>
      </c>
      <c r="V4532" t="s">
        <v>43</v>
      </c>
      <c r="W4532" t="s">
        <v>44</v>
      </c>
      <c r="X4532" t="s">
        <v>44</v>
      </c>
      <c r="Y4532" t="s">
        <v>49549</v>
      </c>
      <c r="Z4532" t="s">
        <v>49550</v>
      </c>
    </row>
    <row r="4533" spans="1:26" x14ac:dyDescent="0.2">
      <c r="A4533" t="s">
        <v>49551</v>
      </c>
      <c r="B4533" t="s">
        <v>49552</v>
      </c>
      <c r="C4533" t="s">
        <v>28</v>
      </c>
      <c r="D4533" t="s">
        <v>29</v>
      </c>
      <c r="E4533" t="s">
        <v>30</v>
      </c>
      <c r="F4533" t="s">
        <v>31</v>
      </c>
      <c r="G4533" t="s">
        <v>32</v>
      </c>
      <c r="H4533" t="s">
        <v>31</v>
      </c>
      <c r="I4533" t="s">
        <v>49553</v>
      </c>
      <c r="J4533" t="s">
        <v>21073</v>
      </c>
      <c r="K4533" t="s">
        <v>21074</v>
      </c>
      <c r="M4533" t="s">
        <v>49366</v>
      </c>
      <c r="N4533" t="s">
        <v>77</v>
      </c>
      <c r="O4533" t="s">
        <v>31</v>
      </c>
      <c r="P4533" t="s">
        <v>20355</v>
      </c>
      <c r="Q4533" t="s">
        <v>49554</v>
      </c>
      <c r="R4533" t="s">
        <v>49555</v>
      </c>
      <c r="S4533" t="s">
        <v>49556</v>
      </c>
      <c r="U4533" t="s">
        <v>43</v>
      </c>
      <c r="V4533" t="s">
        <v>43</v>
      </c>
      <c r="W4533" t="s">
        <v>44</v>
      </c>
      <c r="X4533" t="s">
        <v>44</v>
      </c>
      <c r="Y4533" t="s">
        <v>49557</v>
      </c>
      <c r="Z4533" t="s">
        <v>49558</v>
      </c>
    </row>
    <row r="4534" spans="1:26" x14ac:dyDescent="0.2">
      <c r="A4534" t="s">
        <v>49559</v>
      </c>
      <c r="B4534" t="s">
        <v>49560</v>
      </c>
      <c r="C4534" t="s">
        <v>28</v>
      </c>
      <c r="D4534" t="s">
        <v>29</v>
      </c>
      <c r="E4534" t="s">
        <v>388</v>
      </c>
      <c r="F4534" t="s">
        <v>31</v>
      </c>
      <c r="G4534" t="s">
        <v>89</v>
      </c>
      <c r="H4534" t="s">
        <v>31</v>
      </c>
      <c r="I4534" t="s">
        <v>49561</v>
      </c>
      <c r="J4534" t="s">
        <v>49562</v>
      </c>
      <c r="K4534" t="s">
        <v>49563</v>
      </c>
      <c r="L4534" t="s">
        <v>49564</v>
      </c>
      <c r="M4534" t="s">
        <v>792</v>
      </c>
      <c r="N4534" t="s">
        <v>49</v>
      </c>
      <c r="O4534" t="s">
        <v>31</v>
      </c>
      <c r="P4534" t="s">
        <v>38</v>
      </c>
      <c r="Q4534" t="s">
        <v>49565</v>
      </c>
      <c r="R4534" t="s">
        <v>49566</v>
      </c>
      <c r="S4534" t="s">
        <v>49567</v>
      </c>
      <c r="U4534" t="s">
        <v>43</v>
      </c>
      <c r="V4534" t="s">
        <v>43</v>
      </c>
      <c r="W4534" t="s">
        <v>44</v>
      </c>
      <c r="X4534" t="s">
        <v>44</v>
      </c>
      <c r="Y4534" t="s">
        <v>49568</v>
      </c>
      <c r="Z4534" t="s">
        <v>49569</v>
      </c>
    </row>
    <row r="4535" spans="1:26" x14ac:dyDescent="0.2">
      <c r="A4535" t="s">
        <v>49570</v>
      </c>
      <c r="B4535" t="s">
        <v>49571</v>
      </c>
      <c r="C4535" t="s">
        <v>28</v>
      </c>
      <c r="D4535" t="s">
        <v>29</v>
      </c>
      <c r="E4535" t="s">
        <v>388</v>
      </c>
      <c r="F4535" t="s">
        <v>31</v>
      </c>
      <c r="G4535" t="s">
        <v>290</v>
      </c>
      <c r="H4535" t="s">
        <v>164</v>
      </c>
      <c r="I4535" t="s">
        <v>49572</v>
      </c>
      <c r="J4535" t="s">
        <v>22339</v>
      </c>
      <c r="K4535" t="s">
        <v>49573</v>
      </c>
      <c r="L4535" t="s">
        <v>49574</v>
      </c>
      <c r="M4535" t="s">
        <v>792</v>
      </c>
      <c r="N4535" t="s">
        <v>49</v>
      </c>
      <c r="O4535" t="s">
        <v>31</v>
      </c>
      <c r="P4535" t="s">
        <v>49575</v>
      </c>
      <c r="Q4535" t="s">
        <v>49576</v>
      </c>
      <c r="R4535" t="s">
        <v>49577</v>
      </c>
      <c r="S4535" t="s">
        <v>49578</v>
      </c>
      <c r="U4535" t="s">
        <v>43</v>
      </c>
      <c r="V4535" t="s">
        <v>43</v>
      </c>
      <c r="W4535" t="s">
        <v>44</v>
      </c>
      <c r="X4535" t="s">
        <v>44</v>
      </c>
      <c r="Y4535" t="s">
        <v>49579</v>
      </c>
      <c r="Z4535" t="s">
        <v>49580</v>
      </c>
    </row>
    <row r="4536" spans="1:26" x14ac:dyDescent="0.2">
      <c r="A4536" t="s">
        <v>49581</v>
      </c>
      <c r="B4536" t="s">
        <v>22155</v>
      </c>
      <c r="C4536" t="s">
        <v>28</v>
      </c>
      <c r="D4536" t="s">
        <v>107</v>
      </c>
      <c r="E4536" t="s">
        <v>388</v>
      </c>
      <c r="F4536" t="s">
        <v>31</v>
      </c>
      <c r="G4536" t="s">
        <v>32</v>
      </c>
      <c r="H4536" t="s">
        <v>31</v>
      </c>
      <c r="I4536" t="s">
        <v>49582</v>
      </c>
      <c r="J4536" t="s">
        <v>49583</v>
      </c>
      <c r="K4536" t="s">
        <v>2669</v>
      </c>
      <c r="L4536" t="s">
        <v>49584</v>
      </c>
      <c r="M4536" t="s">
        <v>792</v>
      </c>
      <c r="N4536" t="s">
        <v>49</v>
      </c>
      <c r="O4536" t="s">
        <v>31</v>
      </c>
      <c r="P4536" t="s">
        <v>20216</v>
      </c>
      <c r="Q4536" t="s">
        <v>49585</v>
      </c>
      <c r="R4536" t="s">
        <v>49586</v>
      </c>
      <c r="S4536" t="s">
        <v>49587</v>
      </c>
      <c r="U4536" t="s">
        <v>43</v>
      </c>
      <c r="V4536" t="s">
        <v>43</v>
      </c>
      <c r="W4536" t="s">
        <v>44</v>
      </c>
      <c r="X4536" t="s">
        <v>44</v>
      </c>
      <c r="Y4536" t="s">
        <v>49588</v>
      </c>
      <c r="Z4536" t="s">
        <v>49589</v>
      </c>
    </row>
    <row r="4537" spans="1:26" x14ac:dyDescent="0.2">
      <c r="A4537" t="s">
        <v>49590</v>
      </c>
      <c r="B4537" t="s">
        <v>49591</v>
      </c>
      <c r="C4537" t="s">
        <v>28</v>
      </c>
      <c r="D4537" t="s">
        <v>29</v>
      </c>
      <c r="E4537" t="s">
        <v>30</v>
      </c>
      <c r="F4537" t="s">
        <v>31</v>
      </c>
      <c r="G4537" t="s">
        <v>57</v>
      </c>
      <c r="H4537" t="s">
        <v>71</v>
      </c>
      <c r="I4537" t="s">
        <v>9798</v>
      </c>
      <c r="J4537" t="s">
        <v>49158</v>
      </c>
      <c r="K4537" t="s">
        <v>49159</v>
      </c>
      <c r="M4537" t="s">
        <v>20142</v>
      </c>
      <c r="N4537" t="s">
        <v>77</v>
      </c>
      <c r="O4537" t="s">
        <v>31</v>
      </c>
      <c r="P4537" t="s">
        <v>20030</v>
      </c>
      <c r="Q4537" t="s">
        <v>49592</v>
      </c>
      <c r="R4537" t="s">
        <v>49593</v>
      </c>
      <c r="S4537" t="s">
        <v>49594</v>
      </c>
      <c r="U4537" t="s">
        <v>43</v>
      </c>
      <c r="V4537" t="s">
        <v>43</v>
      </c>
      <c r="W4537" t="s">
        <v>44</v>
      </c>
      <c r="X4537" t="s">
        <v>44</v>
      </c>
      <c r="Y4537" t="s">
        <v>49595</v>
      </c>
      <c r="Z4537" t="s">
        <v>49596</v>
      </c>
    </row>
    <row r="4538" spans="1:26" x14ac:dyDescent="0.2">
      <c r="A4538" t="s">
        <v>49597</v>
      </c>
      <c r="B4538" t="s">
        <v>21696</v>
      </c>
      <c r="C4538" t="s">
        <v>28</v>
      </c>
      <c r="D4538" t="s">
        <v>107</v>
      </c>
      <c r="E4538" t="s">
        <v>30</v>
      </c>
      <c r="F4538" t="s">
        <v>31</v>
      </c>
      <c r="G4538" t="s">
        <v>32</v>
      </c>
      <c r="H4538" t="s">
        <v>31</v>
      </c>
      <c r="I4538" t="s">
        <v>49598</v>
      </c>
      <c r="J4538" t="s">
        <v>21698</v>
      </c>
      <c r="K4538" t="s">
        <v>2669</v>
      </c>
      <c r="M4538" t="s">
        <v>49599</v>
      </c>
      <c r="N4538" t="s">
        <v>77</v>
      </c>
      <c r="O4538" t="s">
        <v>49</v>
      </c>
      <c r="P4538" t="s">
        <v>21758</v>
      </c>
      <c r="Q4538" t="s">
        <v>49600</v>
      </c>
      <c r="R4538" t="s">
        <v>49601</v>
      </c>
      <c r="S4538" t="s">
        <v>49602</v>
      </c>
      <c r="U4538" t="s">
        <v>43</v>
      </c>
      <c r="V4538" t="s">
        <v>43</v>
      </c>
      <c r="W4538" t="s">
        <v>44</v>
      </c>
      <c r="X4538" t="s">
        <v>44</v>
      </c>
      <c r="Y4538" t="s">
        <v>49603</v>
      </c>
      <c r="Z4538" t="s">
        <v>49604</v>
      </c>
    </row>
    <row r="4539" spans="1:26" x14ac:dyDescent="0.2">
      <c r="A4539" t="s">
        <v>49605</v>
      </c>
      <c r="B4539" t="s">
        <v>49606</v>
      </c>
      <c r="C4539" t="s">
        <v>28</v>
      </c>
      <c r="D4539" t="s">
        <v>107</v>
      </c>
      <c r="E4539" t="s">
        <v>388</v>
      </c>
      <c r="F4539" t="s">
        <v>31</v>
      </c>
      <c r="G4539" t="s">
        <v>32</v>
      </c>
      <c r="H4539" t="s">
        <v>31</v>
      </c>
      <c r="I4539" t="s">
        <v>49607</v>
      </c>
      <c r="J4539" t="s">
        <v>49608</v>
      </c>
      <c r="K4539" t="s">
        <v>2669</v>
      </c>
      <c r="N4539" t="s">
        <v>49</v>
      </c>
      <c r="O4539" t="s">
        <v>37</v>
      </c>
      <c r="P4539" t="s">
        <v>23124</v>
      </c>
      <c r="Q4539" t="s">
        <v>49609</v>
      </c>
      <c r="R4539" t="s">
        <v>49610</v>
      </c>
      <c r="S4539" t="s">
        <v>49611</v>
      </c>
      <c r="U4539" t="s">
        <v>43</v>
      </c>
      <c r="V4539" t="s">
        <v>43</v>
      </c>
      <c r="W4539" t="s">
        <v>44</v>
      </c>
      <c r="X4539" t="s">
        <v>44</v>
      </c>
      <c r="Y4539" t="s">
        <v>49612</v>
      </c>
      <c r="Z4539" t="s">
        <v>49613</v>
      </c>
    </row>
    <row r="4540" spans="1:26" x14ac:dyDescent="0.2">
      <c r="A4540" t="s">
        <v>49614</v>
      </c>
      <c r="B4540" t="s">
        <v>49615</v>
      </c>
      <c r="C4540" t="s">
        <v>28</v>
      </c>
      <c r="D4540" t="s">
        <v>29</v>
      </c>
      <c r="E4540" t="s">
        <v>30</v>
      </c>
      <c r="F4540" t="s">
        <v>31</v>
      </c>
      <c r="G4540" t="s">
        <v>290</v>
      </c>
      <c r="H4540" t="s">
        <v>31</v>
      </c>
      <c r="I4540" t="s">
        <v>49616</v>
      </c>
      <c r="J4540" t="s">
        <v>16290</v>
      </c>
      <c r="K4540" t="s">
        <v>20482</v>
      </c>
      <c r="M4540" t="s">
        <v>49617</v>
      </c>
      <c r="N4540" t="s">
        <v>49</v>
      </c>
      <c r="O4540" t="s">
        <v>31</v>
      </c>
      <c r="P4540" t="s">
        <v>20166</v>
      </c>
      <c r="Q4540" t="s">
        <v>49618</v>
      </c>
      <c r="R4540" t="s">
        <v>49619</v>
      </c>
      <c r="S4540" t="s">
        <v>49620</v>
      </c>
      <c r="U4540" t="s">
        <v>43</v>
      </c>
      <c r="V4540" t="s">
        <v>43</v>
      </c>
      <c r="W4540" t="s">
        <v>44</v>
      </c>
      <c r="X4540" t="s">
        <v>44</v>
      </c>
      <c r="Y4540" t="s">
        <v>49621</v>
      </c>
      <c r="Z4540" t="s">
        <v>49622</v>
      </c>
    </row>
    <row r="4541" spans="1:26" x14ac:dyDescent="0.2">
      <c r="A4541" t="s">
        <v>49623</v>
      </c>
      <c r="B4541" t="s">
        <v>49624</v>
      </c>
      <c r="C4541" t="s">
        <v>28</v>
      </c>
      <c r="D4541" t="s">
        <v>29</v>
      </c>
      <c r="E4541" t="s">
        <v>388</v>
      </c>
      <c r="F4541" t="s">
        <v>31</v>
      </c>
      <c r="G4541" t="s">
        <v>32</v>
      </c>
      <c r="H4541" t="s">
        <v>31</v>
      </c>
      <c r="I4541" t="s">
        <v>49625</v>
      </c>
      <c r="J4541" t="s">
        <v>49626</v>
      </c>
      <c r="K4541" t="s">
        <v>2956</v>
      </c>
      <c r="M4541" t="s">
        <v>792</v>
      </c>
      <c r="N4541" t="s">
        <v>49</v>
      </c>
      <c r="O4541" t="s">
        <v>31</v>
      </c>
      <c r="P4541" t="s">
        <v>49627</v>
      </c>
      <c r="Q4541" t="s">
        <v>49628</v>
      </c>
      <c r="R4541" t="s">
        <v>49629</v>
      </c>
      <c r="S4541" t="s">
        <v>49630</v>
      </c>
      <c r="T4541" t="s">
        <v>49631</v>
      </c>
      <c r="U4541" t="s">
        <v>43</v>
      </c>
      <c r="V4541" t="s">
        <v>49632</v>
      </c>
      <c r="W4541" t="s">
        <v>44</v>
      </c>
      <c r="X4541" t="s">
        <v>44</v>
      </c>
      <c r="Y4541" t="s">
        <v>49633</v>
      </c>
      <c r="Z4541" t="s">
        <v>49634</v>
      </c>
    </row>
    <row r="4542" spans="1:26" x14ac:dyDescent="0.2">
      <c r="A4542" t="s">
        <v>49635</v>
      </c>
      <c r="B4542" t="s">
        <v>49636</v>
      </c>
      <c r="C4542" t="s">
        <v>28</v>
      </c>
      <c r="D4542" t="s">
        <v>29</v>
      </c>
      <c r="E4542" t="s">
        <v>88</v>
      </c>
      <c r="F4542" t="s">
        <v>31</v>
      </c>
      <c r="G4542" t="s">
        <v>71</v>
      </c>
      <c r="H4542" t="s">
        <v>31</v>
      </c>
      <c r="I4542" t="s">
        <v>49637</v>
      </c>
      <c r="J4542" t="s">
        <v>20330</v>
      </c>
      <c r="K4542" t="s">
        <v>49638</v>
      </c>
      <c r="L4542" t="s">
        <v>49639</v>
      </c>
      <c r="M4542" t="s">
        <v>49640</v>
      </c>
      <c r="N4542" t="s">
        <v>49</v>
      </c>
      <c r="O4542" t="s">
        <v>31</v>
      </c>
      <c r="P4542" t="s">
        <v>20334</v>
      </c>
      <c r="Q4542" t="s">
        <v>49641</v>
      </c>
      <c r="R4542" t="s">
        <v>49642</v>
      </c>
      <c r="S4542" t="s">
        <v>49643</v>
      </c>
      <c r="T4542" t="s">
        <v>49644</v>
      </c>
      <c r="U4542" t="s">
        <v>43</v>
      </c>
      <c r="V4542" t="s">
        <v>43</v>
      </c>
      <c r="W4542" t="s">
        <v>44</v>
      </c>
      <c r="X4542" t="s">
        <v>44</v>
      </c>
      <c r="Y4542" t="s">
        <v>49645</v>
      </c>
      <c r="Z4542" t="s">
        <v>49646</v>
      </c>
    </row>
    <row r="4543" spans="1:26" x14ac:dyDescent="0.2">
      <c r="A4543" t="s">
        <v>49647</v>
      </c>
      <c r="B4543" t="s">
        <v>49648</v>
      </c>
      <c r="C4543" t="s">
        <v>28</v>
      </c>
      <c r="D4543" t="s">
        <v>29</v>
      </c>
      <c r="E4543" t="s">
        <v>88</v>
      </c>
      <c r="F4543" t="s">
        <v>31</v>
      </c>
      <c r="G4543" t="s">
        <v>57</v>
      </c>
      <c r="H4543" t="s">
        <v>31</v>
      </c>
      <c r="I4543" t="s">
        <v>49649</v>
      </c>
      <c r="J4543" t="s">
        <v>49650</v>
      </c>
      <c r="K4543" t="s">
        <v>49651</v>
      </c>
      <c r="L4543" t="s">
        <v>49652</v>
      </c>
      <c r="M4543" t="s">
        <v>49653</v>
      </c>
      <c r="N4543" t="s">
        <v>49</v>
      </c>
      <c r="O4543" t="s">
        <v>31</v>
      </c>
      <c r="P4543" t="s">
        <v>49654</v>
      </c>
      <c r="Q4543" t="s">
        <v>49655</v>
      </c>
      <c r="R4543" t="s">
        <v>49656</v>
      </c>
      <c r="S4543" t="s">
        <v>49657</v>
      </c>
      <c r="U4543" t="s">
        <v>43</v>
      </c>
      <c r="V4543" t="s">
        <v>49658</v>
      </c>
      <c r="W4543" t="s">
        <v>44</v>
      </c>
      <c r="X4543" t="s">
        <v>44</v>
      </c>
      <c r="Y4543" t="s">
        <v>49659</v>
      </c>
      <c r="Z4543" t="s">
        <v>49660</v>
      </c>
    </row>
    <row r="4544" spans="1:26" x14ac:dyDescent="0.2">
      <c r="A4544" t="s">
        <v>49661</v>
      </c>
      <c r="B4544" t="s">
        <v>49662</v>
      </c>
      <c r="C4544" t="s">
        <v>28</v>
      </c>
      <c r="D4544" t="s">
        <v>29</v>
      </c>
      <c r="E4544" t="s">
        <v>30</v>
      </c>
      <c r="F4544" t="s">
        <v>31</v>
      </c>
      <c r="G4544" t="s">
        <v>108</v>
      </c>
      <c r="H4544" t="s">
        <v>31</v>
      </c>
      <c r="I4544" t="s">
        <v>34664</v>
      </c>
      <c r="J4544" t="s">
        <v>49663</v>
      </c>
      <c r="K4544" t="s">
        <v>20449</v>
      </c>
      <c r="M4544" t="s">
        <v>49664</v>
      </c>
      <c r="N4544" t="s">
        <v>37</v>
      </c>
      <c r="O4544" t="s">
        <v>31</v>
      </c>
      <c r="P4544" t="s">
        <v>20923</v>
      </c>
      <c r="Q4544" t="s">
        <v>49665</v>
      </c>
      <c r="R4544" t="s">
        <v>49666</v>
      </c>
      <c r="S4544" t="s">
        <v>49667</v>
      </c>
      <c r="U4544" t="s">
        <v>43</v>
      </c>
      <c r="V4544" t="s">
        <v>43</v>
      </c>
      <c r="W4544" t="s">
        <v>44</v>
      </c>
      <c r="X4544" t="s">
        <v>44</v>
      </c>
      <c r="Y4544" t="s">
        <v>49668</v>
      </c>
      <c r="Z4544" t="s">
        <v>49669</v>
      </c>
    </row>
    <row r="4545" spans="1:26" x14ac:dyDescent="0.2">
      <c r="A4545" t="s">
        <v>49670</v>
      </c>
      <c r="B4545" t="s">
        <v>49671</v>
      </c>
      <c r="C4545" t="s">
        <v>28</v>
      </c>
      <c r="D4545" t="s">
        <v>107</v>
      </c>
      <c r="E4545" t="s">
        <v>30</v>
      </c>
      <c r="F4545" t="s">
        <v>31</v>
      </c>
      <c r="G4545" t="s">
        <v>108</v>
      </c>
      <c r="H4545" t="s">
        <v>31</v>
      </c>
      <c r="I4545" t="s">
        <v>179</v>
      </c>
      <c r="J4545" t="s">
        <v>49672</v>
      </c>
      <c r="K4545" t="s">
        <v>2669</v>
      </c>
      <c r="M4545" t="s">
        <v>49673</v>
      </c>
      <c r="N4545" t="s">
        <v>77</v>
      </c>
      <c r="O4545" t="s">
        <v>49</v>
      </c>
      <c r="P4545" t="s">
        <v>22481</v>
      </c>
      <c r="Q4545" t="s">
        <v>49674</v>
      </c>
      <c r="R4545" t="s">
        <v>49675</v>
      </c>
      <c r="S4545" t="s">
        <v>49676</v>
      </c>
      <c r="T4545" t="s">
        <v>49677</v>
      </c>
      <c r="U4545" t="s">
        <v>49678</v>
      </c>
      <c r="V4545" t="s">
        <v>43</v>
      </c>
      <c r="W4545" t="s">
        <v>44</v>
      </c>
      <c r="X4545" t="s">
        <v>44</v>
      </c>
      <c r="Y4545" t="s">
        <v>49679</v>
      </c>
      <c r="Z4545" t="s">
        <v>49680</v>
      </c>
    </row>
    <row r="4546" spans="1:26" x14ac:dyDescent="0.2">
      <c r="A4546" t="s">
        <v>49681</v>
      </c>
      <c r="B4546" t="s">
        <v>49682</v>
      </c>
      <c r="C4546" t="s">
        <v>28</v>
      </c>
      <c r="D4546" t="s">
        <v>29</v>
      </c>
      <c r="E4546" t="s">
        <v>88</v>
      </c>
      <c r="F4546" t="s">
        <v>31</v>
      </c>
      <c r="G4546" t="s">
        <v>71</v>
      </c>
      <c r="H4546" t="s">
        <v>31</v>
      </c>
      <c r="I4546" t="s">
        <v>49683</v>
      </c>
      <c r="J4546" t="s">
        <v>49684</v>
      </c>
      <c r="K4546" t="s">
        <v>49685</v>
      </c>
      <c r="M4546" t="s">
        <v>48707</v>
      </c>
      <c r="N4546" t="s">
        <v>77</v>
      </c>
      <c r="O4546" t="s">
        <v>31</v>
      </c>
      <c r="P4546" t="s">
        <v>49686</v>
      </c>
      <c r="Q4546" t="s">
        <v>49687</v>
      </c>
      <c r="R4546" t="s">
        <v>49688</v>
      </c>
      <c r="S4546" t="s">
        <v>49689</v>
      </c>
      <c r="U4546" t="s">
        <v>43</v>
      </c>
      <c r="V4546" t="s">
        <v>43</v>
      </c>
      <c r="W4546" t="s">
        <v>44</v>
      </c>
      <c r="X4546" t="s">
        <v>44</v>
      </c>
      <c r="Y4546" t="s">
        <v>49690</v>
      </c>
      <c r="Z4546" t="s">
        <v>49691</v>
      </c>
    </row>
    <row r="4547" spans="1:26" x14ac:dyDescent="0.2">
      <c r="A4547" t="s">
        <v>49692</v>
      </c>
      <c r="B4547" t="s">
        <v>49693</v>
      </c>
      <c r="C4547" t="s">
        <v>28</v>
      </c>
      <c r="D4547" t="s">
        <v>29</v>
      </c>
      <c r="E4547" t="s">
        <v>30</v>
      </c>
      <c r="F4547" t="s">
        <v>31</v>
      </c>
      <c r="G4547" t="s">
        <v>89</v>
      </c>
      <c r="H4547" t="s">
        <v>31</v>
      </c>
      <c r="I4547" t="s">
        <v>49694</v>
      </c>
      <c r="J4547" t="s">
        <v>49695</v>
      </c>
      <c r="K4547" t="s">
        <v>49696</v>
      </c>
      <c r="M4547" t="s">
        <v>48841</v>
      </c>
      <c r="N4547" t="s">
        <v>49</v>
      </c>
      <c r="O4547" t="s">
        <v>37</v>
      </c>
      <c r="P4547" t="s">
        <v>20427</v>
      </c>
      <c r="Q4547" t="s">
        <v>49697</v>
      </c>
      <c r="R4547" t="s">
        <v>49698</v>
      </c>
      <c r="S4547" t="s">
        <v>49699</v>
      </c>
      <c r="U4547" t="s">
        <v>43</v>
      </c>
      <c r="V4547" t="s">
        <v>43</v>
      </c>
      <c r="W4547" t="s">
        <v>44</v>
      </c>
      <c r="X4547" t="s">
        <v>44</v>
      </c>
      <c r="Y4547" t="s">
        <v>49700</v>
      </c>
      <c r="Z4547" t="s">
        <v>49701</v>
      </c>
    </row>
    <row r="4548" spans="1:26" x14ac:dyDescent="0.2">
      <c r="A4548" t="s">
        <v>49702</v>
      </c>
      <c r="B4548" t="s">
        <v>22141</v>
      </c>
      <c r="C4548" t="s">
        <v>28</v>
      </c>
      <c r="D4548" t="s">
        <v>107</v>
      </c>
      <c r="E4548" t="s">
        <v>88</v>
      </c>
      <c r="F4548" t="s">
        <v>31</v>
      </c>
      <c r="G4548" t="s">
        <v>57</v>
      </c>
      <c r="H4548" t="s">
        <v>71</v>
      </c>
      <c r="I4548" t="s">
        <v>49703</v>
      </c>
      <c r="J4548" t="s">
        <v>22047</v>
      </c>
      <c r="K4548" t="s">
        <v>2669</v>
      </c>
      <c r="L4548" t="s">
        <v>23050</v>
      </c>
      <c r="N4548" t="s">
        <v>49</v>
      </c>
      <c r="O4548" t="s">
        <v>31</v>
      </c>
      <c r="P4548" t="s">
        <v>49704</v>
      </c>
      <c r="Q4548" t="s">
        <v>49705</v>
      </c>
      <c r="R4548" t="s">
        <v>49706</v>
      </c>
      <c r="S4548" t="s">
        <v>49707</v>
      </c>
      <c r="T4548" t="s">
        <v>49708</v>
      </c>
      <c r="U4548" t="s">
        <v>49709</v>
      </c>
      <c r="V4548" t="s">
        <v>49710</v>
      </c>
      <c r="W4548" t="s">
        <v>44</v>
      </c>
      <c r="X4548" t="s">
        <v>44</v>
      </c>
      <c r="Y4548" t="s">
        <v>49711</v>
      </c>
      <c r="Z4548" t="s">
        <v>49712</v>
      </c>
    </row>
    <row r="4549" spans="1:26" x14ac:dyDescent="0.2">
      <c r="A4549" t="s">
        <v>49713</v>
      </c>
      <c r="B4549" t="s">
        <v>49714</v>
      </c>
      <c r="C4549" t="s">
        <v>28</v>
      </c>
      <c r="D4549" t="s">
        <v>29</v>
      </c>
      <c r="E4549" t="s">
        <v>30</v>
      </c>
      <c r="F4549" t="s">
        <v>31</v>
      </c>
      <c r="G4549" t="s">
        <v>164</v>
      </c>
      <c r="H4549" t="s">
        <v>31</v>
      </c>
      <c r="I4549" t="s">
        <v>49715</v>
      </c>
      <c r="J4549" t="s">
        <v>21093</v>
      </c>
      <c r="K4549" t="s">
        <v>21094</v>
      </c>
      <c r="L4549" t="s">
        <v>49716</v>
      </c>
      <c r="M4549" t="s">
        <v>49717</v>
      </c>
      <c r="N4549" t="s">
        <v>37</v>
      </c>
      <c r="O4549" t="s">
        <v>31</v>
      </c>
      <c r="P4549" t="s">
        <v>49718</v>
      </c>
      <c r="Q4549" t="s">
        <v>49719</v>
      </c>
      <c r="R4549" t="s">
        <v>49720</v>
      </c>
      <c r="S4549" t="s">
        <v>49721</v>
      </c>
      <c r="U4549" t="s">
        <v>43</v>
      </c>
      <c r="V4549" t="s">
        <v>43</v>
      </c>
      <c r="W4549" t="s">
        <v>44</v>
      </c>
      <c r="X4549" t="s">
        <v>44</v>
      </c>
      <c r="Y4549" t="s">
        <v>49722</v>
      </c>
      <c r="Z4549" t="s">
        <v>49723</v>
      </c>
    </row>
    <row r="4550" spans="1:26" x14ac:dyDescent="0.2">
      <c r="A4550" t="s">
        <v>49724</v>
      </c>
      <c r="B4550" t="s">
        <v>20151</v>
      </c>
      <c r="C4550" t="s">
        <v>28</v>
      </c>
      <c r="D4550" t="s">
        <v>29</v>
      </c>
      <c r="E4550" t="s">
        <v>88</v>
      </c>
      <c r="F4550" t="s">
        <v>31</v>
      </c>
      <c r="G4550" t="s">
        <v>57</v>
      </c>
      <c r="H4550" t="s">
        <v>31</v>
      </c>
      <c r="I4550" t="s">
        <v>49725</v>
      </c>
      <c r="J4550" t="s">
        <v>13514</v>
      </c>
      <c r="K4550" t="s">
        <v>19743</v>
      </c>
      <c r="L4550" t="s">
        <v>49726</v>
      </c>
      <c r="M4550" t="s">
        <v>21647</v>
      </c>
      <c r="N4550" t="s">
        <v>49</v>
      </c>
      <c r="O4550" t="s">
        <v>31</v>
      </c>
      <c r="P4550" t="s">
        <v>49006</v>
      </c>
      <c r="Q4550" t="s">
        <v>49727</v>
      </c>
      <c r="R4550" t="s">
        <v>49728</v>
      </c>
      <c r="S4550" t="s">
        <v>49729</v>
      </c>
      <c r="U4550" t="s">
        <v>43</v>
      </c>
      <c r="V4550" t="s">
        <v>43</v>
      </c>
      <c r="W4550" t="s">
        <v>44</v>
      </c>
      <c r="X4550" t="s">
        <v>44</v>
      </c>
      <c r="Y4550" t="s">
        <v>49730</v>
      </c>
      <c r="Z4550" t="s">
        <v>49731</v>
      </c>
    </row>
    <row r="4551" spans="1:26" x14ac:dyDescent="0.2">
      <c r="A4551" t="s">
        <v>49732</v>
      </c>
      <c r="B4551" t="s">
        <v>49733</v>
      </c>
      <c r="C4551" t="s">
        <v>28</v>
      </c>
      <c r="D4551" t="s">
        <v>29</v>
      </c>
      <c r="E4551" t="s">
        <v>88</v>
      </c>
      <c r="F4551" t="s">
        <v>31</v>
      </c>
      <c r="G4551" t="s">
        <v>71</v>
      </c>
      <c r="H4551" t="s">
        <v>31</v>
      </c>
      <c r="I4551" t="s">
        <v>35710</v>
      </c>
      <c r="J4551" t="s">
        <v>49734</v>
      </c>
      <c r="K4551" t="s">
        <v>49735</v>
      </c>
      <c r="M4551" t="s">
        <v>49736</v>
      </c>
      <c r="N4551" t="s">
        <v>77</v>
      </c>
      <c r="O4551" t="s">
        <v>31</v>
      </c>
      <c r="P4551" t="s">
        <v>49737</v>
      </c>
      <c r="Q4551" t="s">
        <v>49738</v>
      </c>
      <c r="R4551" t="s">
        <v>49739</v>
      </c>
      <c r="S4551" t="s">
        <v>49740</v>
      </c>
      <c r="U4551" t="s">
        <v>43</v>
      </c>
      <c r="V4551" t="s">
        <v>43</v>
      </c>
      <c r="W4551" t="s">
        <v>44</v>
      </c>
      <c r="X4551" t="s">
        <v>44</v>
      </c>
      <c r="Y4551" t="s">
        <v>49741</v>
      </c>
      <c r="Z4551" t="s">
        <v>49742</v>
      </c>
    </row>
    <row r="4552" spans="1:26" x14ac:dyDescent="0.2">
      <c r="A4552" t="s">
        <v>49743</v>
      </c>
      <c r="B4552" t="s">
        <v>49744</v>
      </c>
      <c r="C4552" t="s">
        <v>28</v>
      </c>
      <c r="D4552" t="s">
        <v>29</v>
      </c>
      <c r="E4552" t="s">
        <v>388</v>
      </c>
      <c r="F4552" t="s">
        <v>31</v>
      </c>
      <c r="G4552" t="s">
        <v>89</v>
      </c>
      <c r="H4552" t="s">
        <v>290</v>
      </c>
      <c r="I4552" t="s">
        <v>48823</v>
      </c>
      <c r="J4552" t="s">
        <v>49745</v>
      </c>
      <c r="K4552" t="s">
        <v>49746</v>
      </c>
      <c r="M4552" t="s">
        <v>792</v>
      </c>
      <c r="N4552" t="s">
        <v>49</v>
      </c>
      <c r="O4552" t="s">
        <v>31</v>
      </c>
      <c r="P4552" t="s">
        <v>38</v>
      </c>
      <c r="Q4552" t="s">
        <v>49747</v>
      </c>
      <c r="R4552" t="s">
        <v>49748</v>
      </c>
      <c r="S4552" t="s">
        <v>49749</v>
      </c>
      <c r="T4552" t="s">
        <v>49750</v>
      </c>
      <c r="U4552" t="s">
        <v>43</v>
      </c>
      <c r="V4552" t="s">
        <v>43</v>
      </c>
      <c r="W4552" t="s">
        <v>44</v>
      </c>
      <c r="X4552" t="s">
        <v>44</v>
      </c>
      <c r="Y4552" t="s">
        <v>49751</v>
      </c>
      <c r="Z4552" t="s">
        <v>49752</v>
      </c>
    </row>
    <row r="4553" spans="1:26" x14ac:dyDescent="0.2">
      <c r="A4553" t="s">
        <v>49753</v>
      </c>
      <c r="B4553" t="s">
        <v>19641</v>
      </c>
      <c r="C4553" t="s">
        <v>28</v>
      </c>
      <c r="D4553" t="s">
        <v>29</v>
      </c>
      <c r="E4553" t="s">
        <v>88</v>
      </c>
      <c r="F4553" t="s">
        <v>31</v>
      </c>
      <c r="G4553" t="s">
        <v>71</v>
      </c>
      <c r="H4553" t="s">
        <v>31</v>
      </c>
      <c r="I4553" t="s">
        <v>47435</v>
      </c>
      <c r="J4553" t="s">
        <v>19643</v>
      </c>
      <c r="K4553" t="s">
        <v>19644</v>
      </c>
      <c r="L4553" t="s">
        <v>49754</v>
      </c>
      <c r="M4553" t="s">
        <v>49755</v>
      </c>
      <c r="N4553" t="s">
        <v>49</v>
      </c>
      <c r="O4553" t="s">
        <v>31</v>
      </c>
      <c r="P4553" t="s">
        <v>49756</v>
      </c>
      <c r="Q4553" t="s">
        <v>49757</v>
      </c>
      <c r="R4553" t="s">
        <v>49758</v>
      </c>
      <c r="S4553" t="s">
        <v>49759</v>
      </c>
      <c r="T4553" t="s">
        <v>49760</v>
      </c>
      <c r="U4553" t="s">
        <v>43</v>
      </c>
      <c r="V4553" t="s">
        <v>43</v>
      </c>
      <c r="W4553" t="s">
        <v>44</v>
      </c>
      <c r="X4553" t="s">
        <v>44</v>
      </c>
      <c r="Y4553" t="s">
        <v>49761</v>
      </c>
      <c r="Z4553" t="s">
        <v>49762</v>
      </c>
    </row>
    <row r="4554" spans="1:26" x14ac:dyDescent="0.2">
      <c r="A4554" t="s">
        <v>49763</v>
      </c>
      <c r="B4554" t="s">
        <v>49764</v>
      </c>
      <c r="C4554" t="s">
        <v>28</v>
      </c>
      <c r="D4554" t="s">
        <v>29</v>
      </c>
      <c r="E4554" t="s">
        <v>388</v>
      </c>
      <c r="F4554" t="s">
        <v>31</v>
      </c>
      <c r="G4554" t="s">
        <v>89</v>
      </c>
      <c r="H4554" t="s">
        <v>31</v>
      </c>
      <c r="I4554" t="s">
        <v>49765</v>
      </c>
      <c r="J4554" t="s">
        <v>49766</v>
      </c>
      <c r="K4554" t="s">
        <v>49767</v>
      </c>
      <c r="M4554" t="s">
        <v>20785</v>
      </c>
      <c r="N4554" t="s">
        <v>49</v>
      </c>
      <c r="O4554" t="s">
        <v>31</v>
      </c>
      <c r="P4554" t="s">
        <v>20380</v>
      </c>
      <c r="Q4554" t="s">
        <v>49768</v>
      </c>
      <c r="R4554" t="s">
        <v>49769</v>
      </c>
      <c r="S4554" t="s">
        <v>49770</v>
      </c>
      <c r="T4554" t="s">
        <v>49771</v>
      </c>
      <c r="U4554" t="s">
        <v>43</v>
      </c>
      <c r="V4554" t="s">
        <v>43</v>
      </c>
      <c r="W4554" t="s">
        <v>44</v>
      </c>
      <c r="X4554" t="s">
        <v>44</v>
      </c>
      <c r="Y4554" t="s">
        <v>49772</v>
      </c>
      <c r="Z4554" t="s">
        <v>49773</v>
      </c>
    </row>
    <row r="4555" spans="1:26" x14ac:dyDescent="0.2">
      <c r="A4555" t="s">
        <v>49774</v>
      </c>
      <c r="B4555" t="s">
        <v>49775</v>
      </c>
      <c r="C4555" t="s">
        <v>28</v>
      </c>
      <c r="D4555" t="s">
        <v>29</v>
      </c>
      <c r="E4555" t="s">
        <v>88</v>
      </c>
      <c r="F4555" t="s">
        <v>31</v>
      </c>
      <c r="G4555" t="s">
        <v>71</v>
      </c>
      <c r="H4555" t="s">
        <v>31</v>
      </c>
      <c r="I4555" t="s">
        <v>49776</v>
      </c>
      <c r="J4555" t="s">
        <v>18676</v>
      </c>
      <c r="K4555" t="s">
        <v>18677</v>
      </c>
      <c r="L4555" t="s">
        <v>49777</v>
      </c>
      <c r="M4555" t="s">
        <v>49778</v>
      </c>
      <c r="N4555" t="s">
        <v>49</v>
      </c>
      <c r="O4555" t="s">
        <v>31</v>
      </c>
      <c r="P4555" t="s">
        <v>49779</v>
      </c>
      <c r="Q4555" t="s">
        <v>49780</v>
      </c>
      <c r="R4555" t="s">
        <v>49781</v>
      </c>
      <c r="S4555" t="s">
        <v>49782</v>
      </c>
      <c r="U4555" t="s">
        <v>43</v>
      </c>
      <c r="V4555" t="s">
        <v>43</v>
      </c>
      <c r="W4555" t="s">
        <v>44</v>
      </c>
      <c r="X4555" t="s">
        <v>44</v>
      </c>
      <c r="Y4555" t="s">
        <v>49783</v>
      </c>
      <c r="Z4555" t="s">
        <v>49784</v>
      </c>
    </row>
    <row r="4556" spans="1:26" x14ac:dyDescent="0.2">
      <c r="A4556" t="s">
        <v>49785</v>
      </c>
      <c r="B4556" t="s">
        <v>49786</v>
      </c>
      <c r="C4556" t="s">
        <v>28</v>
      </c>
      <c r="D4556" t="s">
        <v>29</v>
      </c>
      <c r="E4556" t="s">
        <v>88</v>
      </c>
      <c r="F4556" t="s">
        <v>31</v>
      </c>
      <c r="G4556" t="s">
        <v>164</v>
      </c>
      <c r="H4556" t="s">
        <v>31</v>
      </c>
      <c r="I4556" t="s">
        <v>49787</v>
      </c>
      <c r="J4556" t="s">
        <v>49788</v>
      </c>
      <c r="K4556" t="s">
        <v>19876</v>
      </c>
      <c r="M4556" t="s">
        <v>20118</v>
      </c>
      <c r="N4556" t="s">
        <v>49</v>
      </c>
      <c r="O4556" t="s">
        <v>31</v>
      </c>
      <c r="P4556" t="s">
        <v>20707</v>
      </c>
      <c r="Q4556" t="s">
        <v>49789</v>
      </c>
      <c r="R4556" t="s">
        <v>49790</v>
      </c>
      <c r="S4556" t="s">
        <v>49791</v>
      </c>
      <c r="T4556" t="s">
        <v>49792</v>
      </c>
      <c r="U4556" t="s">
        <v>43</v>
      </c>
      <c r="V4556" t="s">
        <v>43</v>
      </c>
      <c r="W4556" t="s">
        <v>44</v>
      </c>
      <c r="X4556" t="s">
        <v>44</v>
      </c>
      <c r="Y4556" t="s">
        <v>49793</v>
      </c>
      <c r="Z4556" t="s">
        <v>49794</v>
      </c>
    </row>
    <row r="4557" spans="1:26" x14ac:dyDescent="0.2">
      <c r="A4557" t="s">
        <v>49795</v>
      </c>
      <c r="B4557" t="s">
        <v>49796</v>
      </c>
      <c r="C4557" t="s">
        <v>28</v>
      </c>
      <c r="D4557" t="s">
        <v>29</v>
      </c>
      <c r="E4557" t="s">
        <v>30</v>
      </c>
      <c r="F4557" t="s">
        <v>31</v>
      </c>
      <c r="G4557" t="s">
        <v>71</v>
      </c>
      <c r="H4557" t="s">
        <v>31</v>
      </c>
      <c r="I4557" t="s">
        <v>49797</v>
      </c>
      <c r="J4557" t="s">
        <v>49798</v>
      </c>
      <c r="K4557" t="s">
        <v>41159</v>
      </c>
      <c r="M4557" t="s">
        <v>49799</v>
      </c>
      <c r="N4557" t="s">
        <v>77</v>
      </c>
      <c r="O4557" t="s">
        <v>31</v>
      </c>
      <c r="P4557" t="s">
        <v>23040</v>
      </c>
      <c r="Q4557" t="s">
        <v>49800</v>
      </c>
      <c r="R4557" t="s">
        <v>49801</v>
      </c>
      <c r="S4557" t="s">
        <v>49802</v>
      </c>
      <c r="U4557" t="s">
        <v>43</v>
      </c>
      <c r="V4557" t="s">
        <v>43</v>
      </c>
      <c r="W4557" t="s">
        <v>44</v>
      </c>
      <c r="X4557" t="s">
        <v>44</v>
      </c>
      <c r="Y4557" t="s">
        <v>49803</v>
      </c>
      <c r="Z4557" t="s">
        <v>49804</v>
      </c>
    </row>
    <row r="4558" spans="1:26" x14ac:dyDescent="0.2">
      <c r="A4558" t="s">
        <v>49805</v>
      </c>
      <c r="B4558" t="s">
        <v>49806</v>
      </c>
      <c r="C4558" t="s">
        <v>28</v>
      </c>
      <c r="D4558" t="s">
        <v>29</v>
      </c>
      <c r="E4558" t="s">
        <v>88</v>
      </c>
      <c r="F4558" t="s">
        <v>31</v>
      </c>
      <c r="G4558" t="s">
        <v>57</v>
      </c>
      <c r="H4558" t="s">
        <v>71</v>
      </c>
      <c r="I4558" t="s">
        <v>49807</v>
      </c>
      <c r="J4558" t="s">
        <v>49808</v>
      </c>
      <c r="K4558" t="s">
        <v>49809</v>
      </c>
      <c r="M4558" t="s">
        <v>49342</v>
      </c>
      <c r="N4558" t="s">
        <v>77</v>
      </c>
      <c r="O4558" t="s">
        <v>31</v>
      </c>
      <c r="P4558" t="s">
        <v>49810</v>
      </c>
      <c r="Q4558" t="s">
        <v>49811</v>
      </c>
      <c r="R4558" t="s">
        <v>49812</v>
      </c>
      <c r="S4558" t="s">
        <v>49813</v>
      </c>
      <c r="T4558" t="s">
        <v>49814</v>
      </c>
      <c r="U4558" t="s">
        <v>43</v>
      </c>
      <c r="V4558" t="s">
        <v>43</v>
      </c>
      <c r="W4558" t="s">
        <v>44</v>
      </c>
      <c r="X4558" t="s">
        <v>44</v>
      </c>
      <c r="Y4558" t="s">
        <v>49815</v>
      </c>
      <c r="Z4558" t="s">
        <v>49816</v>
      </c>
    </row>
    <row r="4559" spans="1:26" x14ac:dyDescent="0.2">
      <c r="A4559" t="s">
        <v>49817</v>
      </c>
      <c r="B4559" t="s">
        <v>49818</v>
      </c>
      <c r="C4559" t="s">
        <v>28</v>
      </c>
      <c r="D4559" t="s">
        <v>29</v>
      </c>
      <c r="E4559" t="s">
        <v>88</v>
      </c>
      <c r="F4559" t="s">
        <v>31</v>
      </c>
      <c r="G4559" t="s">
        <v>71</v>
      </c>
      <c r="H4559" t="s">
        <v>290</v>
      </c>
      <c r="I4559" t="s">
        <v>49819</v>
      </c>
      <c r="J4559" t="s">
        <v>20238</v>
      </c>
      <c r="K4559" t="s">
        <v>20239</v>
      </c>
      <c r="M4559" t="s">
        <v>49820</v>
      </c>
      <c r="N4559" t="s">
        <v>49</v>
      </c>
      <c r="O4559" t="s">
        <v>31</v>
      </c>
      <c r="P4559" t="s">
        <v>20334</v>
      </c>
      <c r="Q4559" t="s">
        <v>49821</v>
      </c>
      <c r="R4559" t="s">
        <v>49822</v>
      </c>
      <c r="S4559" t="s">
        <v>49823</v>
      </c>
      <c r="T4559" t="s">
        <v>49824</v>
      </c>
      <c r="U4559" t="s">
        <v>43</v>
      </c>
      <c r="V4559" t="s">
        <v>43</v>
      </c>
      <c r="W4559" t="s">
        <v>44</v>
      </c>
      <c r="X4559" t="s">
        <v>44</v>
      </c>
      <c r="Y4559" t="s">
        <v>49825</v>
      </c>
      <c r="Z4559" t="s">
        <v>49826</v>
      </c>
    </row>
    <row r="4560" spans="1:26" x14ac:dyDescent="0.2">
      <c r="A4560" t="s">
        <v>49827</v>
      </c>
      <c r="B4560" t="s">
        <v>49828</v>
      </c>
      <c r="C4560" t="s">
        <v>23252</v>
      </c>
      <c r="D4560" t="s">
        <v>3499</v>
      </c>
      <c r="E4560" t="s">
        <v>88</v>
      </c>
      <c r="F4560" t="s">
        <v>31</v>
      </c>
      <c r="G4560" t="s">
        <v>57</v>
      </c>
      <c r="H4560" t="s">
        <v>31</v>
      </c>
      <c r="I4560" t="s">
        <v>47906</v>
      </c>
      <c r="J4560" t="s">
        <v>23476</v>
      </c>
      <c r="K4560" t="s">
        <v>23477</v>
      </c>
      <c r="L4560" t="s">
        <v>49829</v>
      </c>
      <c r="N4560" t="s">
        <v>49</v>
      </c>
      <c r="O4560" t="s">
        <v>37</v>
      </c>
      <c r="P4560" t="s">
        <v>23491</v>
      </c>
      <c r="Q4560" t="s">
        <v>49830</v>
      </c>
      <c r="R4560" t="s">
        <v>49831</v>
      </c>
      <c r="S4560" t="s">
        <v>49832</v>
      </c>
      <c r="U4560" t="s">
        <v>43</v>
      </c>
      <c r="V4560" t="s">
        <v>49833</v>
      </c>
      <c r="W4560" t="s">
        <v>44</v>
      </c>
      <c r="X4560" t="s">
        <v>44</v>
      </c>
      <c r="Y4560" t="s">
        <v>49834</v>
      </c>
      <c r="Z4560" t="s">
        <v>49835</v>
      </c>
    </row>
    <row r="4561" spans="1:26" x14ac:dyDescent="0.2">
      <c r="A4561" t="s">
        <v>49836</v>
      </c>
      <c r="B4561" t="s">
        <v>49837</v>
      </c>
      <c r="C4561" t="s">
        <v>28</v>
      </c>
      <c r="D4561" t="s">
        <v>29</v>
      </c>
      <c r="E4561" t="s">
        <v>30</v>
      </c>
      <c r="F4561" t="s">
        <v>31</v>
      </c>
      <c r="G4561" t="s">
        <v>32</v>
      </c>
      <c r="H4561" t="s">
        <v>31</v>
      </c>
      <c r="I4561" t="s">
        <v>49838</v>
      </c>
      <c r="J4561" t="s">
        <v>21093</v>
      </c>
      <c r="K4561" t="s">
        <v>21094</v>
      </c>
      <c r="M4561" t="s">
        <v>792</v>
      </c>
      <c r="N4561" t="s">
        <v>49</v>
      </c>
      <c r="O4561" t="s">
        <v>31</v>
      </c>
      <c r="P4561" t="s">
        <v>49627</v>
      </c>
      <c r="Q4561" t="s">
        <v>49839</v>
      </c>
      <c r="R4561" t="s">
        <v>49840</v>
      </c>
      <c r="S4561" t="s">
        <v>49841</v>
      </c>
      <c r="U4561" t="s">
        <v>43</v>
      </c>
      <c r="V4561" t="s">
        <v>43</v>
      </c>
      <c r="W4561" t="s">
        <v>44</v>
      </c>
      <c r="X4561" t="s">
        <v>44</v>
      </c>
      <c r="Y4561" t="s">
        <v>49842</v>
      </c>
      <c r="Z4561" t="s">
        <v>49843</v>
      </c>
    </row>
    <row r="4562" spans="1:26" x14ac:dyDescent="0.2">
      <c r="A4562" t="s">
        <v>49844</v>
      </c>
      <c r="B4562" t="s">
        <v>49818</v>
      </c>
      <c r="C4562" t="s">
        <v>28</v>
      </c>
      <c r="D4562" t="s">
        <v>29</v>
      </c>
      <c r="E4562" t="s">
        <v>388</v>
      </c>
      <c r="F4562" t="s">
        <v>31</v>
      </c>
      <c r="G4562" t="s">
        <v>71</v>
      </c>
      <c r="H4562" t="s">
        <v>290</v>
      </c>
      <c r="I4562" t="s">
        <v>49819</v>
      </c>
      <c r="J4562" t="s">
        <v>20238</v>
      </c>
      <c r="K4562" t="s">
        <v>20239</v>
      </c>
      <c r="M4562" t="s">
        <v>792</v>
      </c>
      <c r="N4562" t="s">
        <v>49</v>
      </c>
      <c r="O4562" t="s">
        <v>31</v>
      </c>
      <c r="P4562" t="s">
        <v>20249</v>
      </c>
      <c r="Q4562" t="s">
        <v>49845</v>
      </c>
      <c r="R4562" t="s">
        <v>49846</v>
      </c>
      <c r="S4562" t="s">
        <v>49847</v>
      </c>
      <c r="T4562" t="s">
        <v>49848</v>
      </c>
      <c r="U4562" t="s">
        <v>43</v>
      </c>
      <c r="V4562" t="s">
        <v>43</v>
      </c>
      <c r="W4562" t="s">
        <v>44</v>
      </c>
      <c r="X4562" t="s">
        <v>44</v>
      </c>
      <c r="Y4562" t="s">
        <v>49849</v>
      </c>
      <c r="Z4562" t="s">
        <v>49850</v>
      </c>
    </row>
    <row r="4563" spans="1:26" x14ac:dyDescent="0.2">
      <c r="A4563" t="s">
        <v>49851</v>
      </c>
      <c r="B4563" t="s">
        <v>49852</v>
      </c>
      <c r="C4563" t="s">
        <v>23252</v>
      </c>
      <c r="D4563" t="s">
        <v>29</v>
      </c>
      <c r="E4563" t="s">
        <v>30</v>
      </c>
      <c r="F4563" t="s">
        <v>31</v>
      </c>
      <c r="G4563" t="s">
        <v>165</v>
      </c>
      <c r="H4563" t="s">
        <v>31</v>
      </c>
      <c r="I4563" t="s">
        <v>3275</v>
      </c>
      <c r="J4563" t="s">
        <v>23330</v>
      </c>
      <c r="K4563" t="s">
        <v>23331</v>
      </c>
      <c r="N4563" t="s">
        <v>49</v>
      </c>
      <c r="O4563" t="s">
        <v>31</v>
      </c>
      <c r="P4563" t="s">
        <v>23511</v>
      </c>
      <c r="Q4563" t="s">
        <v>49853</v>
      </c>
      <c r="R4563" t="s">
        <v>49854</v>
      </c>
      <c r="S4563" t="s">
        <v>49855</v>
      </c>
      <c r="U4563" t="s">
        <v>43</v>
      </c>
      <c r="V4563" t="s">
        <v>43</v>
      </c>
      <c r="W4563" t="s">
        <v>44</v>
      </c>
      <c r="X4563" t="s">
        <v>44</v>
      </c>
      <c r="Y4563" t="s">
        <v>49856</v>
      </c>
      <c r="Z4563" t="s">
        <v>49857</v>
      </c>
    </row>
    <row r="4564" spans="1:26" x14ac:dyDescent="0.2">
      <c r="A4564" t="s">
        <v>49858</v>
      </c>
      <c r="B4564" t="s">
        <v>24071</v>
      </c>
      <c r="C4564" t="s">
        <v>23252</v>
      </c>
      <c r="D4564" t="s">
        <v>3499</v>
      </c>
      <c r="E4564" t="s">
        <v>88</v>
      </c>
      <c r="F4564" t="s">
        <v>30</v>
      </c>
      <c r="G4564" t="s">
        <v>71</v>
      </c>
      <c r="H4564" t="s">
        <v>290</v>
      </c>
      <c r="I4564" t="s">
        <v>49859</v>
      </c>
      <c r="J4564" t="s">
        <v>24073</v>
      </c>
      <c r="K4564" t="s">
        <v>14715</v>
      </c>
      <c r="L4564" t="s">
        <v>49860</v>
      </c>
      <c r="M4564" t="s">
        <v>23275</v>
      </c>
      <c r="N4564" t="s">
        <v>49</v>
      </c>
      <c r="O4564" t="s">
        <v>37</v>
      </c>
      <c r="P4564" t="s">
        <v>49861</v>
      </c>
      <c r="Q4564" t="s">
        <v>49862</v>
      </c>
      <c r="R4564" t="s">
        <v>49863</v>
      </c>
      <c r="S4564" t="s">
        <v>49864</v>
      </c>
      <c r="U4564" t="s">
        <v>43</v>
      </c>
      <c r="V4564" t="s">
        <v>43</v>
      </c>
      <c r="W4564" t="s">
        <v>44</v>
      </c>
      <c r="X4564" t="s">
        <v>44</v>
      </c>
      <c r="Y4564" t="s">
        <v>49865</v>
      </c>
      <c r="Z4564" t="s">
        <v>49866</v>
      </c>
    </row>
    <row r="4565" spans="1:26" x14ac:dyDescent="0.2">
      <c r="A4565" t="s">
        <v>49867</v>
      </c>
      <c r="B4565" t="s">
        <v>49868</v>
      </c>
      <c r="C4565" t="s">
        <v>23252</v>
      </c>
      <c r="D4565" t="s">
        <v>107</v>
      </c>
      <c r="E4565" t="s">
        <v>88</v>
      </c>
      <c r="F4565" t="s">
        <v>31</v>
      </c>
      <c r="G4565" t="s">
        <v>71</v>
      </c>
      <c r="H4565" t="s">
        <v>31</v>
      </c>
      <c r="I4565" t="s">
        <v>49869</v>
      </c>
      <c r="J4565" t="s">
        <v>23355</v>
      </c>
      <c r="K4565" t="s">
        <v>14715</v>
      </c>
      <c r="L4565" t="s">
        <v>49870</v>
      </c>
      <c r="N4565" t="s">
        <v>49</v>
      </c>
      <c r="O4565" t="s">
        <v>37</v>
      </c>
      <c r="P4565" t="s">
        <v>23456</v>
      </c>
      <c r="Q4565" t="s">
        <v>49871</v>
      </c>
      <c r="R4565" t="s">
        <v>49872</v>
      </c>
      <c r="S4565" t="s">
        <v>49873</v>
      </c>
      <c r="U4565" t="s">
        <v>43</v>
      </c>
      <c r="V4565" t="s">
        <v>49874</v>
      </c>
      <c r="W4565" t="s">
        <v>44</v>
      </c>
      <c r="X4565" t="s">
        <v>44</v>
      </c>
      <c r="Y4565" t="s">
        <v>49875</v>
      </c>
      <c r="Z4565" t="s">
        <v>49876</v>
      </c>
    </row>
    <row r="4566" spans="1:26" x14ac:dyDescent="0.2">
      <c r="A4566" t="s">
        <v>49877</v>
      </c>
      <c r="B4566" t="s">
        <v>49878</v>
      </c>
      <c r="C4566" t="s">
        <v>23252</v>
      </c>
      <c r="D4566" t="s">
        <v>29</v>
      </c>
      <c r="E4566" t="s">
        <v>30</v>
      </c>
      <c r="F4566" t="s">
        <v>31</v>
      </c>
      <c r="G4566" t="s">
        <v>71</v>
      </c>
      <c r="H4566" t="s">
        <v>31</v>
      </c>
      <c r="I4566" t="s">
        <v>49879</v>
      </c>
      <c r="J4566" t="s">
        <v>6428</v>
      </c>
      <c r="K4566" t="s">
        <v>4985</v>
      </c>
      <c r="L4566" t="s">
        <v>49880</v>
      </c>
      <c r="M4566" t="s">
        <v>49881</v>
      </c>
      <c r="N4566" t="s">
        <v>49</v>
      </c>
      <c r="O4566" t="s">
        <v>37</v>
      </c>
      <c r="P4566" t="s">
        <v>23256</v>
      </c>
      <c r="Q4566" t="s">
        <v>49882</v>
      </c>
      <c r="R4566" t="s">
        <v>49883</v>
      </c>
      <c r="S4566" t="s">
        <v>49884</v>
      </c>
      <c r="U4566" t="s">
        <v>43</v>
      </c>
      <c r="V4566" t="s">
        <v>43</v>
      </c>
      <c r="W4566" t="s">
        <v>44</v>
      </c>
      <c r="X4566" t="s">
        <v>44</v>
      </c>
      <c r="Y4566" t="s">
        <v>49885</v>
      </c>
      <c r="Z4566" t="s">
        <v>49886</v>
      </c>
    </row>
    <row r="4567" spans="1:26" x14ac:dyDescent="0.2">
      <c r="A4567" t="s">
        <v>49887</v>
      </c>
      <c r="B4567" t="s">
        <v>23519</v>
      </c>
      <c r="C4567" t="s">
        <v>23252</v>
      </c>
      <c r="D4567" t="s">
        <v>107</v>
      </c>
      <c r="E4567" t="s">
        <v>30</v>
      </c>
      <c r="F4567" t="s">
        <v>31</v>
      </c>
      <c r="G4567" t="s">
        <v>89</v>
      </c>
      <c r="H4567" t="s">
        <v>31</v>
      </c>
      <c r="I4567" t="s">
        <v>49888</v>
      </c>
      <c r="J4567" t="s">
        <v>23521</v>
      </c>
      <c r="K4567" t="s">
        <v>14715</v>
      </c>
      <c r="L4567" t="s">
        <v>49889</v>
      </c>
      <c r="N4567" t="s">
        <v>49</v>
      </c>
      <c r="O4567" t="s">
        <v>37</v>
      </c>
      <c r="P4567" t="s">
        <v>23523</v>
      </c>
      <c r="Q4567" t="s">
        <v>49890</v>
      </c>
      <c r="R4567" t="s">
        <v>49891</v>
      </c>
      <c r="S4567" t="s">
        <v>49892</v>
      </c>
      <c r="U4567" t="s">
        <v>43</v>
      </c>
      <c r="V4567" t="s">
        <v>43</v>
      </c>
      <c r="W4567" t="s">
        <v>699</v>
      </c>
      <c r="X4567" t="s">
        <v>44</v>
      </c>
      <c r="Y4567" t="s">
        <v>49893</v>
      </c>
      <c r="Z4567" t="s">
        <v>49894</v>
      </c>
    </row>
    <row r="4568" spans="1:26" x14ac:dyDescent="0.2">
      <c r="A4568" t="s">
        <v>49895</v>
      </c>
      <c r="B4568" t="s">
        <v>23453</v>
      </c>
      <c r="C4568" t="s">
        <v>23252</v>
      </c>
      <c r="D4568" t="s">
        <v>107</v>
      </c>
      <c r="E4568" t="s">
        <v>88</v>
      </c>
      <c r="F4568" t="s">
        <v>31</v>
      </c>
      <c r="G4568" t="s">
        <v>71</v>
      </c>
      <c r="H4568" t="s">
        <v>31</v>
      </c>
      <c r="I4568" t="s">
        <v>49896</v>
      </c>
      <c r="J4568" t="s">
        <v>23454</v>
      </c>
      <c r="K4568" t="s">
        <v>49897</v>
      </c>
      <c r="N4568" t="s">
        <v>49</v>
      </c>
      <c r="O4568" t="s">
        <v>37</v>
      </c>
      <c r="P4568" t="s">
        <v>23456</v>
      </c>
      <c r="Q4568" t="s">
        <v>23457</v>
      </c>
      <c r="R4568" t="s">
        <v>23458</v>
      </c>
      <c r="S4568" t="s">
        <v>49898</v>
      </c>
      <c r="U4568" t="s">
        <v>43</v>
      </c>
      <c r="V4568" t="s">
        <v>43</v>
      </c>
      <c r="W4568" t="s">
        <v>44</v>
      </c>
      <c r="X4568" t="s">
        <v>44</v>
      </c>
      <c r="Y4568" t="s">
        <v>49899</v>
      </c>
      <c r="Z4568" t="s">
        <v>49900</v>
      </c>
    </row>
    <row r="4569" spans="1:26" x14ac:dyDescent="0.2">
      <c r="A4569" t="s">
        <v>49901</v>
      </c>
      <c r="B4569" t="s">
        <v>49902</v>
      </c>
      <c r="C4569" t="s">
        <v>28</v>
      </c>
      <c r="D4569" t="s">
        <v>29</v>
      </c>
      <c r="E4569" t="s">
        <v>30</v>
      </c>
      <c r="F4569" t="s">
        <v>31</v>
      </c>
      <c r="G4569" t="s">
        <v>164</v>
      </c>
      <c r="H4569" t="s">
        <v>31</v>
      </c>
      <c r="I4569" t="s">
        <v>49903</v>
      </c>
      <c r="J4569" t="s">
        <v>19875</v>
      </c>
      <c r="K4569" t="s">
        <v>19876</v>
      </c>
      <c r="N4569" t="s">
        <v>49</v>
      </c>
      <c r="O4569" t="s">
        <v>31</v>
      </c>
      <c r="P4569" t="s">
        <v>19877</v>
      </c>
      <c r="Q4569" t="s">
        <v>49904</v>
      </c>
      <c r="R4569" t="s">
        <v>49905</v>
      </c>
      <c r="S4569" t="s">
        <v>49906</v>
      </c>
      <c r="U4569" t="s">
        <v>43</v>
      </c>
      <c r="V4569" t="s">
        <v>43</v>
      </c>
      <c r="W4569" t="s">
        <v>44</v>
      </c>
      <c r="X4569" t="s">
        <v>44</v>
      </c>
      <c r="Y4569" t="s">
        <v>49907</v>
      </c>
      <c r="Z4569" t="s">
        <v>49908</v>
      </c>
    </row>
    <row r="4570" spans="1:26" x14ac:dyDescent="0.2">
      <c r="A4570" t="s">
        <v>49909</v>
      </c>
      <c r="B4570" t="s">
        <v>49910</v>
      </c>
      <c r="C4570" t="s">
        <v>28</v>
      </c>
      <c r="D4570" t="s">
        <v>29</v>
      </c>
      <c r="E4570" t="s">
        <v>30</v>
      </c>
      <c r="F4570" t="s">
        <v>31</v>
      </c>
      <c r="G4570" t="s">
        <v>164</v>
      </c>
      <c r="H4570" t="s">
        <v>31</v>
      </c>
      <c r="I4570" t="s">
        <v>49911</v>
      </c>
      <c r="J4570" t="s">
        <v>20389</v>
      </c>
      <c r="K4570" t="s">
        <v>20390</v>
      </c>
      <c r="N4570" t="s">
        <v>77</v>
      </c>
      <c r="O4570" t="s">
        <v>31</v>
      </c>
      <c r="P4570" t="s">
        <v>49912</v>
      </c>
      <c r="Q4570" t="s">
        <v>49913</v>
      </c>
      <c r="R4570" t="s">
        <v>49914</v>
      </c>
      <c r="S4570" t="s">
        <v>49915</v>
      </c>
      <c r="U4570" t="s">
        <v>43</v>
      </c>
      <c r="V4570" t="s">
        <v>43</v>
      </c>
      <c r="W4570" t="s">
        <v>44</v>
      </c>
      <c r="X4570" t="s">
        <v>44</v>
      </c>
      <c r="Y4570" t="s">
        <v>49916</v>
      </c>
      <c r="Z4570" t="s">
        <v>49917</v>
      </c>
    </row>
    <row r="4571" spans="1:26" x14ac:dyDescent="0.2">
      <c r="A4571" t="s">
        <v>49918</v>
      </c>
      <c r="B4571" t="s">
        <v>49919</v>
      </c>
      <c r="C4571" t="s">
        <v>28</v>
      </c>
      <c r="D4571" t="s">
        <v>107</v>
      </c>
      <c r="E4571" t="s">
        <v>388</v>
      </c>
      <c r="F4571" t="s">
        <v>30</v>
      </c>
      <c r="G4571" t="s">
        <v>89</v>
      </c>
      <c r="H4571" t="s">
        <v>31</v>
      </c>
      <c r="I4571" t="s">
        <v>49920</v>
      </c>
      <c r="J4571" t="s">
        <v>49921</v>
      </c>
      <c r="K4571" t="s">
        <v>2669</v>
      </c>
      <c r="N4571" t="s">
        <v>49</v>
      </c>
      <c r="O4571" t="s">
        <v>31</v>
      </c>
      <c r="P4571" t="s">
        <v>21150</v>
      </c>
      <c r="Q4571" t="s">
        <v>49922</v>
      </c>
      <c r="R4571" t="s">
        <v>49923</v>
      </c>
      <c r="S4571" t="s">
        <v>49924</v>
      </c>
      <c r="U4571" t="s">
        <v>43</v>
      </c>
      <c r="V4571" t="s">
        <v>43</v>
      </c>
      <c r="W4571" t="s">
        <v>44</v>
      </c>
      <c r="X4571" t="s">
        <v>44</v>
      </c>
      <c r="Y4571" t="s">
        <v>49925</v>
      </c>
      <c r="Z4571" t="s">
        <v>49926</v>
      </c>
    </row>
    <row r="4572" spans="1:26" x14ac:dyDescent="0.2">
      <c r="A4572" t="s">
        <v>49927</v>
      </c>
      <c r="B4572" t="s">
        <v>49928</v>
      </c>
      <c r="C4572" t="s">
        <v>28</v>
      </c>
      <c r="D4572" t="s">
        <v>107</v>
      </c>
      <c r="E4572" t="s">
        <v>30</v>
      </c>
      <c r="F4572" t="s">
        <v>31</v>
      </c>
      <c r="G4572" t="s">
        <v>32</v>
      </c>
      <c r="H4572" t="s">
        <v>31</v>
      </c>
      <c r="I4572" t="s">
        <v>49929</v>
      </c>
      <c r="J4572" t="s">
        <v>49930</v>
      </c>
      <c r="K4572" t="s">
        <v>2669</v>
      </c>
      <c r="M4572" t="s">
        <v>49931</v>
      </c>
      <c r="N4572" t="s">
        <v>77</v>
      </c>
      <c r="O4572" t="s">
        <v>31</v>
      </c>
      <c r="P4572" t="s">
        <v>20355</v>
      </c>
      <c r="Q4572" t="s">
        <v>49932</v>
      </c>
      <c r="R4572" t="s">
        <v>49933</v>
      </c>
      <c r="S4572" t="s">
        <v>49934</v>
      </c>
      <c r="T4572" t="s">
        <v>4293</v>
      </c>
      <c r="U4572" t="s">
        <v>43</v>
      </c>
      <c r="V4572" t="s">
        <v>43</v>
      </c>
      <c r="W4572" t="s">
        <v>44</v>
      </c>
      <c r="X4572" t="s">
        <v>44</v>
      </c>
      <c r="Y4572" t="s">
        <v>49935</v>
      </c>
      <c r="Z4572" t="s">
        <v>49936</v>
      </c>
    </row>
    <row r="4573" spans="1:26" x14ac:dyDescent="0.2">
      <c r="A4573" t="s">
        <v>49937</v>
      </c>
      <c r="B4573" t="s">
        <v>22360</v>
      </c>
      <c r="C4573" t="s">
        <v>28</v>
      </c>
      <c r="D4573" t="s">
        <v>107</v>
      </c>
      <c r="E4573" t="s">
        <v>30</v>
      </c>
      <c r="F4573" t="s">
        <v>388</v>
      </c>
      <c r="G4573" t="s">
        <v>108</v>
      </c>
      <c r="H4573" t="s">
        <v>31</v>
      </c>
      <c r="I4573" t="s">
        <v>34664</v>
      </c>
      <c r="J4573" t="s">
        <v>22362</v>
      </c>
      <c r="K4573" t="s">
        <v>2669</v>
      </c>
      <c r="L4573" t="s">
        <v>49938</v>
      </c>
      <c r="M4573" t="s">
        <v>21075</v>
      </c>
      <c r="N4573" t="s">
        <v>77</v>
      </c>
      <c r="O4573" t="s">
        <v>31</v>
      </c>
      <c r="P4573" t="s">
        <v>20355</v>
      </c>
      <c r="Q4573" t="s">
        <v>49939</v>
      </c>
      <c r="R4573" t="s">
        <v>49940</v>
      </c>
      <c r="S4573" t="s">
        <v>49941</v>
      </c>
      <c r="U4573" t="s">
        <v>43</v>
      </c>
      <c r="V4573" t="s">
        <v>43</v>
      </c>
      <c r="W4573" t="s">
        <v>44</v>
      </c>
      <c r="X4573" t="s">
        <v>44</v>
      </c>
      <c r="Y4573" t="s">
        <v>49942</v>
      </c>
      <c r="Z4573" t="s">
        <v>49943</v>
      </c>
    </row>
    <row r="4574" spans="1:26" x14ac:dyDescent="0.2">
      <c r="A4574" t="s">
        <v>49944</v>
      </c>
      <c r="B4574" t="s">
        <v>21958</v>
      </c>
      <c r="C4574" t="s">
        <v>28</v>
      </c>
      <c r="D4574" t="s">
        <v>107</v>
      </c>
      <c r="E4574" t="s">
        <v>30</v>
      </c>
      <c r="F4574" t="s">
        <v>388</v>
      </c>
      <c r="G4574" t="s">
        <v>89</v>
      </c>
      <c r="H4574" t="s">
        <v>31</v>
      </c>
      <c r="I4574" t="s">
        <v>49598</v>
      </c>
      <c r="J4574" t="s">
        <v>21960</v>
      </c>
      <c r="K4574" t="s">
        <v>2669</v>
      </c>
      <c r="M4574" t="s">
        <v>20354</v>
      </c>
      <c r="N4574" t="s">
        <v>77</v>
      </c>
      <c r="O4574" t="s">
        <v>31</v>
      </c>
      <c r="P4574" t="s">
        <v>21758</v>
      </c>
      <c r="Q4574" t="s">
        <v>49945</v>
      </c>
      <c r="R4574" t="s">
        <v>49946</v>
      </c>
      <c r="S4574" t="s">
        <v>49947</v>
      </c>
      <c r="U4574" t="s">
        <v>49948</v>
      </c>
      <c r="V4574" t="s">
        <v>43</v>
      </c>
      <c r="W4574" t="s">
        <v>44</v>
      </c>
      <c r="X4574" t="s">
        <v>44</v>
      </c>
      <c r="Y4574" t="s">
        <v>49949</v>
      </c>
      <c r="Z4574" t="s">
        <v>49950</v>
      </c>
    </row>
    <row r="4575" spans="1:26" x14ac:dyDescent="0.2">
      <c r="A4575" t="s">
        <v>49951</v>
      </c>
      <c r="B4575" t="s">
        <v>49952</v>
      </c>
      <c r="C4575" t="s">
        <v>23252</v>
      </c>
      <c r="D4575" t="s">
        <v>107</v>
      </c>
      <c r="E4575" t="s">
        <v>88</v>
      </c>
      <c r="F4575" t="s">
        <v>30</v>
      </c>
      <c r="G4575" t="s">
        <v>71</v>
      </c>
      <c r="H4575" t="s">
        <v>31</v>
      </c>
      <c r="I4575" t="s">
        <v>49953</v>
      </c>
      <c r="J4575" t="s">
        <v>24093</v>
      </c>
      <c r="K4575" t="s">
        <v>24094</v>
      </c>
      <c r="L4575" t="s">
        <v>49954</v>
      </c>
      <c r="M4575" t="s">
        <v>49955</v>
      </c>
      <c r="N4575" t="s">
        <v>49</v>
      </c>
      <c r="O4575" t="s">
        <v>37</v>
      </c>
      <c r="P4575" t="s">
        <v>49956</v>
      </c>
      <c r="Q4575" t="s">
        <v>49957</v>
      </c>
      <c r="R4575" t="s">
        <v>49958</v>
      </c>
      <c r="S4575" t="s">
        <v>49959</v>
      </c>
      <c r="T4575" t="s">
        <v>49960</v>
      </c>
      <c r="U4575" t="s">
        <v>43</v>
      </c>
      <c r="V4575" t="s">
        <v>49961</v>
      </c>
      <c r="W4575" t="s">
        <v>44</v>
      </c>
      <c r="X4575" t="s">
        <v>44</v>
      </c>
      <c r="Y4575" t="s">
        <v>49962</v>
      </c>
      <c r="Z4575" t="s">
        <v>49963</v>
      </c>
    </row>
    <row r="4576" spans="1:26" x14ac:dyDescent="0.2">
      <c r="A4576" t="s">
        <v>49964</v>
      </c>
      <c r="B4576" t="s">
        <v>23606</v>
      </c>
      <c r="C4576" t="s">
        <v>23252</v>
      </c>
      <c r="D4576" t="s">
        <v>107</v>
      </c>
      <c r="E4576" t="s">
        <v>88</v>
      </c>
      <c r="F4576" t="s">
        <v>31</v>
      </c>
      <c r="G4576" t="s">
        <v>71</v>
      </c>
      <c r="H4576" t="s">
        <v>31</v>
      </c>
      <c r="I4576" t="s">
        <v>35710</v>
      </c>
      <c r="J4576" t="s">
        <v>23608</v>
      </c>
      <c r="K4576" t="s">
        <v>14715</v>
      </c>
      <c r="N4576" t="s">
        <v>49</v>
      </c>
      <c r="O4576" t="s">
        <v>37</v>
      </c>
      <c r="P4576" t="s">
        <v>23609</v>
      </c>
      <c r="Q4576" t="s">
        <v>23610</v>
      </c>
      <c r="R4576" t="s">
        <v>23611</v>
      </c>
      <c r="S4576" t="s">
        <v>49965</v>
      </c>
      <c r="U4576" t="s">
        <v>49966</v>
      </c>
      <c r="V4576" t="s">
        <v>43</v>
      </c>
      <c r="W4576" t="s">
        <v>144</v>
      </c>
      <c r="X4576" t="s">
        <v>699</v>
      </c>
      <c r="Y4576" t="s">
        <v>49967</v>
      </c>
      <c r="Z4576" t="s">
        <v>49968</v>
      </c>
    </row>
    <row r="4577" spans="1:26" x14ac:dyDescent="0.2">
      <c r="A4577" t="s">
        <v>49969</v>
      </c>
      <c r="B4577" t="s">
        <v>49970</v>
      </c>
      <c r="C4577" t="s">
        <v>23252</v>
      </c>
      <c r="D4577" t="s">
        <v>3499</v>
      </c>
      <c r="E4577" t="s">
        <v>88</v>
      </c>
      <c r="F4577" t="s">
        <v>30</v>
      </c>
      <c r="G4577" t="s">
        <v>108</v>
      </c>
      <c r="H4577" t="s">
        <v>71</v>
      </c>
      <c r="I4577" t="s">
        <v>49971</v>
      </c>
      <c r="J4577" t="s">
        <v>17611</v>
      </c>
      <c r="K4577" t="s">
        <v>14715</v>
      </c>
      <c r="L4577" t="s">
        <v>49972</v>
      </c>
      <c r="N4577" t="s">
        <v>49</v>
      </c>
      <c r="O4577" t="s">
        <v>37</v>
      </c>
      <c r="P4577" t="s">
        <v>49973</v>
      </c>
      <c r="Q4577" t="s">
        <v>49974</v>
      </c>
      <c r="R4577" t="s">
        <v>49975</v>
      </c>
      <c r="S4577" t="s">
        <v>49976</v>
      </c>
      <c r="T4577" t="s">
        <v>49977</v>
      </c>
      <c r="U4577" t="s">
        <v>49978</v>
      </c>
      <c r="V4577" t="s">
        <v>43</v>
      </c>
      <c r="W4577" t="s">
        <v>44</v>
      </c>
      <c r="X4577" t="s">
        <v>44</v>
      </c>
      <c r="Y4577" t="s">
        <v>49979</v>
      </c>
      <c r="Z4577" t="s">
        <v>49980</v>
      </c>
    </row>
    <row r="4578" spans="1:26" x14ac:dyDescent="0.2">
      <c r="A4578" t="s">
        <v>49981</v>
      </c>
      <c r="B4578" t="s">
        <v>49982</v>
      </c>
      <c r="C4578" t="s">
        <v>23252</v>
      </c>
      <c r="D4578" t="s">
        <v>3499</v>
      </c>
      <c r="E4578" t="s">
        <v>88</v>
      </c>
      <c r="F4578" t="s">
        <v>31</v>
      </c>
      <c r="G4578" t="s">
        <v>57</v>
      </c>
      <c r="H4578" t="s">
        <v>31</v>
      </c>
      <c r="I4578" t="s">
        <v>49983</v>
      </c>
      <c r="J4578" t="s">
        <v>23476</v>
      </c>
      <c r="K4578" t="s">
        <v>23477</v>
      </c>
      <c r="L4578" t="s">
        <v>49984</v>
      </c>
      <c r="N4578" t="s">
        <v>49</v>
      </c>
      <c r="O4578" t="s">
        <v>37</v>
      </c>
      <c r="P4578" t="s">
        <v>23491</v>
      </c>
      <c r="Q4578" t="s">
        <v>49985</v>
      </c>
      <c r="R4578" t="s">
        <v>49986</v>
      </c>
      <c r="S4578" t="s">
        <v>49987</v>
      </c>
      <c r="U4578" t="s">
        <v>43</v>
      </c>
      <c r="V4578" t="s">
        <v>43</v>
      </c>
      <c r="W4578" t="s">
        <v>44</v>
      </c>
      <c r="X4578" t="s">
        <v>44</v>
      </c>
      <c r="Y4578" t="s">
        <v>49988</v>
      </c>
      <c r="Z4578" t="s">
        <v>49989</v>
      </c>
    </row>
    <row r="4579" spans="1:26" x14ac:dyDescent="0.2">
      <c r="A4579" t="s">
        <v>49990</v>
      </c>
      <c r="B4579" t="s">
        <v>49991</v>
      </c>
      <c r="C4579" t="s">
        <v>23252</v>
      </c>
      <c r="D4579" t="s">
        <v>3499</v>
      </c>
      <c r="E4579" t="s">
        <v>30</v>
      </c>
      <c r="F4579" t="s">
        <v>88</v>
      </c>
      <c r="G4579" t="s">
        <v>71</v>
      </c>
      <c r="H4579" t="s">
        <v>31</v>
      </c>
      <c r="I4579" t="s">
        <v>49992</v>
      </c>
      <c r="J4579" t="s">
        <v>9667</v>
      </c>
      <c r="K4579" t="s">
        <v>14715</v>
      </c>
      <c r="L4579" t="s">
        <v>49993</v>
      </c>
      <c r="M4579" t="s">
        <v>49994</v>
      </c>
      <c r="N4579" t="s">
        <v>49</v>
      </c>
      <c r="O4579" t="s">
        <v>37</v>
      </c>
      <c r="P4579" t="s">
        <v>49995</v>
      </c>
      <c r="Q4579" t="s">
        <v>49996</v>
      </c>
      <c r="R4579" t="s">
        <v>49997</v>
      </c>
      <c r="S4579" t="s">
        <v>49998</v>
      </c>
      <c r="T4579" t="s">
        <v>49999</v>
      </c>
      <c r="U4579" t="s">
        <v>50000</v>
      </c>
      <c r="V4579" t="s">
        <v>43</v>
      </c>
      <c r="W4579" t="s">
        <v>44</v>
      </c>
      <c r="X4579" t="s">
        <v>144</v>
      </c>
      <c r="Y4579" t="s">
        <v>50001</v>
      </c>
      <c r="Z4579" t="s">
        <v>50002</v>
      </c>
    </row>
    <row r="4580" spans="1:26" x14ac:dyDescent="0.2">
      <c r="A4580" t="s">
        <v>50003</v>
      </c>
      <c r="B4580" t="s">
        <v>50004</v>
      </c>
      <c r="C4580" t="s">
        <v>23252</v>
      </c>
      <c r="D4580" t="s">
        <v>3499</v>
      </c>
      <c r="E4580" t="s">
        <v>88</v>
      </c>
      <c r="F4580" t="s">
        <v>31</v>
      </c>
      <c r="G4580" t="s">
        <v>71</v>
      </c>
      <c r="H4580" t="s">
        <v>31</v>
      </c>
      <c r="I4580" t="s">
        <v>50005</v>
      </c>
      <c r="J4580" t="s">
        <v>9667</v>
      </c>
      <c r="K4580" t="s">
        <v>14715</v>
      </c>
      <c r="L4580" t="s">
        <v>50006</v>
      </c>
      <c r="M4580" t="s">
        <v>24154</v>
      </c>
      <c r="N4580" t="s">
        <v>49</v>
      </c>
      <c r="O4580" t="s">
        <v>37</v>
      </c>
      <c r="P4580" t="s">
        <v>23671</v>
      </c>
      <c r="Q4580" t="s">
        <v>50007</v>
      </c>
      <c r="R4580" t="s">
        <v>50008</v>
      </c>
      <c r="S4580" t="s">
        <v>50009</v>
      </c>
      <c r="T4580" t="s">
        <v>50010</v>
      </c>
      <c r="U4580" t="s">
        <v>50011</v>
      </c>
      <c r="V4580" t="s">
        <v>43</v>
      </c>
      <c r="W4580" t="s">
        <v>44</v>
      </c>
      <c r="X4580" t="s">
        <v>44</v>
      </c>
      <c r="Y4580" t="s">
        <v>50012</v>
      </c>
      <c r="Z4580" t="s">
        <v>50013</v>
      </c>
    </row>
    <row r="4581" spans="1:26" x14ac:dyDescent="0.2">
      <c r="A4581" t="s">
        <v>50014</v>
      </c>
      <c r="B4581" t="s">
        <v>23283</v>
      </c>
      <c r="C4581" t="s">
        <v>23252</v>
      </c>
      <c r="D4581" t="s">
        <v>107</v>
      </c>
      <c r="E4581" t="s">
        <v>30</v>
      </c>
      <c r="F4581" t="s">
        <v>31</v>
      </c>
      <c r="G4581" t="s">
        <v>290</v>
      </c>
      <c r="H4581" t="s">
        <v>31</v>
      </c>
      <c r="I4581" t="s">
        <v>50015</v>
      </c>
      <c r="J4581" t="s">
        <v>23285</v>
      </c>
      <c r="K4581" t="s">
        <v>14715</v>
      </c>
      <c r="L4581" t="s">
        <v>50016</v>
      </c>
      <c r="M4581" t="s">
        <v>23287</v>
      </c>
      <c r="N4581" t="s">
        <v>49</v>
      </c>
      <c r="O4581" t="s">
        <v>37</v>
      </c>
      <c r="P4581" t="s">
        <v>23523</v>
      </c>
      <c r="Q4581" t="s">
        <v>50017</v>
      </c>
      <c r="R4581" t="s">
        <v>50018</v>
      </c>
      <c r="S4581" t="s">
        <v>50019</v>
      </c>
      <c r="U4581" t="s">
        <v>43</v>
      </c>
      <c r="V4581" t="s">
        <v>43</v>
      </c>
      <c r="W4581" t="s">
        <v>44</v>
      </c>
      <c r="X4581" t="s">
        <v>44</v>
      </c>
      <c r="Y4581" t="s">
        <v>50020</v>
      </c>
      <c r="Z4581" t="s">
        <v>50021</v>
      </c>
    </row>
    <row r="4582" spans="1:26" x14ac:dyDescent="0.2">
      <c r="A4582" t="s">
        <v>50022</v>
      </c>
      <c r="B4582" t="s">
        <v>50023</v>
      </c>
      <c r="C4582" t="s">
        <v>23252</v>
      </c>
      <c r="D4582" t="s">
        <v>3499</v>
      </c>
      <c r="E4582" t="s">
        <v>88</v>
      </c>
      <c r="F4582" t="s">
        <v>31</v>
      </c>
      <c r="G4582" t="s">
        <v>71</v>
      </c>
      <c r="H4582" t="s">
        <v>31</v>
      </c>
      <c r="I4582" t="s">
        <v>50024</v>
      </c>
      <c r="J4582" t="s">
        <v>24154</v>
      </c>
      <c r="K4582" t="s">
        <v>14715</v>
      </c>
      <c r="L4582" t="s">
        <v>50025</v>
      </c>
      <c r="N4582" t="s">
        <v>49</v>
      </c>
      <c r="O4582" t="s">
        <v>37</v>
      </c>
      <c r="P4582" t="s">
        <v>23368</v>
      </c>
      <c r="Q4582" t="s">
        <v>50026</v>
      </c>
      <c r="R4582" t="s">
        <v>50027</v>
      </c>
      <c r="S4582" t="s">
        <v>50028</v>
      </c>
      <c r="U4582" t="s">
        <v>43</v>
      </c>
      <c r="V4582" t="s">
        <v>50029</v>
      </c>
      <c r="W4582" t="s">
        <v>44</v>
      </c>
      <c r="X4582" t="s">
        <v>44</v>
      </c>
      <c r="Y4582" t="s">
        <v>50030</v>
      </c>
      <c r="Z4582" t="s">
        <v>50031</v>
      </c>
    </row>
    <row r="4583" spans="1:26" x14ac:dyDescent="0.2">
      <c r="A4583" t="s">
        <v>50032</v>
      </c>
      <c r="B4583" t="s">
        <v>50033</v>
      </c>
      <c r="C4583" t="s">
        <v>23252</v>
      </c>
      <c r="D4583" t="s">
        <v>107</v>
      </c>
      <c r="E4583" t="s">
        <v>30</v>
      </c>
      <c r="F4583" t="s">
        <v>31</v>
      </c>
      <c r="G4583" t="s">
        <v>165</v>
      </c>
      <c r="H4583" t="s">
        <v>31</v>
      </c>
      <c r="I4583" t="s">
        <v>50034</v>
      </c>
      <c r="J4583" t="s">
        <v>23273</v>
      </c>
      <c r="K4583" t="s">
        <v>14715</v>
      </c>
      <c r="L4583" t="s">
        <v>50035</v>
      </c>
      <c r="M4583" t="s">
        <v>50036</v>
      </c>
      <c r="N4583" t="s">
        <v>49</v>
      </c>
      <c r="O4583" t="s">
        <v>37</v>
      </c>
      <c r="P4583" t="s">
        <v>50037</v>
      </c>
      <c r="Q4583" t="s">
        <v>50038</v>
      </c>
      <c r="R4583" t="s">
        <v>50039</v>
      </c>
      <c r="S4583" t="s">
        <v>50040</v>
      </c>
      <c r="T4583" t="s">
        <v>50041</v>
      </c>
      <c r="U4583" t="s">
        <v>43</v>
      </c>
      <c r="V4583" t="s">
        <v>43</v>
      </c>
      <c r="W4583" t="s">
        <v>44</v>
      </c>
      <c r="X4583" t="s">
        <v>44</v>
      </c>
      <c r="Y4583" t="s">
        <v>50042</v>
      </c>
      <c r="Z4583" t="s">
        <v>50043</v>
      </c>
    </row>
    <row r="4584" spans="1:26" x14ac:dyDescent="0.2">
      <c r="A4584" t="s">
        <v>50044</v>
      </c>
      <c r="B4584" t="s">
        <v>23306</v>
      </c>
      <c r="C4584" t="s">
        <v>23252</v>
      </c>
      <c r="D4584" t="s">
        <v>3499</v>
      </c>
      <c r="E4584" t="s">
        <v>88</v>
      </c>
      <c r="F4584" t="s">
        <v>31</v>
      </c>
      <c r="G4584" t="s">
        <v>71</v>
      </c>
      <c r="H4584" t="s">
        <v>31</v>
      </c>
      <c r="I4584" t="s">
        <v>50045</v>
      </c>
      <c r="J4584" t="s">
        <v>50046</v>
      </c>
      <c r="K4584" t="s">
        <v>14715</v>
      </c>
      <c r="N4584" t="s">
        <v>49</v>
      </c>
      <c r="O4584" t="s">
        <v>37</v>
      </c>
      <c r="P4584" t="s">
        <v>50047</v>
      </c>
      <c r="Q4584" t="s">
        <v>50048</v>
      </c>
      <c r="R4584" t="s">
        <v>50049</v>
      </c>
      <c r="S4584" t="s">
        <v>50050</v>
      </c>
      <c r="U4584" t="s">
        <v>43</v>
      </c>
      <c r="V4584" t="s">
        <v>50051</v>
      </c>
      <c r="W4584" t="s">
        <v>44</v>
      </c>
      <c r="X4584" t="s">
        <v>44</v>
      </c>
      <c r="Y4584" t="s">
        <v>50052</v>
      </c>
      <c r="Z4584" t="s">
        <v>50053</v>
      </c>
    </row>
    <row r="4585" spans="1:26" x14ac:dyDescent="0.2">
      <c r="A4585" t="s">
        <v>50054</v>
      </c>
      <c r="B4585" t="s">
        <v>50055</v>
      </c>
      <c r="C4585" t="s">
        <v>23252</v>
      </c>
      <c r="D4585" t="s">
        <v>29</v>
      </c>
      <c r="E4585" t="s">
        <v>88</v>
      </c>
      <c r="F4585" t="s">
        <v>31</v>
      </c>
      <c r="G4585" t="s">
        <v>71</v>
      </c>
      <c r="H4585" t="s">
        <v>31</v>
      </c>
      <c r="I4585" t="s">
        <v>50056</v>
      </c>
      <c r="J4585" t="s">
        <v>23378</v>
      </c>
      <c r="K4585" t="s">
        <v>23379</v>
      </c>
      <c r="L4585" t="s">
        <v>23380</v>
      </c>
      <c r="M4585" t="s">
        <v>23275</v>
      </c>
      <c r="N4585" t="s">
        <v>49</v>
      </c>
      <c r="O4585" t="s">
        <v>31</v>
      </c>
      <c r="P4585" t="s">
        <v>50057</v>
      </c>
      <c r="Q4585" t="s">
        <v>50058</v>
      </c>
      <c r="R4585" t="s">
        <v>50059</v>
      </c>
      <c r="S4585" t="s">
        <v>50060</v>
      </c>
      <c r="T4585" t="s">
        <v>50061</v>
      </c>
      <c r="U4585" t="s">
        <v>43</v>
      </c>
      <c r="V4585" t="s">
        <v>50062</v>
      </c>
      <c r="W4585" t="s">
        <v>44</v>
      </c>
      <c r="X4585" t="s">
        <v>44</v>
      </c>
      <c r="Y4585" t="s">
        <v>50063</v>
      </c>
      <c r="Z4585" t="s">
        <v>50064</v>
      </c>
    </row>
    <row r="4586" spans="1:26" x14ac:dyDescent="0.2">
      <c r="A4586" t="s">
        <v>50065</v>
      </c>
      <c r="B4586" t="s">
        <v>50066</v>
      </c>
      <c r="C4586" t="s">
        <v>23252</v>
      </c>
      <c r="D4586" t="s">
        <v>29</v>
      </c>
      <c r="E4586" t="s">
        <v>30</v>
      </c>
      <c r="F4586" t="s">
        <v>31</v>
      </c>
      <c r="G4586" t="s">
        <v>290</v>
      </c>
      <c r="H4586" t="s">
        <v>31</v>
      </c>
      <c r="I4586" t="s">
        <v>50067</v>
      </c>
      <c r="J4586" t="s">
        <v>18340</v>
      </c>
      <c r="K4586" t="s">
        <v>1782</v>
      </c>
      <c r="M4586" t="s">
        <v>23534</v>
      </c>
      <c r="N4586" t="s">
        <v>77</v>
      </c>
      <c r="O4586" t="s">
        <v>31</v>
      </c>
      <c r="P4586" t="s">
        <v>23276</v>
      </c>
      <c r="Q4586" t="s">
        <v>50068</v>
      </c>
      <c r="R4586" t="s">
        <v>50069</v>
      </c>
      <c r="S4586" t="s">
        <v>50070</v>
      </c>
      <c r="U4586" t="s">
        <v>43</v>
      </c>
      <c r="V4586" t="s">
        <v>43</v>
      </c>
      <c r="W4586" t="s">
        <v>44</v>
      </c>
      <c r="X4586" t="s">
        <v>44</v>
      </c>
      <c r="Y4586" t="s">
        <v>50071</v>
      </c>
      <c r="Z4586" t="s">
        <v>50072</v>
      </c>
    </row>
    <row r="4587" spans="1:26" x14ac:dyDescent="0.2">
      <c r="A4587" t="s">
        <v>50073</v>
      </c>
      <c r="B4587" t="s">
        <v>50074</v>
      </c>
      <c r="C4587" t="s">
        <v>23252</v>
      </c>
      <c r="D4587" t="s">
        <v>3499</v>
      </c>
      <c r="E4587" t="s">
        <v>88</v>
      </c>
      <c r="F4587" t="s">
        <v>30</v>
      </c>
      <c r="G4587" t="s">
        <v>71</v>
      </c>
      <c r="H4587" t="s">
        <v>290</v>
      </c>
      <c r="I4587" t="s">
        <v>50075</v>
      </c>
      <c r="J4587" t="s">
        <v>23429</v>
      </c>
      <c r="K4587" t="s">
        <v>14715</v>
      </c>
      <c r="L4587" t="s">
        <v>50076</v>
      </c>
      <c r="N4587" t="s">
        <v>49</v>
      </c>
      <c r="O4587" t="s">
        <v>37</v>
      </c>
      <c r="P4587" t="s">
        <v>23431</v>
      </c>
      <c r="Q4587" t="s">
        <v>50077</v>
      </c>
      <c r="R4587" t="s">
        <v>50078</v>
      </c>
      <c r="S4587" t="s">
        <v>50079</v>
      </c>
      <c r="U4587" t="s">
        <v>43</v>
      </c>
      <c r="V4587" t="s">
        <v>50080</v>
      </c>
      <c r="W4587" t="s">
        <v>44</v>
      </c>
      <c r="X4587" t="s">
        <v>44</v>
      </c>
      <c r="Y4587" t="s">
        <v>50081</v>
      </c>
      <c r="Z4587" t="s">
        <v>50082</v>
      </c>
    </row>
    <row r="4588" spans="1:26" x14ac:dyDescent="0.2">
      <c r="A4588" t="s">
        <v>50083</v>
      </c>
      <c r="B4588" t="s">
        <v>50084</v>
      </c>
      <c r="C4588" t="s">
        <v>23252</v>
      </c>
      <c r="D4588" t="s">
        <v>29</v>
      </c>
      <c r="E4588" t="s">
        <v>30</v>
      </c>
      <c r="F4588" t="s">
        <v>31</v>
      </c>
      <c r="G4588" t="s">
        <v>108</v>
      </c>
      <c r="H4588" t="s">
        <v>31</v>
      </c>
      <c r="I4588" t="s">
        <v>50085</v>
      </c>
      <c r="J4588" t="s">
        <v>50086</v>
      </c>
      <c r="K4588" t="s">
        <v>10493</v>
      </c>
      <c r="M4588" t="s">
        <v>23405</v>
      </c>
      <c r="N4588" t="s">
        <v>49</v>
      </c>
      <c r="O4588" t="s">
        <v>37</v>
      </c>
      <c r="P4588" t="s">
        <v>23276</v>
      </c>
      <c r="Q4588" t="s">
        <v>50087</v>
      </c>
      <c r="R4588" t="s">
        <v>50088</v>
      </c>
      <c r="S4588" t="s">
        <v>50089</v>
      </c>
      <c r="T4588" t="s">
        <v>50090</v>
      </c>
      <c r="U4588" t="s">
        <v>43</v>
      </c>
      <c r="V4588" t="s">
        <v>50091</v>
      </c>
      <c r="W4588" t="s">
        <v>44</v>
      </c>
      <c r="X4588" t="s">
        <v>44</v>
      </c>
      <c r="Y4588" t="s">
        <v>50092</v>
      </c>
      <c r="Z4588" t="s">
        <v>50093</v>
      </c>
    </row>
    <row r="4589" spans="1:26" x14ac:dyDescent="0.2">
      <c r="A4589" t="s">
        <v>50094</v>
      </c>
      <c r="B4589" t="s">
        <v>23415</v>
      </c>
      <c r="C4589" t="s">
        <v>23252</v>
      </c>
      <c r="D4589" t="s">
        <v>107</v>
      </c>
      <c r="E4589" t="s">
        <v>30</v>
      </c>
      <c r="F4589" t="s">
        <v>388</v>
      </c>
      <c r="G4589" t="s">
        <v>165</v>
      </c>
      <c r="H4589" t="s">
        <v>31</v>
      </c>
      <c r="I4589" t="s">
        <v>50095</v>
      </c>
      <c r="J4589" t="s">
        <v>23061</v>
      </c>
      <c r="K4589" t="s">
        <v>23416</v>
      </c>
      <c r="L4589" t="s">
        <v>50096</v>
      </c>
      <c r="M4589" t="s">
        <v>50097</v>
      </c>
      <c r="N4589" t="s">
        <v>49</v>
      </c>
      <c r="O4589" t="s">
        <v>37</v>
      </c>
      <c r="P4589" t="s">
        <v>24121</v>
      </c>
      <c r="Q4589" t="s">
        <v>50098</v>
      </c>
      <c r="R4589" t="s">
        <v>50099</v>
      </c>
      <c r="S4589" t="s">
        <v>50100</v>
      </c>
      <c r="U4589" t="s">
        <v>43</v>
      </c>
      <c r="V4589" t="s">
        <v>50101</v>
      </c>
      <c r="W4589" t="s">
        <v>44</v>
      </c>
      <c r="X4589" t="s">
        <v>44</v>
      </c>
      <c r="Y4589" t="s">
        <v>50102</v>
      </c>
      <c r="Z4589" t="s">
        <v>50103</v>
      </c>
    </row>
    <row r="4590" spans="1:26" x14ac:dyDescent="0.2">
      <c r="A4590" t="s">
        <v>50104</v>
      </c>
      <c r="B4590" t="s">
        <v>50105</v>
      </c>
      <c r="C4590" t="s">
        <v>23252</v>
      </c>
      <c r="D4590" t="s">
        <v>107</v>
      </c>
      <c r="E4590" t="s">
        <v>88</v>
      </c>
      <c r="F4590" t="s">
        <v>31</v>
      </c>
      <c r="G4590" t="s">
        <v>71</v>
      </c>
      <c r="H4590" t="s">
        <v>31</v>
      </c>
      <c r="I4590" t="s">
        <v>50106</v>
      </c>
      <c r="J4590" t="s">
        <v>50107</v>
      </c>
      <c r="K4590" t="s">
        <v>14715</v>
      </c>
      <c r="N4590" t="s">
        <v>49</v>
      </c>
      <c r="O4590" t="s">
        <v>37</v>
      </c>
      <c r="P4590" t="s">
        <v>23511</v>
      </c>
      <c r="Q4590" t="s">
        <v>50108</v>
      </c>
      <c r="R4590" t="s">
        <v>50109</v>
      </c>
      <c r="S4590" t="s">
        <v>50110</v>
      </c>
      <c r="U4590" t="s">
        <v>43</v>
      </c>
      <c r="V4590" t="s">
        <v>43</v>
      </c>
      <c r="W4590" t="s">
        <v>44</v>
      </c>
      <c r="X4590" t="s">
        <v>44</v>
      </c>
      <c r="Y4590" t="s">
        <v>50111</v>
      </c>
      <c r="Z4590" t="s">
        <v>50112</v>
      </c>
    </row>
    <row r="4591" spans="1:26" x14ac:dyDescent="0.2">
      <c r="A4591" t="s">
        <v>50113</v>
      </c>
      <c r="B4591" t="s">
        <v>50114</v>
      </c>
      <c r="C4591" t="s">
        <v>23252</v>
      </c>
      <c r="D4591" t="s">
        <v>107</v>
      </c>
      <c r="E4591" t="s">
        <v>30</v>
      </c>
      <c r="F4591" t="s">
        <v>31</v>
      </c>
      <c r="G4591" t="s">
        <v>290</v>
      </c>
      <c r="H4591" t="s">
        <v>31</v>
      </c>
      <c r="I4591" t="s">
        <v>50115</v>
      </c>
      <c r="J4591" t="s">
        <v>50116</v>
      </c>
      <c r="K4591" t="s">
        <v>50117</v>
      </c>
      <c r="L4591" t="s">
        <v>50118</v>
      </c>
      <c r="M4591" t="s">
        <v>23444</v>
      </c>
      <c r="N4591" t="s">
        <v>49</v>
      </c>
      <c r="O4591" t="s">
        <v>37</v>
      </c>
      <c r="P4591" t="s">
        <v>50119</v>
      </c>
      <c r="Q4591" t="s">
        <v>50120</v>
      </c>
      <c r="R4591" t="s">
        <v>50121</v>
      </c>
      <c r="S4591" t="s">
        <v>50122</v>
      </c>
      <c r="U4591" t="s">
        <v>43</v>
      </c>
      <c r="V4591" t="s">
        <v>43</v>
      </c>
      <c r="W4591" t="s">
        <v>44</v>
      </c>
      <c r="X4591" t="s">
        <v>44</v>
      </c>
      <c r="Y4591" t="s">
        <v>50123</v>
      </c>
      <c r="Z4591" t="s">
        <v>50124</v>
      </c>
    </row>
    <row r="4592" spans="1:26" x14ac:dyDescent="0.2">
      <c r="A4592" t="s">
        <v>50125</v>
      </c>
      <c r="B4592" t="s">
        <v>50126</v>
      </c>
      <c r="C4592" t="s">
        <v>23252</v>
      </c>
      <c r="D4592" t="s">
        <v>107</v>
      </c>
      <c r="E4592" t="s">
        <v>88</v>
      </c>
      <c r="F4592" t="s">
        <v>30</v>
      </c>
      <c r="G4592" t="s">
        <v>71</v>
      </c>
      <c r="H4592" t="s">
        <v>31</v>
      </c>
      <c r="I4592" t="s">
        <v>50127</v>
      </c>
      <c r="J4592" t="s">
        <v>24179</v>
      </c>
      <c r="K4592" t="s">
        <v>14715</v>
      </c>
      <c r="L4592" t="s">
        <v>50128</v>
      </c>
      <c r="N4592" t="s">
        <v>49</v>
      </c>
      <c r="O4592" t="s">
        <v>37</v>
      </c>
      <c r="P4592" t="s">
        <v>50129</v>
      </c>
      <c r="Q4592" t="s">
        <v>50130</v>
      </c>
      <c r="R4592" t="s">
        <v>50131</v>
      </c>
      <c r="S4592" t="s">
        <v>50132</v>
      </c>
      <c r="T4592" t="s">
        <v>50133</v>
      </c>
      <c r="U4592" t="s">
        <v>50134</v>
      </c>
      <c r="V4592" t="s">
        <v>50135</v>
      </c>
      <c r="W4592" t="s">
        <v>44</v>
      </c>
      <c r="X4592" t="s">
        <v>44</v>
      </c>
      <c r="Y4592" t="s">
        <v>50136</v>
      </c>
      <c r="Z4592" t="s">
        <v>50137</v>
      </c>
    </row>
    <row r="4593" spans="1:26" x14ac:dyDescent="0.2">
      <c r="A4593" t="s">
        <v>50138</v>
      </c>
      <c r="B4593" t="s">
        <v>50139</v>
      </c>
      <c r="C4593" t="s">
        <v>23252</v>
      </c>
      <c r="D4593" t="s">
        <v>3499</v>
      </c>
      <c r="E4593" t="s">
        <v>30</v>
      </c>
      <c r="F4593" t="s">
        <v>388</v>
      </c>
      <c r="G4593" t="s">
        <v>71</v>
      </c>
      <c r="H4593" t="s">
        <v>57</v>
      </c>
      <c r="I4593" t="s">
        <v>50140</v>
      </c>
      <c r="J4593" t="s">
        <v>24073</v>
      </c>
      <c r="K4593" t="s">
        <v>14715</v>
      </c>
      <c r="L4593" t="s">
        <v>50141</v>
      </c>
      <c r="M4593" t="s">
        <v>23534</v>
      </c>
      <c r="N4593" t="s">
        <v>49</v>
      </c>
      <c r="O4593" t="s">
        <v>77</v>
      </c>
      <c r="P4593" t="s">
        <v>23264</v>
      </c>
      <c r="Q4593" t="s">
        <v>50142</v>
      </c>
      <c r="R4593" t="s">
        <v>50143</v>
      </c>
      <c r="S4593" t="s">
        <v>50144</v>
      </c>
      <c r="T4593" t="s">
        <v>50145</v>
      </c>
      <c r="U4593" t="s">
        <v>43</v>
      </c>
      <c r="V4593" t="s">
        <v>43</v>
      </c>
      <c r="W4593" t="s">
        <v>144</v>
      </c>
      <c r="X4593" t="s">
        <v>44</v>
      </c>
      <c r="Y4593" t="s">
        <v>50146</v>
      </c>
      <c r="Z4593" t="s">
        <v>50147</v>
      </c>
    </row>
    <row r="4594" spans="1:26" x14ac:dyDescent="0.2">
      <c r="A4594" t="s">
        <v>50148</v>
      </c>
      <c r="B4594" t="s">
        <v>50149</v>
      </c>
      <c r="C4594" t="s">
        <v>23252</v>
      </c>
      <c r="D4594" t="s">
        <v>107</v>
      </c>
      <c r="E4594" t="s">
        <v>88</v>
      </c>
      <c r="F4594" t="s">
        <v>31</v>
      </c>
      <c r="G4594" t="s">
        <v>57</v>
      </c>
      <c r="H4594" t="s">
        <v>31</v>
      </c>
      <c r="I4594" t="s">
        <v>50150</v>
      </c>
      <c r="J4594" t="s">
        <v>21049</v>
      </c>
      <c r="K4594" t="s">
        <v>14715</v>
      </c>
      <c r="L4594" t="s">
        <v>50151</v>
      </c>
      <c r="M4594" t="s">
        <v>50152</v>
      </c>
      <c r="N4594" t="s">
        <v>49</v>
      </c>
      <c r="O4594" t="s">
        <v>37</v>
      </c>
      <c r="P4594" t="s">
        <v>50153</v>
      </c>
      <c r="Q4594" t="s">
        <v>50154</v>
      </c>
      <c r="R4594" t="s">
        <v>50155</v>
      </c>
      <c r="S4594" t="s">
        <v>50156</v>
      </c>
      <c r="U4594" t="s">
        <v>50157</v>
      </c>
      <c r="V4594" t="s">
        <v>50158</v>
      </c>
      <c r="W4594" t="s">
        <v>144</v>
      </c>
      <c r="X4594" t="s">
        <v>44</v>
      </c>
      <c r="Y4594" t="s">
        <v>50159</v>
      </c>
      <c r="Z4594" t="s">
        <v>50160</v>
      </c>
    </row>
    <row r="4595" spans="1:26" x14ac:dyDescent="0.2">
      <c r="A4595" t="s">
        <v>50161</v>
      </c>
      <c r="B4595" t="s">
        <v>23901</v>
      </c>
      <c r="C4595" t="s">
        <v>23252</v>
      </c>
      <c r="D4595" t="s">
        <v>3499</v>
      </c>
      <c r="E4595" t="s">
        <v>388</v>
      </c>
      <c r="F4595" t="s">
        <v>30</v>
      </c>
      <c r="G4595" t="s">
        <v>108</v>
      </c>
      <c r="H4595" t="s">
        <v>31</v>
      </c>
      <c r="I4595" t="s">
        <v>50162</v>
      </c>
      <c r="J4595" t="s">
        <v>23903</v>
      </c>
      <c r="K4595" t="s">
        <v>14715</v>
      </c>
      <c r="L4595" t="s">
        <v>50163</v>
      </c>
      <c r="N4595" t="s">
        <v>49</v>
      </c>
      <c r="O4595" t="s">
        <v>37</v>
      </c>
      <c r="P4595" t="s">
        <v>23511</v>
      </c>
      <c r="Q4595" t="s">
        <v>50164</v>
      </c>
      <c r="R4595" t="s">
        <v>50165</v>
      </c>
      <c r="S4595" t="s">
        <v>50166</v>
      </c>
      <c r="T4595" t="s">
        <v>50167</v>
      </c>
      <c r="U4595" t="s">
        <v>50168</v>
      </c>
      <c r="V4595" t="s">
        <v>43</v>
      </c>
      <c r="W4595" t="s">
        <v>101</v>
      </c>
      <c r="X4595" t="s">
        <v>144</v>
      </c>
      <c r="Y4595" t="s">
        <v>50169</v>
      </c>
      <c r="Z4595" t="s">
        <v>50170</v>
      </c>
    </row>
    <row r="4596" spans="1:26" x14ac:dyDescent="0.2">
      <c r="A4596" t="s">
        <v>50171</v>
      </c>
      <c r="B4596" t="s">
        <v>50172</v>
      </c>
      <c r="C4596" t="s">
        <v>23252</v>
      </c>
      <c r="D4596" t="s">
        <v>29</v>
      </c>
      <c r="E4596" t="s">
        <v>30</v>
      </c>
      <c r="F4596" t="s">
        <v>31</v>
      </c>
      <c r="G4596" t="s">
        <v>165</v>
      </c>
      <c r="H4596" t="s">
        <v>31</v>
      </c>
      <c r="I4596" t="s">
        <v>50173</v>
      </c>
      <c r="J4596" t="s">
        <v>23341</v>
      </c>
      <c r="K4596" t="s">
        <v>23342</v>
      </c>
      <c r="L4596" t="s">
        <v>50174</v>
      </c>
      <c r="M4596" t="s">
        <v>50175</v>
      </c>
      <c r="N4596" t="s">
        <v>49</v>
      </c>
      <c r="O4596" t="s">
        <v>37</v>
      </c>
      <c r="P4596" t="s">
        <v>23345</v>
      </c>
      <c r="Q4596" t="s">
        <v>50176</v>
      </c>
      <c r="R4596" t="s">
        <v>50177</v>
      </c>
      <c r="S4596" t="s">
        <v>50178</v>
      </c>
      <c r="T4596" t="s">
        <v>50179</v>
      </c>
      <c r="U4596" t="s">
        <v>43</v>
      </c>
      <c r="V4596" t="s">
        <v>43</v>
      </c>
      <c r="W4596" t="s">
        <v>44</v>
      </c>
      <c r="X4596" t="s">
        <v>44</v>
      </c>
      <c r="Y4596" t="s">
        <v>50180</v>
      </c>
      <c r="Z4596" t="s">
        <v>50181</v>
      </c>
    </row>
    <row r="4597" spans="1:26" x14ac:dyDescent="0.2">
      <c r="A4597" t="s">
        <v>50182</v>
      </c>
      <c r="B4597" t="s">
        <v>24106</v>
      </c>
      <c r="C4597" t="s">
        <v>23252</v>
      </c>
      <c r="D4597" t="s">
        <v>107</v>
      </c>
      <c r="E4597" t="s">
        <v>30</v>
      </c>
      <c r="F4597" t="s">
        <v>31</v>
      </c>
      <c r="G4597" t="s">
        <v>165</v>
      </c>
      <c r="H4597" t="s">
        <v>31</v>
      </c>
      <c r="I4597" t="s">
        <v>50183</v>
      </c>
      <c r="J4597" t="s">
        <v>24108</v>
      </c>
      <c r="K4597" t="s">
        <v>50184</v>
      </c>
      <c r="N4597" t="s">
        <v>49</v>
      </c>
      <c r="O4597" t="s">
        <v>77</v>
      </c>
      <c r="P4597" t="s">
        <v>50185</v>
      </c>
      <c r="Q4597" t="s">
        <v>50186</v>
      </c>
      <c r="R4597" t="s">
        <v>50187</v>
      </c>
      <c r="S4597" t="s">
        <v>50188</v>
      </c>
      <c r="U4597" t="s">
        <v>43</v>
      </c>
      <c r="V4597" t="s">
        <v>43</v>
      </c>
      <c r="W4597" t="s">
        <v>44</v>
      </c>
      <c r="X4597" t="s">
        <v>44</v>
      </c>
      <c r="Y4597" t="s">
        <v>50189</v>
      </c>
      <c r="Z4597" t="s">
        <v>50190</v>
      </c>
    </row>
    <row r="4598" spans="1:26" x14ac:dyDescent="0.2">
      <c r="A4598" t="s">
        <v>50191</v>
      </c>
      <c r="B4598" t="s">
        <v>50192</v>
      </c>
      <c r="C4598" t="s">
        <v>23252</v>
      </c>
      <c r="D4598" t="s">
        <v>29</v>
      </c>
      <c r="E4598" t="s">
        <v>30</v>
      </c>
      <c r="F4598" t="s">
        <v>31</v>
      </c>
      <c r="G4598" t="s">
        <v>108</v>
      </c>
      <c r="H4598" t="s">
        <v>31</v>
      </c>
      <c r="I4598" t="s">
        <v>50193</v>
      </c>
      <c r="J4598" t="s">
        <v>50194</v>
      </c>
      <c r="K4598" t="s">
        <v>15726</v>
      </c>
      <c r="M4598" t="s">
        <v>23630</v>
      </c>
      <c r="N4598" t="s">
        <v>77</v>
      </c>
      <c r="O4598" t="s">
        <v>31</v>
      </c>
      <c r="P4598" t="s">
        <v>23264</v>
      </c>
      <c r="Q4598" t="s">
        <v>50195</v>
      </c>
      <c r="R4598" t="s">
        <v>50196</v>
      </c>
      <c r="S4598" t="s">
        <v>50197</v>
      </c>
      <c r="U4598" t="s">
        <v>43</v>
      </c>
      <c r="V4598" t="s">
        <v>43</v>
      </c>
      <c r="W4598" t="s">
        <v>44</v>
      </c>
      <c r="X4598" t="s">
        <v>44</v>
      </c>
      <c r="Y4598" t="s">
        <v>50198</v>
      </c>
      <c r="Z4598" t="s">
        <v>50199</v>
      </c>
    </row>
    <row r="4599" spans="1:26" x14ac:dyDescent="0.2">
      <c r="A4599" t="s">
        <v>50200</v>
      </c>
      <c r="B4599" t="s">
        <v>50201</v>
      </c>
      <c r="C4599" t="s">
        <v>23252</v>
      </c>
      <c r="D4599" t="s">
        <v>29</v>
      </c>
      <c r="E4599" t="s">
        <v>88</v>
      </c>
      <c r="F4599" t="s">
        <v>31</v>
      </c>
      <c r="G4599" t="s">
        <v>71</v>
      </c>
      <c r="H4599" t="s">
        <v>31</v>
      </c>
      <c r="I4599" t="s">
        <v>50202</v>
      </c>
      <c r="J4599" t="s">
        <v>12526</v>
      </c>
      <c r="K4599" t="s">
        <v>40463</v>
      </c>
      <c r="M4599" t="s">
        <v>50203</v>
      </c>
      <c r="N4599" t="s">
        <v>49</v>
      </c>
      <c r="O4599" t="s">
        <v>37</v>
      </c>
      <c r="P4599" t="s">
        <v>23501</v>
      </c>
      <c r="Q4599" t="s">
        <v>50204</v>
      </c>
      <c r="R4599" t="s">
        <v>50205</v>
      </c>
      <c r="S4599" t="s">
        <v>50206</v>
      </c>
      <c r="T4599" t="s">
        <v>50207</v>
      </c>
      <c r="U4599" t="s">
        <v>50208</v>
      </c>
      <c r="V4599" t="s">
        <v>43</v>
      </c>
      <c r="W4599" t="s">
        <v>44</v>
      </c>
      <c r="X4599" t="s">
        <v>44</v>
      </c>
      <c r="Y4599" t="s">
        <v>50209</v>
      </c>
      <c r="Z4599" t="s">
        <v>50210</v>
      </c>
    </row>
    <row r="4600" spans="1:26" x14ac:dyDescent="0.2">
      <c r="A4600" t="s">
        <v>50211</v>
      </c>
      <c r="B4600" t="s">
        <v>23637</v>
      </c>
      <c r="C4600" t="s">
        <v>23252</v>
      </c>
      <c r="D4600" t="s">
        <v>29</v>
      </c>
      <c r="E4600" t="s">
        <v>30</v>
      </c>
      <c r="F4600" t="s">
        <v>31</v>
      </c>
      <c r="G4600" t="s">
        <v>290</v>
      </c>
      <c r="H4600" t="s">
        <v>31</v>
      </c>
      <c r="I4600" t="s">
        <v>50212</v>
      </c>
      <c r="J4600" t="s">
        <v>22489</v>
      </c>
      <c r="K4600" t="s">
        <v>21731</v>
      </c>
      <c r="M4600" t="s">
        <v>23534</v>
      </c>
      <c r="N4600" t="s">
        <v>49</v>
      </c>
      <c r="O4600" t="s">
        <v>37</v>
      </c>
      <c r="P4600" t="s">
        <v>23276</v>
      </c>
      <c r="Q4600" t="s">
        <v>50213</v>
      </c>
      <c r="R4600" t="s">
        <v>50214</v>
      </c>
      <c r="S4600" t="s">
        <v>50215</v>
      </c>
      <c r="U4600" t="s">
        <v>43</v>
      </c>
      <c r="V4600" t="s">
        <v>43</v>
      </c>
      <c r="W4600" t="s">
        <v>44</v>
      </c>
      <c r="X4600" t="s">
        <v>44</v>
      </c>
      <c r="Y4600" t="s">
        <v>50216</v>
      </c>
      <c r="Z4600" t="s">
        <v>50217</v>
      </c>
    </row>
    <row r="4601" spans="1:26" x14ac:dyDescent="0.2">
      <c r="A4601" t="s">
        <v>50218</v>
      </c>
      <c r="B4601" t="s">
        <v>50219</v>
      </c>
      <c r="C4601" t="s">
        <v>23252</v>
      </c>
      <c r="D4601" t="s">
        <v>107</v>
      </c>
      <c r="E4601" t="s">
        <v>30</v>
      </c>
      <c r="F4601" t="s">
        <v>31</v>
      </c>
      <c r="G4601" t="s">
        <v>108</v>
      </c>
      <c r="H4601" t="s">
        <v>31</v>
      </c>
      <c r="I4601" t="s">
        <v>17574</v>
      </c>
      <c r="J4601" t="s">
        <v>13307</v>
      </c>
      <c r="K4601" t="s">
        <v>50220</v>
      </c>
      <c r="L4601" t="s">
        <v>50221</v>
      </c>
      <c r="N4601" t="s">
        <v>49</v>
      </c>
      <c r="O4601" t="s">
        <v>37</v>
      </c>
      <c r="P4601" t="s">
        <v>23511</v>
      </c>
      <c r="Q4601" t="s">
        <v>50222</v>
      </c>
      <c r="R4601" t="s">
        <v>50223</v>
      </c>
      <c r="S4601" t="s">
        <v>50224</v>
      </c>
      <c r="U4601" t="s">
        <v>43</v>
      </c>
      <c r="V4601" t="s">
        <v>43</v>
      </c>
      <c r="W4601" t="s">
        <v>44</v>
      </c>
      <c r="X4601" t="s">
        <v>44</v>
      </c>
      <c r="Y4601" t="s">
        <v>50225</v>
      </c>
      <c r="Z4601" t="s">
        <v>50226</v>
      </c>
    </row>
    <row r="4602" spans="1:26" x14ac:dyDescent="0.2">
      <c r="A4602" t="s">
        <v>50227</v>
      </c>
      <c r="B4602" t="s">
        <v>23401</v>
      </c>
      <c r="C4602" t="s">
        <v>23252</v>
      </c>
      <c r="D4602" t="s">
        <v>107</v>
      </c>
      <c r="E4602" t="s">
        <v>30</v>
      </c>
      <c r="F4602" t="s">
        <v>31</v>
      </c>
      <c r="G4602" t="s">
        <v>108</v>
      </c>
      <c r="H4602" t="s">
        <v>31</v>
      </c>
      <c r="I4602" t="s">
        <v>7350</v>
      </c>
      <c r="J4602" t="s">
        <v>23403</v>
      </c>
      <c r="K4602" t="s">
        <v>14715</v>
      </c>
      <c r="L4602" t="s">
        <v>50228</v>
      </c>
      <c r="M4602" t="s">
        <v>23405</v>
      </c>
      <c r="N4602" t="s">
        <v>49</v>
      </c>
      <c r="O4602" t="s">
        <v>37</v>
      </c>
      <c r="P4602" t="s">
        <v>50229</v>
      </c>
      <c r="Q4602" t="s">
        <v>50230</v>
      </c>
      <c r="R4602" t="s">
        <v>50231</v>
      </c>
      <c r="S4602" t="s">
        <v>50232</v>
      </c>
      <c r="U4602" t="s">
        <v>50233</v>
      </c>
      <c r="V4602" t="s">
        <v>50234</v>
      </c>
      <c r="W4602" t="s">
        <v>44</v>
      </c>
      <c r="X4602" t="s">
        <v>44</v>
      </c>
      <c r="Y4602" t="s">
        <v>50235</v>
      </c>
      <c r="Z4602" t="s">
        <v>50236</v>
      </c>
    </row>
    <row r="4603" spans="1:26" x14ac:dyDescent="0.2">
      <c r="A4603" t="s">
        <v>50237</v>
      </c>
      <c r="B4603" t="s">
        <v>50238</v>
      </c>
      <c r="C4603" t="s">
        <v>23252</v>
      </c>
      <c r="D4603" t="s">
        <v>3499</v>
      </c>
      <c r="E4603" t="s">
        <v>30</v>
      </c>
      <c r="F4603" t="s">
        <v>31</v>
      </c>
      <c r="G4603" t="s">
        <v>71</v>
      </c>
      <c r="H4603" t="s">
        <v>31</v>
      </c>
      <c r="I4603" t="s">
        <v>50239</v>
      </c>
      <c r="J4603" t="s">
        <v>23405</v>
      </c>
      <c r="K4603" t="s">
        <v>50240</v>
      </c>
      <c r="N4603" t="s">
        <v>49</v>
      </c>
      <c r="O4603" t="s">
        <v>31</v>
      </c>
      <c r="P4603" t="s">
        <v>50241</v>
      </c>
      <c r="Q4603" t="s">
        <v>50242</v>
      </c>
      <c r="R4603" t="s">
        <v>50243</v>
      </c>
      <c r="S4603" t="s">
        <v>50244</v>
      </c>
      <c r="T4603" t="s">
        <v>50245</v>
      </c>
      <c r="U4603" t="s">
        <v>43</v>
      </c>
      <c r="V4603" t="s">
        <v>43</v>
      </c>
      <c r="W4603" t="s">
        <v>44</v>
      </c>
      <c r="X4603" t="s">
        <v>44</v>
      </c>
      <c r="Y4603" t="s">
        <v>50246</v>
      </c>
      <c r="Z4603" t="s">
        <v>50247</v>
      </c>
    </row>
    <row r="4604" spans="1:26" x14ac:dyDescent="0.2">
      <c r="A4604" t="s">
        <v>50248</v>
      </c>
      <c r="B4604" t="s">
        <v>50249</v>
      </c>
      <c r="C4604" t="s">
        <v>23252</v>
      </c>
      <c r="D4604" t="s">
        <v>107</v>
      </c>
      <c r="E4604" t="s">
        <v>30</v>
      </c>
      <c r="F4604" t="s">
        <v>31</v>
      </c>
      <c r="G4604" t="s">
        <v>108</v>
      </c>
      <c r="H4604" t="s">
        <v>31</v>
      </c>
      <c r="I4604" t="s">
        <v>50250</v>
      </c>
      <c r="J4604" t="s">
        <v>50251</v>
      </c>
      <c r="K4604" t="s">
        <v>14715</v>
      </c>
      <c r="L4604" t="s">
        <v>50252</v>
      </c>
      <c r="N4604" t="s">
        <v>49</v>
      </c>
      <c r="O4604" t="s">
        <v>37</v>
      </c>
      <c r="P4604" t="s">
        <v>50253</v>
      </c>
      <c r="Q4604" t="s">
        <v>50254</v>
      </c>
      <c r="R4604" t="s">
        <v>50255</v>
      </c>
      <c r="S4604" t="s">
        <v>50256</v>
      </c>
      <c r="U4604" t="s">
        <v>50257</v>
      </c>
      <c r="V4604" t="s">
        <v>43</v>
      </c>
      <c r="W4604" t="s">
        <v>44</v>
      </c>
      <c r="X4604" t="s">
        <v>44</v>
      </c>
      <c r="Y4604" t="s">
        <v>50258</v>
      </c>
      <c r="Z4604" t="s">
        <v>50259</v>
      </c>
    </row>
    <row r="4605" spans="1:26" x14ac:dyDescent="0.2">
      <c r="A4605" t="s">
        <v>50260</v>
      </c>
      <c r="B4605" t="s">
        <v>50261</v>
      </c>
      <c r="C4605" t="s">
        <v>23252</v>
      </c>
      <c r="D4605" t="s">
        <v>107</v>
      </c>
      <c r="E4605" t="s">
        <v>88</v>
      </c>
      <c r="F4605" t="s">
        <v>31</v>
      </c>
      <c r="G4605" t="s">
        <v>71</v>
      </c>
      <c r="H4605" t="s">
        <v>31</v>
      </c>
      <c r="I4605" t="s">
        <v>1815</v>
      </c>
      <c r="J4605" t="s">
        <v>24119</v>
      </c>
      <c r="K4605" t="s">
        <v>14715</v>
      </c>
      <c r="L4605" t="s">
        <v>50262</v>
      </c>
      <c r="N4605" t="s">
        <v>49</v>
      </c>
      <c r="O4605" t="s">
        <v>37</v>
      </c>
      <c r="P4605" t="s">
        <v>24121</v>
      </c>
      <c r="Q4605" t="s">
        <v>50263</v>
      </c>
      <c r="R4605" t="s">
        <v>50264</v>
      </c>
      <c r="S4605" t="s">
        <v>50265</v>
      </c>
      <c r="U4605" t="s">
        <v>43</v>
      </c>
      <c r="V4605" t="s">
        <v>43</v>
      </c>
      <c r="W4605" t="s">
        <v>44</v>
      </c>
      <c r="X4605" t="s">
        <v>44</v>
      </c>
      <c r="Y4605" t="s">
        <v>50266</v>
      </c>
      <c r="Z4605" t="s">
        <v>50267</v>
      </c>
    </row>
    <row r="4606" spans="1:26" x14ac:dyDescent="0.2">
      <c r="A4606" t="s">
        <v>50268</v>
      </c>
      <c r="B4606" t="s">
        <v>50269</v>
      </c>
      <c r="C4606" t="s">
        <v>23252</v>
      </c>
      <c r="D4606" t="s">
        <v>107</v>
      </c>
      <c r="E4606" t="s">
        <v>88</v>
      </c>
      <c r="F4606" t="s">
        <v>31</v>
      </c>
      <c r="G4606" t="s">
        <v>165</v>
      </c>
      <c r="H4606" t="s">
        <v>31</v>
      </c>
      <c r="I4606" t="s">
        <v>14097</v>
      </c>
      <c r="J4606" t="s">
        <v>50270</v>
      </c>
      <c r="K4606" t="s">
        <v>14715</v>
      </c>
      <c r="N4606" t="s">
        <v>49</v>
      </c>
      <c r="O4606" t="s">
        <v>37</v>
      </c>
      <c r="P4606" t="s">
        <v>50271</v>
      </c>
      <c r="Q4606" t="s">
        <v>50272</v>
      </c>
      <c r="R4606" t="s">
        <v>50273</v>
      </c>
      <c r="S4606" t="s">
        <v>50274</v>
      </c>
      <c r="U4606" t="s">
        <v>43</v>
      </c>
      <c r="V4606" t="s">
        <v>50275</v>
      </c>
      <c r="W4606" t="s">
        <v>44</v>
      </c>
      <c r="X4606" t="s">
        <v>44</v>
      </c>
      <c r="Y4606" t="s">
        <v>50276</v>
      </c>
      <c r="Z4606" t="s">
        <v>50277</v>
      </c>
    </row>
    <row r="4607" spans="1:26" x14ac:dyDescent="0.2">
      <c r="A4607" t="s">
        <v>50278</v>
      </c>
      <c r="B4607" t="s">
        <v>50279</v>
      </c>
      <c r="C4607" t="s">
        <v>23252</v>
      </c>
      <c r="D4607" t="s">
        <v>29</v>
      </c>
      <c r="E4607" t="s">
        <v>30</v>
      </c>
      <c r="F4607" t="s">
        <v>31</v>
      </c>
      <c r="G4607" t="s">
        <v>165</v>
      </c>
      <c r="H4607" t="s">
        <v>31</v>
      </c>
      <c r="I4607" t="s">
        <v>50280</v>
      </c>
      <c r="J4607" t="s">
        <v>50281</v>
      </c>
      <c r="K4607" t="s">
        <v>15877</v>
      </c>
      <c r="N4607" t="s">
        <v>49</v>
      </c>
      <c r="O4607" t="s">
        <v>37</v>
      </c>
      <c r="P4607" t="s">
        <v>23523</v>
      </c>
      <c r="Q4607" t="s">
        <v>50282</v>
      </c>
      <c r="R4607" t="s">
        <v>50283</v>
      </c>
      <c r="S4607" t="s">
        <v>50284</v>
      </c>
      <c r="U4607" t="s">
        <v>43</v>
      </c>
      <c r="V4607" t="s">
        <v>43</v>
      </c>
      <c r="W4607" t="s">
        <v>44</v>
      </c>
      <c r="X4607" t="s">
        <v>44</v>
      </c>
      <c r="Y4607" t="s">
        <v>50285</v>
      </c>
      <c r="Z4607" t="s">
        <v>50286</v>
      </c>
    </row>
    <row r="4608" spans="1:26" x14ac:dyDescent="0.2">
      <c r="A4608" t="s">
        <v>50287</v>
      </c>
      <c r="B4608" t="s">
        <v>50288</v>
      </c>
      <c r="C4608" t="s">
        <v>23252</v>
      </c>
      <c r="D4608" t="s">
        <v>29</v>
      </c>
      <c r="E4608" t="s">
        <v>30</v>
      </c>
      <c r="F4608" t="s">
        <v>31</v>
      </c>
      <c r="G4608" t="s">
        <v>290</v>
      </c>
      <c r="H4608" t="s">
        <v>31</v>
      </c>
      <c r="I4608" t="s">
        <v>50289</v>
      </c>
      <c r="J4608" t="s">
        <v>35150</v>
      </c>
      <c r="K4608" t="s">
        <v>50290</v>
      </c>
      <c r="M4608" t="s">
        <v>23630</v>
      </c>
      <c r="N4608" t="s">
        <v>77</v>
      </c>
      <c r="O4608" t="s">
        <v>31</v>
      </c>
      <c r="P4608" t="s">
        <v>23264</v>
      </c>
      <c r="Q4608" t="s">
        <v>50291</v>
      </c>
      <c r="R4608" t="s">
        <v>50292</v>
      </c>
      <c r="S4608" t="s">
        <v>50293</v>
      </c>
      <c r="T4608" t="s">
        <v>50294</v>
      </c>
      <c r="U4608" t="s">
        <v>43</v>
      </c>
      <c r="V4608" t="s">
        <v>35157</v>
      </c>
      <c r="W4608" t="s">
        <v>44</v>
      </c>
      <c r="X4608" t="s">
        <v>44</v>
      </c>
      <c r="Y4608" t="s">
        <v>50295</v>
      </c>
      <c r="Z4608" t="s">
        <v>50296</v>
      </c>
    </row>
    <row r="4609" spans="1:26" x14ac:dyDescent="0.2">
      <c r="A4609" t="s">
        <v>50297</v>
      </c>
      <c r="B4609" t="s">
        <v>50298</v>
      </c>
      <c r="C4609" t="s">
        <v>23709</v>
      </c>
      <c r="D4609" t="s">
        <v>107</v>
      </c>
      <c r="E4609" t="s">
        <v>30</v>
      </c>
      <c r="F4609" t="s">
        <v>388</v>
      </c>
      <c r="G4609" t="s">
        <v>108</v>
      </c>
      <c r="H4609" t="s">
        <v>164</v>
      </c>
      <c r="I4609" t="s">
        <v>50299</v>
      </c>
      <c r="J4609" t="s">
        <v>50300</v>
      </c>
      <c r="K4609" t="s">
        <v>24193</v>
      </c>
      <c r="N4609" t="s">
        <v>49</v>
      </c>
      <c r="O4609" t="s">
        <v>31</v>
      </c>
      <c r="P4609" t="s">
        <v>23737</v>
      </c>
      <c r="Q4609" t="s">
        <v>50301</v>
      </c>
      <c r="R4609" t="s">
        <v>50302</v>
      </c>
      <c r="S4609" t="s">
        <v>50303</v>
      </c>
      <c r="U4609" t="s">
        <v>43</v>
      </c>
      <c r="V4609" t="s">
        <v>43</v>
      </c>
      <c r="W4609" t="s">
        <v>44</v>
      </c>
      <c r="X4609" t="s">
        <v>44</v>
      </c>
      <c r="Y4609" t="s">
        <v>50304</v>
      </c>
      <c r="Z4609" t="s">
        <v>50305</v>
      </c>
    </row>
    <row r="4610" spans="1:26" x14ac:dyDescent="0.2">
      <c r="A4610" t="s">
        <v>50306</v>
      </c>
      <c r="B4610" t="s">
        <v>23647</v>
      </c>
      <c r="C4610" t="s">
        <v>23252</v>
      </c>
      <c r="D4610" t="s">
        <v>29</v>
      </c>
      <c r="E4610" t="s">
        <v>30</v>
      </c>
      <c r="F4610" t="s">
        <v>31</v>
      </c>
      <c r="G4610" t="s">
        <v>108</v>
      </c>
      <c r="H4610" t="s">
        <v>31</v>
      </c>
      <c r="I4610" t="s">
        <v>50307</v>
      </c>
      <c r="J4610" t="s">
        <v>23649</v>
      </c>
      <c r="K4610" t="s">
        <v>21731</v>
      </c>
      <c r="M4610" t="s">
        <v>23650</v>
      </c>
      <c r="N4610" t="s">
        <v>49</v>
      </c>
      <c r="O4610" t="s">
        <v>37</v>
      </c>
      <c r="P4610" t="s">
        <v>23431</v>
      </c>
      <c r="Q4610" t="s">
        <v>50308</v>
      </c>
      <c r="R4610" t="s">
        <v>50309</v>
      </c>
      <c r="S4610" t="s">
        <v>50310</v>
      </c>
      <c r="U4610" t="s">
        <v>43</v>
      </c>
      <c r="V4610" t="s">
        <v>43</v>
      </c>
      <c r="W4610" t="s">
        <v>44</v>
      </c>
      <c r="X4610" t="s">
        <v>44</v>
      </c>
      <c r="Y4610" t="s">
        <v>50311</v>
      </c>
      <c r="Z4610" t="s">
        <v>50312</v>
      </c>
    </row>
    <row r="4611" spans="1:26" x14ac:dyDescent="0.2">
      <c r="A4611" t="s">
        <v>50313</v>
      </c>
      <c r="B4611" t="s">
        <v>4911</v>
      </c>
      <c r="C4611" t="s">
        <v>23252</v>
      </c>
      <c r="D4611" t="s">
        <v>29</v>
      </c>
      <c r="E4611" t="s">
        <v>30</v>
      </c>
      <c r="F4611" t="s">
        <v>31</v>
      </c>
      <c r="G4611" t="s">
        <v>165</v>
      </c>
      <c r="H4611" t="s">
        <v>31</v>
      </c>
      <c r="I4611" t="s">
        <v>50314</v>
      </c>
      <c r="J4611" t="s">
        <v>4913</v>
      </c>
      <c r="K4611" t="s">
        <v>50315</v>
      </c>
      <c r="N4611" t="s">
        <v>49</v>
      </c>
      <c r="O4611" t="s">
        <v>37</v>
      </c>
      <c r="P4611" t="s">
        <v>50316</v>
      </c>
      <c r="Q4611" t="s">
        <v>50317</v>
      </c>
      <c r="R4611" t="s">
        <v>50318</v>
      </c>
      <c r="S4611" t="s">
        <v>50319</v>
      </c>
      <c r="U4611" t="s">
        <v>43</v>
      </c>
      <c r="V4611" t="s">
        <v>43</v>
      </c>
      <c r="W4611" t="s">
        <v>44</v>
      </c>
      <c r="X4611" t="s">
        <v>44</v>
      </c>
      <c r="Y4611" t="s">
        <v>50320</v>
      </c>
      <c r="Z4611" t="s">
        <v>50321</v>
      </c>
    </row>
    <row r="4612" spans="1:26" x14ac:dyDescent="0.2">
      <c r="A4612" t="s">
        <v>50322</v>
      </c>
      <c r="B4612" t="s">
        <v>50323</v>
      </c>
      <c r="C4612" t="s">
        <v>23709</v>
      </c>
      <c r="D4612" t="s">
        <v>107</v>
      </c>
      <c r="E4612" t="s">
        <v>30</v>
      </c>
      <c r="F4612" t="s">
        <v>88</v>
      </c>
      <c r="G4612" t="s">
        <v>164</v>
      </c>
      <c r="H4612" t="s">
        <v>31</v>
      </c>
      <c r="I4612" t="s">
        <v>50324</v>
      </c>
      <c r="J4612" t="s">
        <v>50325</v>
      </c>
      <c r="K4612" t="s">
        <v>23712</v>
      </c>
      <c r="N4612" t="s">
        <v>49</v>
      </c>
      <c r="O4612" t="s">
        <v>31</v>
      </c>
      <c r="P4612" t="s">
        <v>23737</v>
      </c>
      <c r="Q4612" t="s">
        <v>50326</v>
      </c>
      <c r="R4612" t="s">
        <v>50327</v>
      </c>
      <c r="S4612" t="s">
        <v>50328</v>
      </c>
      <c r="T4612" t="s">
        <v>50329</v>
      </c>
      <c r="U4612" t="s">
        <v>43</v>
      </c>
      <c r="V4612" t="s">
        <v>50330</v>
      </c>
      <c r="W4612" t="s">
        <v>44</v>
      </c>
      <c r="X4612" t="s">
        <v>44</v>
      </c>
      <c r="Y4612" t="s">
        <v>50331</v>
      </c>
      <c r="Z4612" t="s">
        <v>50332</v>
      </c>
    </row>
    <row r="4613" spans="1:26" x14ac:dyDescent="0.2">
      <c r="A4613" t="s">
        <v>50333</v>
      </c>
      <c r="B4613" t="s">
        <v>23365</v>
      </c>
      <c r="C4613" t="s">
        <v>23252</v>
      </c>
      <c r="D4613" t="s">
        <v>107</v>
      </c>
      <c r="E4613" t="s">
        <v>88</v>
      </c>
      <c r="F4613" t="s">
        <v>31</v>
      </c>
      <c r="G4613" t="s">
        <v>71</v>
      </c>
      <c r="H4613" t="s">
        <v>31</v>
      </c>
      <c r="I4613" t="s">
        <v>50334</v>
      </c>
      <c r="J4613" t="s">
        <v>23367</v>
      </c>
      <c r="K4613" t="s">
        <v>14715</v>
      </c>
      <c r="N4613" t="s">
        <v>49</v>
      </c>
      <c r="O4613" t="s">
        <v>37</v>
      </c>
      <c r="P4613" t="s">
        <v>23368</v>
      </c>
      <c r="Q4613" t="s">
        <v>50335</v>
      </c>
      <c r="R4613" t="s">
        <v>50336</v>
      </c>
      <c r="S4613" t="s">
        <v>50337</v>
      </c>
      <c r="U4613" t="s">
        <v>50338</v>
      </c>
      <c r="V4613" t="s">
        <v>50339</v>
      </c>
      <c r="W4613" t="s">
        <v>144</v>
      </c>
      <c r="X4613" t="s">
        <v>144</v>
      </c>
      <c r="Y4613" t="s">
        <v>50340</v>
      </c>
      <c r="Z4613" t="s">
        <v>50341</v>
      </c>
    </row>
    <row r="4614" spans="1:26" x14ac:dyDescent="0.2">
      <c r="A4614" t="s">
        <v>50342</v>
      </c>
      <c r="B4614" t="s">
        <v>50343</v>
      </c>
      <c r="C4614" t="s">
        <v>23709</v>
      </c>
      <c r="D4614" t="s">
        <v>107</v>
      </c>
      <c r="E4614" t="s">
        <v>30</v>
      </c>
      <c r="F4614" t="s">
        <v>88</v>
      </c>
      <c r="G4614" t="s">
        <v>32</v>
      </c>
      <c r="H4614" t="s">
        <v>164</v>
      </c>
      <c r="I4614" t="s">
        <v>50344</v>
      </c>
      <c r="J4614" t="s">
        <v>50345</v>
      </c>
      <c r="K4614" t="s">
        <v>23972</v>
      </c>
      <c r="N4614" t="s">
        <v>49</v>
      </c>
      <c r="O4614" t="s">
        <v>31</v>
      </c>
      <c r="P4614" t="s">
        <v>23737</v>
      </c>
      <c r="Q4614" t="s">
        <v>50346</v>
      </c>
      <c r="R4614" t="s">
        <v>50347</v>
      </c>
      <c r="S4614" t="s">
        <v>50348</v>
      </c>
      <c r="U4614" t="s">
        <v>43</v>
      </c>
      <c r="V4614" t="s">
        <v>50349</v>
      </c>
      <c r="W4614" t="s">
        <v>44</v>
      </c>
      <c r="X4614" t="s">
        <v>44</v>
      </c>
      <c r="Y4614" t="s">
        <v>50350</v>
      </c>
      <c r="Z4614" t="s">
        <v>50351</v>
      </c>
    </row>
    <row r="4615" spans="1:26" x14ac:dyDescent="0.2">
      <c r="A4615" t="s">
        <v>50352</v>
      </c>
      <c r="B4615" t="s">
        <v>50353</v>
      </c>
      <c r="C4615" t="s">
        <v>23709</v>
      </c>
      <c r="D4615" t="s">
        <v>107</v>
      </c>
      <c r="E4615" t="s">
        <v>88</v>
      </c>
      <c r="F4615" t="s">
        <v>30</v>
      </c>
      <c r="G4615" t="s">
        <v>164</v>
      </c>
      <c r="H4615" t="s">
        <v>290</v>
      </c>
      <c r="I4615" t="s">
        <v>50354</v>
      </c>
      <c r="J4615" t="s">
        <v>50355</v>
      </c>
      <c r="K4615" t="s">
        <v>23972</v>
      </c>
      <c r="N4615" t="s">
        <v>49</v>
      </c>
      <c r="O4615" t="s">
        <v>31</v>
      </c>
      <c r="P4615" t="s">
        <v>50356</v>
      </c>
      <c r="Q4615" t="s">
        <v>50357</v>
      </c>
      <c r="R4615" t="s">
        <v>50358</v>
      </c>
      <c r="S4615" t="s">
        <v>50359</v>
      </c>
      <c r="U4615" t="s">
        <v>43</v>
      </c>
      <c r="V4615" t="s">
        <v>50349</v>
      </c>
      <c r="W4615" t="s">
        <v>44</v>
      </c>
      <c r="X4615" t="s">
        <v>44</v>
      </c>
      <c r="Y4615" t="s">
        <v>50360</v>
      </c>
      <c r="Z4615" t="s">
        <v>50361</v>
      </c>
    </row>
    <row r="4616" spans="1:26" x14ac:dyDescent="0.2">
      <c r="A4616" t="s">
        <v>50362</v>
      </c>
      <c r="B4616" t="s">
        <v>50363</v>
      </c>
      <c r="C4616" t="s">
        <v>23709</v>
      </c>
      <c r="D4616" t="s">
        <v>107</v>
      </c>
      <c r="E4616" t="s">
        <v>30</v>
      </c>
      <c r="F4616" t="s">
        <v>88</v>
      </c>
      <c r="G4616" t="s">
        <v>164</v>
      </c>
      <c r="H4616" t="s">
        <v>108</v>
      </c>
      <c r="I4616" t="s">
        <v>50364</v>
      </c>
      <c r="J4616" t="s">
        <v>50365</v>
      </c>
      <c r="K4616" t="s">
        <v>23972</v>
      </c>
      <c r="N4616" t="s">
        <v>49</v>
      </c>
      <c r="O4616" t="s">
        <v>31</v>
      </c>
      <c r="P4616" t="s">
        <v>23737</v>
      </c>
      <c r="Q4616" t="s">
        <v>50366</v>
      </c>
      <c r="R4616" t="s">
        <v>50367</v>
      </c>
      <c r="S4616" t="s">
        <v>50368</v>
      </c>
      <c r="T4616" t="s">
        <v>50369</v>
      </c>
      <c r="U4616" t="s">
        <v>43</v>
      </c>
      <c r="V4616" t="s">
        <v>50349</v>
      </c>
      <c r="W4616" t="s">
        <v>44</v>
      </c>
      <c r="X4616" t="s">
        <v>44</v>
      </c>
      <c r="Y4616" t="s">
        <v>50370</v>
      </c>
      <c r="Z4616" t="s">
        <v>50371</v>
      </c>
    </row>
    <row r="4617" spans="1:26" x14ac:dyDescent="0.2">
      <c r="A4617" t="s">
        <v>50372</v>
      </c>
      <c r="B4617" t="s">
        <v>50373</v>
      </c>
      <c r="C4617" t="s">
        <v>23709</v>
      </c>
      <c r="D4617" t="s">
        <v>107</v>
      </c>
      <c r="E4617" t="s">
        <v>88</v>
      </c>
      <c r="F4617" t="s">
        <v>30</v>
      </c>
      <c r="G4617" t="s">
        <v>164</v>
      </c>
      <c r="H4617" t="s">
        <v>31</v>
      </c>
      <c r="I4617" t="s">
        <v>50374</v>
      </c>
      <c r="J4617" t="s">
        <v>50375</v>
      </c>
      <c r="K4617" t="s">
        <v>23972</v>
      </c>
      <c r="N4617" t="s">
        <v>49</v>
      </c>
      <c r="O4617" t="s">
        <v>31</v>
      </c>
      <c r="P4617" t="s">
        <v>23812</v>
      </c>
      <c r="Q4617" t="s">
        <v>50376</v>
      </c>
      <c r="R4617" t="s">
        <v>50377</v>
      </c>
      <c r="S4617" t="s">
        <v>50378</v>
      </c>
      <c r="U4617" t="s">
        <v>43</v>
      </c>
      <c r="V4617" t="s">
        <v>43</v>
      </c>
      <c r="W4617" t="s">
        <v>44</v>
      </c>
      <c r="X4617" t="s">
        <v>44</v>
      </c>
      <c r="Y4617" t="s">
        <v>50379</v>
      </c>
      <c r="Z4617" t="s">
        <v>50380</v>
      </c>
    </row>
    <row r="4618" spans="1:26" x14ac:dyDescent="0.2">
      <c r="A4618" t="s">
        <v>50381</v>
      </c>
      <c r="B4618" t="s">
        <v>50382</v>
      </c>
      <c r="C4618" t="s">
        <v>23709</v>
      </c>
      <c r="D4618" t="s">
        <v>107</v>
      </c>
      <c r="E4618" t="s">
        <v>30</v>
      </c>
      <c r="F4618" t="s">
        <v>31</v>
      </c>
      <c r="G4618" t="s">
        <v>164</v>
      </c>
      <c r="H4618" t="s">
        <v>31</v>
      </c>
      <c r="I4618" t="s">
        <v>50383</v>
      </c>
      <c r="J4618" t="s">
        <v>23711</v>
      </c>
      <c r="K4618" t="s">
        <v>23712</v>
      </c>
      <c r="L4618" t="s">
        <v>23713</v>
      </c>
      <c r="N4618" t="s">
        <v>49</v>
      </c>
      <c r="O4618" t="s">
        <v>31</v>
      </c>
      <c r="P4618" t="s">
        <v>23714</v>
      </c>
      <c r="Q4618" t="s">
        <v>23715</v>
      </c>
      <c r="R4618" t="s">
        <v>23716</v>
      </c>
      <c r="S4618" t="s">
        <v>50384</v>
      </c>
      <c r="U4618" t="s">
        <v>43</v>
      </c>
      <c r="V4618" t="s">
        <v>50385</v>
      </c>
      <c r="W4618" t="s">
        <v>44</v>
      </c>
      <c r="X4618" t="s">
        <v>44</v>
      </c>
      <c r="Y4618" t="s">
        <v>50386</v>
      </c>
      <c r="Z4618" t="s">
        <v>50387</v>
      </c>
    </row>
    <row r="4619" spans="1:26" x14ac:dyDescent="0.2">
      <c r="A4619" t="s">
        <v>50388</v>
      </c>
      <c r="B4619" t="s">
        <v>50389</v>
      </c>
      <c r="C4619" t="s">
        <v>23709</v>
      </c>
      <c r="D4619" t="s">
        <v>107</v>
      </c>
      <c r="E4619" t="s">
        <v>30</v>
      </c>
      <c r="F4619" t="s">
        <v>31</v>
      </c>
      <c r="G4619" t="s">
        <v>164</v>
      </c>
      <c r="H4619" t="s">
        <v>31</v>
      </c>
      <c r="I4619" t="s">
        <v>50390</v>
      </c>
      <c r="J4619" t="s">
        <v>50391</v>
      </c>
      <c r="K4619" t="s">
        <v>23972</v>
      </c>
      <c r="N4619" t="s">
        <v>49</v>
      </c>
      <c r="O4619" t="s">
        <v>31</v>
      </c>
      <c r="P4619" t="s">
        <v>23801</v>
      </c>
      <c r="Q4619" t="s">
        <v>50392</v>
      </c>
      <c r="R4619" t="s">
        <v>50393</v>
      </c>
      <c r="S4619" t="s">
        <v>50394</v>
      </c>
      <c r="T4619" t="s">
        <v>50395</v>
      </c>
      <c r="U4619" t="s">
        <v>43</v>
      </c>
      <c r="V4619" t="s">
        <v>50349</v>
      </c>
      <c r="W4619" t="s">
        <v>44</v>
      </c>
      <c r="X4619" t="s">
        <v>44</v>
      </c>
      <c r="Y4619" t="s">
        <v>50396</v>
      </c>
      <c r="Z4619" t="s">
        <v>50397</v>
      </c>
    </row>
    <row r="4620" spans="1:26" x14ac:dyDescent="0.2">
      <c r="A4620" t="s">
        <v>50398</v>
      </c>
      <c r="B4620" t="s">
        <v>50399</v>
      </c>
      <c r="C4620" t="s">
        <v>23709</v>
      </c>
      <c r="D4620" t="s">
        <v>107</v>
      </c>
      <c r="E4620" t="s">
        <v>30</v>
      </c>
      <c r="F4620" t="s">
        <v>88</v>
      </c>
      <c r="G4620" t="s">
        <v>89</v>
      </c>
      <c r="H4620" t="s">
        <v>164</v>
      </c>
      <c r="I4620" t="s">
        <v>50400</v>
      </c>
      <c r="J4620" t="s">
        <v>23746</v>
      </c>
      <c r="K4620" t="s">
        <v>23712</v>
      </c>
      <c r="N4620" t="s">
        <v>49</v>
      </c>
      <c r="O4620" t="s">
        <v>31</v>
      </c>
      <c r="P4620" t="s">
        <v>23737</v>
      </c>
      <c r="Q4620" t="s">
        <v>50401</v>
      </c>
      <c r="R4620" t="s">
        <v>50402</v>
      </c>
      <c r="S4620" t="s">
        <v>50403</v>
      </c>
      <c r="T4620" t="s">
        <v>50404</v>
      </c>
      <c r="U4620" t="s">
        <v>43</v>
      </c>
      <c r="V4620" t="s">
        <v>50405</v>
      </c>
      <c r="W4620" t="s">
        <v>44</v>
      </c>
      <c r="X4620" t="s">
        <v>44</v>
      </c>
      <c r="Y4620" t="s">
        <v>50406</v>
      </c>
      <c r="Z4620" t="s">
        <v>50407</v>
      </c>
    </row>
    <row r="4621" spans="1:26" x14ac:dyDescent="0.2">
      <c r="A4621" t="s">
        <v>50408</v>
      </c>
      <c r="B4621" t="s">
        <v>50409</v>
      </c>
      <c r="C4621" t="s">
        <v>23709</v>
      </c>
      <c r="D4621" t="s">
        <v>107</v>
      </c>
      <c r="E4621" t="s">
        <v>30</v>
      </c>
      <c r="F4621" t="s">
        <v>88</v>
      </c>
      <c r="G4621" t="s">
        <v>164</v>
      </c>
      <c r="H4621" t="s">
        <v>290</v>
      </c>
      <c r="I4621" t="s">
        <v>50410</v>
      </c>
      <c r="J4621" t="s">
        <v>50411</v>
      </c>
      <c r="K4621" t="s">
        <v>23712</v>
      </c>
      <c r="N4621" t="s">
        <v>49</v>
      </c>
      <c r="O4621" t="s">
        <v>31</v>
      </c>
      <c r="P4621" t="s">
        <v>23737</v>
      </c>
      <c r="Q4621" t="s">
        <v>50412</v>
      </c>
      <c r="R4621" t="s">
        <v>50413</v>
      </c>
      <c r="S4621" t="s">
        <v>50414</v>
      </c>
      <c r="T4621" t="s">
        <v>50415</v>
      </c>
      <c r="U4621" t="s">
        <v>43</v>
      </c>
      <c r="V4621" t="s">
        <v>50416</v>
      </c>
      <c r="W4621" t="s">
        <v>44</v>
      </c>
      <c r="X4621" t="s">
        <v>44</v>
      </c>
      <c r="Y4621" t="s">
        <v>50417</v>
      </c>
      <c r="Z4621" t="s">
        <v>50418</v>
      </c>
    </row>
    <row r="4622" spans="1:26" x14ac:dyDescent="0.2">
      <c r="A4622" t="s">
        <v>50419</v>
      </c>
      <c r="B4622" t="s">
        <v>50420</v>
      </c>
      <c r="C4622" t="s">
        <v>23252</v>
      </c>
      <c r="D4622" t="s">
        <v>29</v>
      </c>
      <c r="E4622" t="s">
        <v>88</v>
      </c>
      <c r="F4622" t="s">
        <v>30</v>
      </c>
      <c r="G4622" t="s">
        <v>108</v>
      </c>
      <c r="H4622" t="s">
        <v>57</v>
      </c>
      <c r="I4622" t="s">
        <v>50421</v>
      </c>
      <c r="J4622" t="s">
        <v>50422</v>
      </c>
      <c r="K4622" t="s">
        <v>50423</v>
      </c>
      <c r="L4622" t="s">
        <v>50424</v>
      </c>
      <c r="M4622" t="s">
        <v>24369</v>
      </c>
      <c r="N4622" t="s">
        <v>49</v>
      </c>
      <c r="O4622" t="s">
        <v>37</v>
      </c>
      <c r="P4622" t="s">
        <v>23501</v>
      </c>
      <c r="Q4622" t="s">
        <v>50425</v>
      </c>
      <c r="R4622" t="s">
        <v>50426</v>
      </c>
      <c r="S4622" t="s">
        <v>50427</v>
      </c>
      <c r="T4622" t="s">
        <v>50428</v>
      </c>
      <c r="U4622" t="s">
        <v>43</v>
      </c>
      <c r="V4622" t="s">
        <v>43</v>
      </c>
      <c r="W4622" t="s">
        <v>44</v>
      </c>
      <c r="X4622" t="s">
        <v>44</v>
      </c>
      <c r="Y4622" t="s">
        <v>50429</v>
      </c>
      <c r="Z4622" t="s">
        <v>50430</v>
      </c>
    </row>
    <row r="4623" spans="1:26" x14ac:dyDescent="0.2">
      <c r="A4623" t="s">
        <v>50431</v>
      </c>
      <c r="B4623" t="s">
        <v>50432</v>
      </c>
      <c r="C4623" t="s">
        <v>23252</v>
      </c>
      <c r="D4623" t="s">
        <v>107</v>
      </c>
      <c r="E4623" t="s">
        <v>30</v>
      </c>
      <c r="F4623" t="s">
        <v>31</v>
      </c>
      <c r="G4623" t="s">
        <v>165</v>
      </c>
      <c r="H4623" t="s">
        <v>31</v>
      </c>
      <c r="I4623" t="s">
        <v>50433</v>
      </c>
      <c r="J4623" t="s">
        <v>50434</v>
      </c>
      <c r="K4623" t="s">
        <v>19593</v>
      </c>
      <c r="N4623" t="s">
        <v>77</v>
      </c>
      <c r="O4623" t="s">
        <v>31</v>
      </c>
      <c r="P4623" t="s">
        <v>23681</v>
      </c>
      <c r="Q4623" t="s">
        <v>50435</v>
      </c>
      <c r="R4623" t="s">
        <v>50436</v>
      </c>
      <c r="S4623" t="s">
        <v>50437</v>
      </c>
      <c r="U4623" t="s">
        <v>43</v>
      </c>
      <c r="V4623" t="s">
        <v>43</v>
      </c>
      <c r="W4623" t="s">
        <v>44</v>
      </c>
      <c r="X4623" t="s">
        <v>44</v>
      </c>
      <c r="Y4623" t="s">
        <v>50438</v>
      </c>
      <c r="Z4623" t="s">
        <v>50439</v>
      </c>
    </row>
    <row r="4624" spans="1:26" x14ac:dyDescent="0.2">
      <c r="A4624" t="s">
        <v>50440</v>
      </c>
      <c r="B4624" t="s">
        <v>50441</v>
      </c>
      <c r="C4624" t="s">
        <v>23252</v>
      </c>
      <c r="D4624" t="s">
        <v>29</v>
      </c>
      <c r="E4624" t="s">
        <v>30</v>
      </c>
      <c r="F4624" t="s">
        <v>88</v>
      </c>
      <c r="G4624" t="s">
        <v>165</v>
      </c>
      <c r="H4624" t="s">
        <v>31</v>
      </c>
      <c r="I4624" t="s">
        <v>50442</v>
      </c>
      <c r="J4624" t="s">
        <v>24029</v>
      </c>
      <c r="K4624" t="s">
        <v>24030</v>
      </c>
      <c r="N4624" t="s">
        <v>49</v>
      </c>
      <c r="O4624" t="s">
        <v>553</v>
      </c>
      <c r="P4624" t="s">
        <v>24121</v>
      </c>
      <c r="Q4624" t="s">
        <v>50443</v>
      </c>
      <c r="R4624" t="s">
        <v>50444</v>
      </c>
      <c r="S4624" t="s">
        <v>50445</v>
      </c>
      <c r="T4624" t="s">
        <v>50446</v>
      </c>
      <c r="U4624" t="s">
        <v>43</v>
      </c>
      <c r="V4624" t="s">
        <v>43</v>
      </c>
      <c r="W4624" t="s">
        <v>44</v>
      </c>
      <c r="X4624" t="s">
        <v>44</v>
      </c>
      <c r="Y4624" t="s">
        <v>50447</v>
      </c>
      <c r="Z4624" t="s">
        <v>50448</v>
      </c>
    </row>
    <row r="4625" spans="1:26" x14ac:dyDescent="0.2">
      <c r="A4625" t="s">
        <v>50449</v>
      </c>
      <c r="B4625" t="s">
        <v>50450</v>
      </c>
      <c r="C4625" t="s">
        <v>23252</v>
      </c>
      <c r="D4625" t="s">
        <v>29</v>
      </c>
      <c r="E4625" t="s">
        <v>30</v>
      </c>
      <c r="F4625" t="s">
        <v>31</v>
      </c>
      <c r="G4625" t="s">
        <v>290</v>
      </c>
      <c r="H4625" t="s">
        <v>31</v>
      </c>
      <c r="I4625" t="s">
        <v>50451</v>
      </c>
      <c r="J4625" t="s">
        <v>50452</v>
      </c>
      <c r="K4625" t="s">
        <v>831</v>
      </c>
      <c r="L4625" t="s">
        <v>50453</v>
      </c>
      <c r="M4625" t="s">
        <v>23545</v>
      </c>
      <c r="N4625" t="s">
        <v>49</v>
      </c>
      <c r="O4625" t="s">
        <v>37</v>
      </c>
      <c r="P4625" t="s">
        <v>23276</v>
      </c>
      <c r="Q4625" t="s">
        <v>50454</v>
      </c>
      <c r="R4625" t="s">
        <v>50455</v>
      </c>
      <c r="S4625" t="s">
        <v>50456</v>
      </c>
      <c r="U4625" t="s">
        <v>43</v>
      </c>
      <c r="V4625" t="s">
        <v>43</v>
      </c>
      <c r="W4625" t="s">
        <v>44</v>
      </c>
      <c r="X4625" t="s">
        <v>44</v>
      </c>
      <c r="Y4625" t="s">
        <v>50457</v>
      </c>
      <c r="Z4625" t="s">
        <v>50458</v>
      </c>
    </row>
    <row r="4626" spans="1:26" x14ac:dyDescent="0.2">
      <c r="A4626" t="s">
        <v>50459</v>
      </c>
      <c r="B4626" t="s">
        <v>50460</v>
      </c>
      <c r="C4626" t="s">
        <v>23709</v>
      </c>
      <c r="D4626" t="s">
        <v>29</v>
      </c>
      <c r="E4626" t="s">
        <v>88</v>
      </c>
      <c r="F4626" t="s">
        <v>31</v>
      </c>
      <c r="G4626" t="s">
        <v>164</v>
      </c>
      <c r="H4626" t="s">
        <v>31</v>
      </c>
      <c r="I4626" t="s">
        <v>50461</v>
      </c>
      <c r="J4626" t="s">
        <v>50462</v>
      </c>
      <c r="K4626" t="s">
        <v>23891</v>
      </c>
      <c r="L4626" t="s">
        <v>50463</v>
      </c>
      <c r="M4626" t="s">
        <v>24019</v>
      </c>
      <c r="N4626" t="s">
        <v>77</v>
      </c>
      <c r="O4626" t="s">
        <v>31</v>
      </c>
      <c r="P4626" t="s">
        <v>23893</v>
      </c>
      <c r="Q4626" t="s">
        <v>50464</v>
      </c>
      <c r="R4626" t="s">
        <v>50465</v>
      </c>
      <c r="S4626" t="s">
        <v>50466</v>
      </c>
      <c r="T4626" t="s">
        <v>50467</v>
      </c>
      <c r="U4626" t="s">
        <v>43</v>
      </c>
      <c r="V4626" t="s">
        <v>43</v>
      </c>
      <c r="W4626" t="s">
        <v>44</v>
      </c>
      <c r="X4626" t="s">
        <v>44</v>
      </c>
      <c r="Y4626" t="s">
        <v>50468</v>
      </c>
      <c r="Z4626" t="s">
        <v>50469</v>
      </c>
    </row>
    <row r="4627" spans="1:26" x14ac:dyDescent="0.2">
      <c r="A4627" t="s">
        <v>50470</v>
      </c>
      <c r="B4627" t="s">
        <v>50471</v>
      </c>
      <c r="C4627" t="s">
        <v>23709</v>
      </c>
      <c r="D4627" t="s">
        <v>29</v>
      </c>
      <c r="E4627" t="s">
        <v>30</v>
      </c>
      <c r="F4627" t="s">
        <v>31</v>
      </c>
      <c r="G4627" t="s">
        <v>165</v>
      </c>
      <c r="H4627" t="s">
        <v>31</v>
      </c>
      <c r="I4627" t="s">
        <v>50472</v>
      </c>
      <c r="J4627" t="s">
        <v>23916</v>
      </c>
      <c r="K4627" t="s">
        <v>50473</v>
      </c>
      <c r="M4627" t="s">
        <v>24019</v>
      </c>
      <c r="N4627" t="s">
        <v>77</v>
      </c>
      <c r="O4627" t="s">
        <v>31</v>
      </c>
      <c r="P4627" t="s">
        <v>23737</v>
      </c>
      <c r="Q4627" t="s">
        <v>50474</v>
      </c>
      <c r="R4627" t="s">
        <v>50475</v>
      </c>
      <c r="S4627" t="s">
        <v>50476</v>
      </c>
      <c r="T4627" t="s">
        <v>50477</v>
      </c>
      <c r="U4627" t="s">
        <v>43</v>
      </c>
      <c r="V4627" t="s">
        <v>50478</v>
      </c>
      <c r="W4627" t="s">
        <v>44</v>
      </c>
      <c r="X4627" t="s">
        <v>44</v>
      </c>
      <c r="Y4627" t="s">
        <v>50479</v>
      </c>
      <c r="Z4627" t="s">
        <v>50480</v>
      </c>
    </row>
    <row r="4628" spans="1:26" x14ac:dyDescent="0.2">
      <c r="A4628" t="s">
        <v>50481</v>
      </c>
      <c r="B4628" t="s">
        <v>50482</v>
      </c>
      <c r="C4628" t="s">
        <v>23709</v>
      </c>
      <c r="D4628" t="s">
        <v>29</v>
      </c>
      <c r="E4628" t="s">
        <v>88</v>
      </c>
      <c r="F4628" t="s">
        <v>30</v>
      </c>
      <c r="G4628" t="s">
        <v>164</v>
      </c>
      <c r="H4628" t="s">
        <v>31</v>
      </c>
      <c r="I4628" t="s">
        <v>50483</v>
      </c>
      <c r="J4628" t="s">
        <v>50462</v>
      </c>
      <c r="K4628" t="s">
        <v>23891</v>
      </c>
      <c r="L4628" t="s">
        <v>50484</v>
      </c>
      <c r="M4628" t="s">
        <v>24019</v>
      </c>
      <c r="N4628" t="s">
        <v>183</v>
      </c>
      <c r="O4628" t="s">
        <v>77</v>
      </c>
      <c r="P4628" t="s">
        <v>23893</v>
      </c>
      <c r="Q4628" t="s">
        <v>50485</v>
      </c>
      <c r="R4628" t="s">
        <v>50486</v>
      </c>
      <c r="S4628" t="s">
        <v>50487</v>
      </c>
      <c r="T4628" t="s">
        <v>50467</v>
      </c>
      <c r="U4628" t="s">
        <v>43</v>
      </c>
      <c r="V4628" t="s">
        <v>43</v>
      </c>
      <c r="W4628" t="s">
        <v>44</v>
      </c>
      <c r="X4628" t="s">
        <v>44</v>
      </c>
      <c r="Y4628" t="s">
        <v>50488</v>
      </c>
      <c r="Z4628" t="s">
        <v>50489</v>
      </c>
    </row>
    <row r="4629" spans="1:26" x14ac:dyDescent="0.2">
      <c r="A4629" t="s">
        <v>50490</v>
      </c>
      <c r="B4629" t="s">
        <v>50491</v>
      </c>
      <c r="C4629" t="s">
        <v>23709</v>
      </c>
      <c r="D4629" t="s">
        <v>107</v>
      </c>
      <c r="E4629" t="s">
        <v>30</v>
      </c>
      <c r="F4629" t="s">
        <v>88</v>
      </c>
      <c r="G4629" t="s">
        <v>164</v>
      </c>
      <c r="H4629" t="s">
        <v>31</v>
      </c>
      <c r="I4629" t="s">
        <v>50492</v>
      </c>
      <c r="J4629" t="s">
        <v>50493</v>
      </c>
      <c r="K4629" t="s">
        <v>23712</v>
      </c>
      <c r="N4629" t="s">
        <v>49</v>
      </c>
      <c r="O4629" t="s">
        <v>31</v>
      </c>
      <c r="P4629" t="s">
        <v>23737</v>
      </c>
      <c r="Q4629" t="s">
        <v>50494</v>
      </c>
      <c r="R4629" t="s">
        <v>50495</v>
      </c>
      <c r="S4629" t="s">
        <v>50496</v>
      </c>
      <c r="T4629" t="s">
        <v>50497</v>
      </c>
      <c r="U4629" t="s">
        <v>43</v>
      </c>
      <c r="V4629" t="s">
        <v>50498</v>
      </c>
      <c r="W4629" t="s">
        <v>44</v>
      </c>
      <c r="X4629" t="s">
        <v>44</v>
      </c>
      <c r="Y4629" t="s">
        <v>50499</v>
      </c>
      <c r="Z4629" t="s">
        <v>50500</v>
      </c>
    </row>
    <row r="4630" spans="1:26" x14ac:dyDescent="0.2">
      <c r="A4630" t="s">
        <v>50501</v>
      </c>
      <c r="B4630" t="s">
        <v>50502</v>
      </c>
      <c r="C4630" t="s">
        <v>23709</v>
      </c>
      <c r="D4630" t="s">
        <v>107</v>
      </c>
      <c r="E4630" t="s">
        <v>388</v>
      </c>
      <c r="F4630" t="s">
        <v>30</v>
      </c>
      <c r="G4630" t="s">
        <v>32</v>
      </c>
      <c r="H4630" t="s">
        <v>164</v>
      </c>
      <c r="I4630" t="s">
        <v>50503</v>
      </c>
      <c r="J4630" t="s">
        <v>50504</v>
      </c>
      <c r="K4630" t="s">
        <v>23972</v>
      </c>
      <c r="N4630" t="s">
        <v>49</v>
      </c>
      <c r="O4630" t="s">
        <v>31</v>
      </c>
      <c r="P4630" t="s">
        <v>23842</v>
      </c>
      <c r="Q4630" t="s">
        <v>50505</v>
      </c>
      <c r="R4630" t="s">
        <v>50506</v>
      </c>
      <c r="S4630" t="s">
        <v>50507</v>
      </c>
      <c r="U4630" t="s">
        <v>43</v>
      </c>
      <c r="V4630" t="s">
        <v>50349</v>
      </c>
      <c r="W4630" t="s">
        <v>44</v>
      </c>
      <c r="X4630" t="s">
        <v>44</v>
      </c>
      <c r="Y4630" t="s">
        <v>50508</v>
      </c>
      <c r="Z4630" t="s">
        <v>50509</v>
      </c>
    </row>
    <row r="4631" spans="1:26" x14ac:dyDescent="0.2">
      <c r="A4631" t="s">
        <v>50510</v>
      </c>
      <c r="B4631" t="s">
        <v>50511</v>
      </c>
      <c r="C4631" t="s">
        <v>23709</v>
      </c>
      <c r="D4631" t="s">
        <v>107</v>
      </c>
      <c r="E4631" t="s">
        <v>88</v>
      </c>
      <c r="F4631" t="s">
        <v>388</v>
      </c>
      <c r="G4631" t="s">
        <v>164</v>
      </c>
      <c r="H4631" t="s">
        <v>31</v>
      </c>
      <c r="I4631" t="s">
        <v>50512</v>
      </c>
      <c r="J4631" t="s">
        <v>23870</v>
      </c>
      <c r="K4631" t="s">
        <v>24206</v>
      </c>
      <c r="N4631" t="s">
        <v>49</v>
      </c>
      <c r="O4631" t="s">
        <v>31</v>
      </c>
      <c r="P4631" t="s">
        <v>23737</v>
      </c>
      <c r="Q4631" t="s">
        <v>50513</v>
      </c>
      <c r="R4631" t="s">
        <v>50514</v>
      </c>
      <c r="S4631" t="s">
        <v>50515</v>
      </c>
      <c r="U4631" t="s">
        <v>43</v>
      </c>
      <c r="V4631" t="s">
        <v>50516</v>
      </c>
      <c r="W4631" t="s">
        <v>44</v>
      </c>
      <c r="X4631" t="s">
        <v>44</v>
      </c>
      <c r="Y4631" t="s">
        <v>50517</v>
      </c>
      <c r="Z4631" t="s">
        <v>50518</v>
      </c>
    </row>
    <row r="4632" spans="1:26" x14ac:dyDescent="0.2">
      <c r="A4632" t="s">
        <v>50519</v>
      </c>
      <c r="B4632" t="s">
        <v>50520</v>
      </c>
      <c r="C4632" t="s">
        <v>23709</v>
      </c>
      <c r="D4632" t="s">
        <v>107</v>
      </c>
      <c r="E4632" t="s">
        <v>30</v>
      </c>
      <c r="F4632" t="s">
        <v>88</v>
      </c>
      <c r="G4632" t="s">
        <v>89</v>
      </c>
      <c r="H4632" t="s">
        <v>164</v>
      </c>
      <c r="I4632" t="s">
        <v>50521</v>
      </c>
      <c r="J4632" t="s">
        <v>50522</v>
      </c>
      <c r="K4632" t="s">
        <v>23712</v>
      </c>
      <c r="N4632" t="s">
        <v>49</v>
      </c>
      <c r="O4632" t="s">
        <v>31</v>
      </c>
      <c r="P4632" t="s">
        <v>23737</v>
      </c>
      <c r="Q4632" t="s">
        <v>50523</v>
      </c>
      <c r="R4632" t="s">
        <v>50524</v>
      </c>
      <c r="S4632" t="s">
        <v>50525</v>
      </c>
      <c r="T4632" t="s">
        <v>50526</v>
      </c>
      <c r="U4632" t="s">
        <v>43</v>
      </c>
      <c r="V4632" t="s">
        <v>50527</v>
      </c>
      <c r="W4632" t="s">
        <v>44</v>
      </c>
      <c r="X4632" t="s">
        <v>44</v>
      </c>
      <c r="Y4632" t="s">
        <v>50528</v>
      </c>
      <c r="Z4632" t="s">
        <v>50529</v>
      </c>
    </row>
    <row r="4633" spans="1:26" x14ac:dyDescent="0.2">
      <c r="A4633" t="s">
        <v>50530</v>
      </c>
      <c r="B4633" t="s">
        <v>50531</v>
      </c>
      <c r="C4633" t="s">
        <v>507</v>
      </c>
      <c r="D4633" t="s">
        <v>29</v>
      </c>
      <c r="E4633" t="s">
        <v>88</v>
      </c>
      <c r="F4633" t="s">
        <v>31</v>
      </c>
      <c r="G4633" t="s">
        <v>57</v>
      </c>
      <c r="H4633" t="s">
        <v>31</v>
      </c>
      <c r="I4633" t="s">
        <v>50532</v>
      </c>
      <c r="J4633" t="s">
        <v>13395</v>
      </c>
      <c r="K4633" t="s">
        <v>24236</v>
      </c>
      <c r="N4633" t="s">
        <v>49</v>
      </c>
      <c r="O4633" t="s">
        <v>31</v>
      </c>
      <c r="P4633" t="s">
        <v>50533</v>
      </c>
      <c r="Q4633" t="s">
        <v>50534</v>
      </c>
      <c r="R4633" t="s">
        <v>50535</v>
      </c>
      <c r="S4633" t="s">
        <v>50536</v>
      </c>
      <c r="U4633" t="s">
        <v>43</v>
      </c>
      <c r="V4633" t="s">
        <v>43</v>
      </c>
      <c r="W4633" t="s">
        <v>44</v>
      </c>
      <c r="X4633" t="s">
        <v>44</v>
      </c>
      <c r="Y4633" t="s">
        <v>50537</v>
      </c>
      <c r="Z4633" t="s">
        <v>50538</v>
      </c>
    </row>
    <row r="4634" spans="1:26" x14ac:dyDescent="0.2">
      <c r="A4634" t="s">
        <v>50539</v>
      </c>
      <c r="B4634" t="s">
        <v>50540</v>
      </c>
      <c r="C4634" t="s">
        <v>507</v>
      </c>
      <c r="D4634" t="s">
        <v>29</v>
      </c>
      <c r="E4634" t="s">
        <v>88</v>
      </c>
      <c r="F4634" t="s">
        <v>31</v>
      </c>
      <c r="G4634" t="s">
        <v>71</v>
      </c>
      <c r="H4634" t="s">
        <v>31</v>
      </c>
      <c r="I4634" t="s">
        <v>50541</v>
      </c>
      <c r="J4634" t="s">
        <v>50542</v>
      </c>
      <c r="K4634" t="s">
        <v>19876</v>
      </c>
      <c r="L4634" t="s">
        <v>50543</v>
      </c>
      <c r="N4634" t="s">
        <v>49</v>
      </c>
      <c r="O4634" t="s">
        <v>31</v>
      </c>
      <c r="P4634" t="s">
        <v>24836</v>
      </c>
      <c r="Q4634" t="s">
        <v>50544</v>
      </c>
      <c r="R4634" t="s">
        <v>50545</v>
      </c>
      <c r="S4634" t="s">
        <v>50546</v>
      </c>
      <c r="U4634" t="s">
        <v>43</v>
      </c>
      <c r="V4634" t="s">
        <v>43</v>
      </c>
      <c r="W4634" t="s">
        <v>44</v>
      </c>
      <c r="X4634" t="s">
        <v>44</v>
      </c>
      <c r="Y4634" t="s">
        <v>50547</v>
      </c>
      <c r="Z4634" t="s">
        <v>50548</v>
      </c>
    </row>
    <row r="4635" spans="1:26" x14ac:dyDescent="0.2">
      <c r="A4635" t="s">
        <v>50549</v>
      </c>
      <c r="B4635" t="s">
        <v>25625</v>
      </c>
      <c r="C4635" t="s">
        <v>507</v>
      </c>
      <c r="D4635" t="s">
        <v>29</v>
      </c>
      <c r="E4635" t="s">
        <v>88</v>
      </c>
      <c r="F4635" t="s">
        <v>31</v>
      </c>
      <c r="G4635" t="s">
        <v>71</v>
      </c>
      <c r="H4635" t="s">
        <v>31</v>
      </c>
      <c r="I4635" t="s">
        <v>50550</v>
      </c>
      <c r="J4635" t="s">
        <v>50551</v>
      </c>
      <c r="K4635" t="s">
        <v>25628</v>
      </c>
      <c r="L4635" t="s">
        <v>25629</v>
      </c>
      <c r="N4635" t="s">
        <v>49</v>
      </c>
      <c r="O4635" t="s">
        <v>31</v>
      </c>
      <c r="P4635" t="s">
        <v>25630</v>
      </c>
      <c r="Q4635" t="s">
        <v>50552</v>
      </c>
      <c r="R4635" t="s">
        <v>50553</v>
      </c>
      <c r="S4635" t="s">
        <v>50554</v>
      </c>
      <c r="U4635" t="s">
        <v>43</v>
      </c>
      <c r="V4635" t="s">
        <v>50555</v>
      </c>
      <c r="W4635" t="s">
        <v>44</v>
      </c>
      <c r="X4635" t="s">
        <v>44</v>
      </c>
      <c r="Y4635" t="s">
        <v>50556</v>
      </c>
      <c r="Z4635" t="s">
        <v>50557</v>
      </c>
    </row>
    <row r="4636" spans="1:26" x14ac:dyDescent="0.2">
      <c r="A4636" t="s">
        <v>50558</v>
      </c>
      <c r="B4636" t="s">
        <v>50559</v>
      </c>
      <c r="C4636" t="s">
        <v>23709</v>
      </c>
      <c r="D4636" t="s">
        <v>107</v>
      </c>
      <c r="E4636" t="s">
        <v>30</v>
      </c>
      <c r="F4636" t="s">
        <v>31</v>
      </c>
      <c r="G4636" t="s">
        <v>89</v>
      </c>
      <c r="H4636" t="s">
        <v>164</v>
      </c>
      <c r="I4636" t="s">
        <v>50560</v>
      </c>
      <c r="J4636" t="s">
        <v>50561</v>
      </c>
      <c r="K4636" t="s">
        <v>23712</v>
      </c>
      <c r="N4636" t="s">
        <v>49</v>
      </c>
      <c r="O4636" t="s">
        <v>31</v>
      </c>
      <c r="P4636" t="s">
        <v>23801</v>
      </c>
      <c r="Q4636" t="s">
        <v>50562</v>
      </c>
      <c r="R4636" t="s">
        <v>50563</v>
      </c>
      <c r="S4636" t="s">
        <v>50564</v>
      </c>
      <c r="T4636" t="s">
        <v>50565</v>
      </c>
      <c r="U4636" t="s">
        <v>50566</v>
      </c>
      <c r="V4636" t="s">
        <v>50567</v>
      </c>
      <c r="W4636" t="s">
        <v>44</v>
      </c>
      <c r="X4636" t="s">
        <v>44</v>
      </c>
      <c r="Y4636" t="s">
        <v>50568</v>
      </c>
      <c r="Z4636" t="s">
        <v>50569</v>
      </c>
    </row>
    <row r="4637" spans="1:26" x14ac:dyDescent="0.2">
      <c r="A4637" t="s">
        <v>50570</v>
      </c>
      <c r="B4637" t="s">
        <v>26029</v>
      </c>
      <c r="C4637" t="s">
        <v>507</v>
      </c>
      <c r="D4637" t="s">
        <v>29</v>
      </c>
      <c r="E4637" t="s">
        <v>88</v>
      </c>
      <c r="F4637" t="s">
        <v>31</v>
      </c>
      <c r="G4637" t="s">
        <v>71</v>
      </c>
      <c r="H4637" t="s">
        <v>31</v>
      </c>
      <c r="I4637" t="s">
        <v>50571</v>
      </c>
      <c r="J4637" t="s">
        <v>26031</v>
      </c>
      <c r="K4637" t="s">
        <v>50572</v>
      </c>
      <c r="L4637" t="s">
        <v>26032</v>
      </c>
      <c r="M4637" t="s">
        <v>50573</v>
      </c>
      <c r="N4637" t="s">
        <v>49</v>
      </c>
      <c r="O4637" t="s">
        <v>77</v>
      </c>
      <c r="P4637" t="s">
        <v>26034</v>
      </c>
      <c r="Q4637" t="s">
        <v>26035</v>
      </c>
      <c r="R4637" t="s">
        <v>26036</v>
      </c>
      <c r="S4637" t="s">
        <v>50574</v>
      </c>
      <c r="T4637" t="s">
        <v>50575</v>
      </c>
      <c r="U4637" t="s">
        <v>43</v>
      </c>
      <c r="V4637" t="s">
        <v>43</v>
      </c>
      <c r="W4637" t="s">
        <v>144</v>
      </c>
      <c r="X4637" t="s">
        <v>144</v>
      </c>
      <c r="Y4637" t="s">
        <v>50576</v>
      </c>
      <c r="Z4637" t="s">
        <v>50577</v>
      </c>
    </row>
    <row r="4638" spans="1:26" x14ac:dyDescent="0.2">
      <c r="A4638" t="s">
        <v>50578</v>
      </c>
      <c r="B4638" t="s">
        <v>50579</v>
      </c>
      <c r="C4638" t="s">
        <v>507</v>
      </c>
      <c r="D4638" t="s">
        <v>29</v>
      </c>
      <c r="E4638" t="s">
        <v>88</v>
      </c>
      <c r="F4638" t="s">
        <v>31</v>
      </c>
      <c r="G4638" t="s">
        <v>71</v>
      </c>
      <c r="H4638" t="s">
        <v>57</v>
      </c>
      <c r="I4638" t="s">
        <v>50580</v>
      </c>
      <c r="J4638" t="s">
        <v>26424</v>
      </c>
      <c r="K4638" t="s">
        <v>26110</v>
      </c>
      <c r="N4638" t="s">
        <v>49</v>
      </c>
      <c r="O4638" t="s">
        <v>31</v>
      </c>
      <c r="P4638" t="s">
        <v>26425</v>
      </c>
      <c r="Q4638" t="s">
        <v>50581</v>
      </c>
      <c r="R4638" t="s">
        <v>26427</v>
      </c>
      <c r="S4638" t="s">
        <v>50582</v>
      </c>
      <c r="U4638" t="s">
        <v>43</v>
      </c>
      <c r="V4638" t="s">
        <v>43</v>
      </c>
      <c r="W4638" t="s">
        <v>44</v>
      </c>
      <c r="X4638" t="s">
        <v>44</v>
      </c>
      <c r="Y4638" t="s">
        <v>50583</v>
      </c>
      <c r="Z4638" t="s">
        <v>50584</v>
      </c>
    </row>
    <row r="4639" spans="1:26" x14ac:dyDescent="0.2">
      <c r="A4639" t="s">
        <v>50585</v>
      </c>
      <c r="B4639" t="s">
        <v>25806</v>
      </c>
      <c r="C4639" t="s">
        <v>507</v>
      </c>
      <c r="D4639" t="s">
        <v>107</v>
      </c>
      <c r="E4639" t="s">
        <v>88</v>
      </c>
      <c r="F4639" t="s">
        <v>31</v>
      </c>
      <c r="G4639" t="s">
        <v>71</v>
      </c>
      <c r="H4639" t="s">
        <v>31</v>
      </c>
      <c r="I4639" t="s">
        <v>50586</v>
      </c>
      <c r="J4639" t="s">
        <v>50587</v>
      </c>
      <c r="K4639" t="s">
        <v>24344</v>
      </c>
      <c r="N4639" t="s">
        <v>49</v>
      </c>
      <c r="O4639" t="s">
        <v>37</v>
      </c>
      <c r="P4639" t="s">
        <v>50588</v>
      </c>
      <c r="Q4639" t="s">
        <v>50589</v>
      </c>
      <c r="R4639" t="s">
        <v>50590</v>
      </c>
      <c r="S4639" t="s">
        <v>50591</v>
      </c>
      <c r="T4639" t="s">
        <v>50592</v>
      </c>
      <c r="U4639" t="s">
        <v>43</v>
      </c>
      <c r="V4639" t="s">
        <v>43</v>
      </c>
      <c r="W4639" t="s">
        <v>44</v>
      </c>
      <c r="X4639" t="s">
        <v>44</v>
      </c>
      <c r="Y4639" t="s">
        <v>50593</v>
      </c>
      <c r="Z4639" t="s">
        <v>50594</v>
      </c>
    </row>
    <row r="4640" spans="1:26" x14ac:dyDescent="0.2">
      <c r="A4640" t="s">
        <v>50595</v>
      </c>
      <c r="B4640" t="s">
        <v>26401</v>
      </c>
      <c r="C4640" t="s">
        <v>507</v>
      </c>
      <c r="D4640" t="s">
        <v>29</v>
      </c>
      <c r="E4640" t="s">
        <v>88</v>
      </c>
      <c r="F4640" t="s">
        <v>31</v>
      </c>
      <c r="G4640" t="s">
        <v>71</v>
      </c>
      <c r="H4640" t="s">
        <v>31</v>
      </c>
      <c r="I4640" t="s">
        <v>37069</v>
      </c>
      <c r="J4640" t="s">
        <v>17715</v>
      </c>
      <c r="K4640" t="s">
        <v>1684</v>
      </c>
      <c r="N4640" t="s">
        <v>49</v>
      </c>
      <c r="O4640" t="s">
        <v>37</v>
      </c>
      <c r="P4640" t="s">
        <v>25834</v>
      </c>
      <c r="Q4640" t="s">
        <v>50596</v>
      </c>
      <c r="R4640" t="s">
        <v>50597</v>
      </c>
      <c r="S4640" t="s">
        <v>50598</v>
      </c>
      <c r="T4640" t="s">
        <v>50599</v>
      </c>
      <c r="U4640" t="s">
        <v>43</v>
      </c>
      <c r="V4640" t="s">
        <v>43</v>
      </c>
      <c r="W4640" t="s">
        <v>44</v>
      </c>
      <c r="X4640" t="s">
        <v>44</v>
      </c>
      <c r="Y4640" t="s">
        <v>50600</v>
      </c>
      <c r="Z4640" t="s">
        <v>50601</v>
      </c>
    </row>
    <row r="4641" spans="1:26" x14ac:dyDescent="0.2">
      <c r="A4641" t="s">
        <v>50602</v>
      </c>
      <c r="B4641" t="s">
        <v>50603</v>
      </c>
      <c r="C4641" t="s">
        <v>23709</v>
      </c>
      <c r="D4641" t="s">
        <v>107</v>
      </c>
      <c r="E4641" t="s">
        <v>30</v>
      </c>
      <c r="F4641" t="s">
        <v>31</v>
      </c>
      <c r="G4641" t="s">
        <v>164</v>
      </c>
      <c r="H4641" t="s">
        <v>89</v>
      </c>
      <c r="I4641" t="s">
        <v>50604</v>
      </c>
      <c r="J4641" t="s">
        <v>50605</v>
      </c>
      <c r="K4641" t="s">
        <v>23972</v>
      </c>
      <c r="N4641" t="s">
        <v>49</v>
      </c>
      <c r="O4641" t="s">
        <v>31</v>
      </c>
      <c r="P4641" t="s">
        <v>50606</v>
      </c>
      <c r="Q4641" t="s">
        <v>50607</v>
      </c>
      <c r="R4641" t="s">
        <v>50608</v>
      </c>
      <c r="S4641" t="s">
        <v>50609</v>
      </c>
      <c r="U4641" t="s">
        <v>43</v>
      </c>
      <c r="V4641" t="s">
        <v>50349</v>
      </c>
      <c r="W4641" t="s">
        <v>44</v>
      </c>
      <c r="X4641" t="s">
        <v>44</v>
      </c>
      <c r="Y4641" t="s">
        <v>50610</v>
      </c>
      <c r="Z4641" t="s">
        <v>50611</v>
      </c>
    </row>
    <row r="4642" spans="1:26" x14ac:dyDescent="0.2">
      <c r="A4642" t="s">
        <v>50612</v>
      </c>
      <c r="B4642" t="s">
        <v>25734</v>
      </c>
      <c r="C4642" t="s">
        <v>507</v>
      </c>
      <c r="D4642" t="s">
        <v>29</v>
      </c>
      <c r="E4642" t="s">
        <v>88</v>
      </c>
      <c r="F4642" t="s">
        <v>31</v>
      </c>
      <c r="G4642" t="s">
        <v>71</v>
      </c>
      <c r="H4642" t="s">
        <v>108</v>
      </c>
      <c r="I4642" t="s">
        <v>50613</v>
      </c>
      <c r="J4642" t="s">
        <v>25736</v>
      </c>
      <c r="K4642" t="s">
        <v>25737</v>
      </c>
      <c r="N4642" t="s">
        <v>49</v>
      </c>
      <c r="O4642" t="s">
        <v>31</v>
      </c>
      <c r="P4642" t="s">
        <v>50614</v>
      </c>
      <c r="Q4642" t="s">
        <v>50615</v>
      </c>
      <c r="R4642" t="s">
        <v>50616</v>
      </c>
      <c r="S4642" t="s">
        <v>50617</v>
      </c>
      <c r="T4642" t="s">
        <v>50618</v>
      </c>
      <c r="U4642" t="s">
        <v>43</v>
      </c>
      <c r="V4642" t="s">
        <v>50619</v>
      </c>
      <c r="W4642" t="s">
        <v>44</v>
      </c>
      <c r="X4642" t="s">
        <v>144</v>
      </c>
      <c r="Y4642" t="s">
        <v>50620</v>
      </c>
      <c r="Z4642" t="s">
        <v>50621</v>
      </c>
    </row>
    <row r="4643" spans="1:26" x14ac:dyDescent="0.2">
      <c r="A4643" t="s">
        <v>50622</v>
      </c>
      <c r="B4643" t="s">
        <v>50623</v>
      </c>
      <c r="C4643" t="s">
        <v>23709</v>
      </c>
      <c r="D4643" t="s">
        <v>107</v>
      </c>
      <c r="E4643" t="s">
        <v>30</v>
      </c>
      <c r="F4643" t="s">
        <v>88</v>
      </c>
      <c r="G4643" t="s">
        <v>164</v>
      </c>
      <c r="H4643" t="s">
        <v>89</v>
      </c>
      <c r="I4643" t="s">
        <v>50624</v>
      </c>
      <c r="J4643" t="s">
        <v>23800</v>
      </c>
      <c r="K4643" t="s">
        <v>23972</v>
      </c>
      <c r="N4643" t="s">
        <v>49</v>
      </c>
      <c r="O4643" t="s">
        <v>31</v>
      </c>
      <c r="P4643" t="s">
        <v>23801</v>
      </c>
      <c r="Q4643" t="s">
        <v>50625</v>
      </c>
      <c r="R4643" t="s">
        <v>50626</v>
      </c>
      <c r="S4643" t="s">
        <v>50627</v>
      </c>
      <c r="U4643" t="s">
        <v>43</v>
      </c>
      <c r="V4643" t="s">
        <v>50349</v>
      </c>
      <c r="W4643" t="s">
        <v>44</v>
      </c>
      <c r="X4643" t="s">
        <v>44</v>
      </c>
      <c r="Y4643" t="s">
        <v>50628</v>
      </c>
      <c r="Z4643" t="s">
        <v>50629</v>
      </c>
    </row>
    <row r="4644" spans="1:26" x14ac:dyDescent="0.2">
      <c r="A4644" t="s">
        <v>50630</v>
      </c>
      <c r="B4644" t="s">
        <v>50631</v>
      </c>
      <c r="C4644" t="s">
        <v>23709</v>
      </c>
      <c r="D4644" t="s">
        <v>107</v>
      </c>
      <c r="E4644" t="s">
        <v>88</v>
      </c>
      <c r="F4644" t="s">
        <v>30</v>
      </c>
      <c r="G4644" t="s">
        <v>164</v>
      </c>
      <c r="H4644" t="s">
        <v>31</v>
      </c>
      <c r="I4644" t="s">
        <v>50632</v>
      </c>
      <c r="J4644" t="s">
        <v>50633</v>
      </c>
      <c r="K4644" t="s">
        <v>23972</v>
      </c>
      <c r="N4644" t="s">
        <v>49</v>
      </c>
      <c r="O4644" t="s">
        <v>31</v>
      </c>
      <c r="P4644" t="s">
        <v>23801</v>
      </c>
      <c r="Q4644" t="s">
        <v>50634</v>
      </c>
      <c r="R4644" t="s">
        <v>50635</v>
      </c>
      <c r="S4644" t="s">
        <v>50636</v>
      </c>
      <c r="U4644" t="s">
        <v>43</v>
      </c>
      <c r="V4644" t="s">
        <v>50349</v>
      </c>
      <c r="W4644" t="s">
        <v>44</v>
      </c>
      <c r="X4644" t="s">
        <v>44</v>
      </c>
      <c r="Y4644" t="s">
        <v>50637</v>
      </c>
      <c r="Z4644" t="s">
        <v>50638</v>
      </c>
    </row>
    <row r="4645" spans="1:26" x14ac:dyDescent="0.2">
      <c r="A4645" t="s">
        <v>50639</v>
      </c>
      <c r="B4645" t="s">
        <v>50640</v>
      </c>
      <c r="C4645" t="s">
        <v>23709</v>
      </c>
      <c r="D4645" t="s">
        <v>107</v>
      </c>
      <c r="E4645" t="s">
        <v>30</v>
      </c>
      <c r="F4645" t="s">
        <v>31</v>
      </c>
      <c r="G4645" t="s">
        <v>89</v>
      </c>
      <c r="H4645" t="s">
        <v>164</v>
      </c>
      <c r="I4645" t="s">
        <v>50641</v>
      </c>
      <c r="J4645" t="s">
        <v>50642</v>
      </c>
      <c r="K4645" t="s">
        <v>50643</v>
      </c>
      <c r="M4645" t="s">
        <v>50644</v>
      </c>
      <c r="N4645" t="s">
        <v>49</v>
      </c>
      <c r="O4645" t="s">
        <v>31</v>
      </c>
      <c r="P4645" t="s">
        <v>23842</v>
      </c>
      <c r="Q4645" t="s">
        <v>50645</v>
      </c>
      <c r="R4645" t="s">
        <v>50646</v>
      </c>
      <c r="S4645" t="s">
        <v>50647</v>
      </c>
      <c r="U4645" t="s">
        <v>43</v>
      </c>
      <c r="V4645" t="s">
        <v>43</v>
      </c>
      <c r="W4645" t="s">
        <v>44</v>
      </c>
      <c r="X4645" t="s">
        <v>44</v>
      </c>
      <c r="Y4645" t="s">
        <v>50648</v>
      </c>
      <c r="Z4645" t="s">
        <v>50649</v>
      </c>
    </row>
    <row r="4646" spans="1:26" x14ac:dyDescent="0.2">
      <c r="A4646" t="s">
        <v>50650</v>
      </c>
      <c r="B4646" t="s">
        <v>50651</v>
      </c>
      <c r="C4646" t="s">
        <v>23709</v>
      </c>
      <c r="D4646" t="s">
        <v>107</v>
      </c>
      <c r="E4646" t="s">
        <v>30</v>
      </c>
      <c r="F4646" t="s">
        <v>88</v>
      </c>
      <c r="G4646" t="s">
        <v>164</v>
      </c>
      <c r="H4646" t="s">
        <v>31</v>
      </c>
      <c r="I4646" t="s">
        <v>50652</v>
      </c>
      <c r="J4646" t="s">
        <v>23852</v>
      </c>
      <c r="K4646" t="s">
        <v>23972</v>
      </c>
      <c r="N4646" t="s">
        <v>49</v>
      </c>
      <c r="O4646" t="s">
        <v>31</v>
      </c>
      <c r="P4646" t="s">
        <v>23842</v>
      </c>
      <c r="Q4646" t="s">
        <v>50653</v>
      </c>
      <c r="R4646" t="s">
        <v>50654</v>
      </c>
      <c r="S4646" t="s">
        <v>50655</v>
      </c>
      <c r="U4646" t="s">
        <v>43</v>
      </c>
      <c r="V4646" t="s">
        <v>50349</v>
      </c>
      <c r="W4646" t="s">
        <v>44</v>
      </c>
      <c r="X4646" t="s">
        <v>44</v>
      </c>
      <c r="Y4646" t="s">
        <v>50656</v>
      </c>
      <c r="Z4646" t="s">
        <v>50657</v>
      </c>
    </row>
    <row r="4647" spans="1:26" x14ac:dyDescent="0.2">
      <c r="A4647" t="s">
        <v>50658</v>
      </c>
      <c r="B4647" t="s">
        <v>23839</v>
      </c>
      <c r="C4647" t="s">
        <v>23709</v>
      </c>
      <c r="D4647" t="s">
        <v>107</v>
      </c>
      <c r="E4647" t="s">
        <v>88</v>
      </c>
      <c r="F4647" t="s">
        <v>31</v>
      </c>
      <c r="G4647" t="s">
        <v>164</v>
      </c>
      <c r="H4647" t="s">
        <v>31</v>
      </c>
      <c r="I4647" t="s">
        <v>50659</v>
      </c>
      <c r="J4647" t="s">
        <v>23841</v>
      </c>
      <c r="K4647" t="s">
        <v>23712</v>
      </c>
      <c r="N4647" t="s">
        <v>49</v>
      </c>
      <c r="O4647" t="s">
        <v>31</v>
      </c>
      <c r="P4647" t="s">
        <v>23842</v>
      </c>
      <c r="Q4647" t="s">
        <v>23843</v>
      </c>
      <c r="R4647" t="s">
        <v>50660</v>
      </c>
      <c r="S4647" t="s">
        <v>50661</v>
      </c>
      <c r="U4647" t="s">
        <v>43</v>
      </c>
      <c r="V4647" t="s">
        <v>50662</v>
      </c>
      <c r="W4647" t="s">
        <v>44</v>
      </c>
      <c r="X4647" t="s">
        <v>44</v>
      </c>
      <c r="Y4647" t="s">
        <v>50663</v>
      </c>
      <c r="Z4647" t="s">
        <v>50664</v>
      </c>
    </row>
    <row r="4648" spans="1:26" x14ac:dyDescent="0.2">
      <c r="A4648" t="s">
        <v>50665</v>
      </c>
      <c r="B4648" t="s">
        <v>50666</v>
      </c>
      <c r="C4648" t="s">
        <v>23709</v>
      </c>
      <c r="D4648" t="s">
        <v>107</v>
      </c>
      <c r="E4648" t="s">
        <v>30</v>
      </c>
      <c r="F4648" t="s">
        <v>88</v>
      </c>
      <c r="G4648" t="s">
        <v>89</v>
      </c>
      <c r="H4648" t="s">
        <v>164</v>
      </c>
      <c r="I4648" t="s">
        <v>50667</v>
      </c>
      <c r="J4648" t="s">
        <v>23832</v>
      </c>
      <c r="K4648" t="s">
        <v>23712</v>
      </c>
      <c r="N4648" t="s">
        <v>49</v>
      </c>
      <c r="O4648" t="s">
        <v>31</v>
      </c>
      <c r="P4648" t="s">
        <v>23801</v>
      </c>
      <c r="Q4648" t="s">
        <v>50668</v>
      </c>
      <c r="R4648" t="s">
        <v>50669</v>
      </c>
      <c r="S4648" t="s">
        <v>50670</v>
      </c>
      <c r="U4648" t="s">
        <v>43</v>
      </c>
      <c r="V4648" t="s">
        <v>50671</v>
      </c>
      <c r="W4648" t="s">
        <v>44</v>
      </c>
      <c r="X4648" t="s">
        <v>44</v>
      </c>
      <c r="Y4648" t="s">
        <v>50672</v>
      </c>
      <c r="Z4648" t="s">
        <v>50673</v>
      </c>
    </row>
    <row r="4649" spans="1:26" x14ac:dyDescent="0.2">
      <c r="A4649" t="s">
        <v>50674</v>
      </c>
      <c r="B4649" t="s">
        <v>50675</v>
      </c>
      <c r="C4649" t="s">
        <v>23709</v>
      </c>
      <c r="D4649" t="s">
        <v>29</v>
      </c>
      <c r="E4649" t="s">
        <v>88</v>
      </c>
      <c r="F4649" t="s">
        <v>30</v>
      </c>
      <c r="G4649" t="s">
        <v>164</v>
      </c>
      <c r="H4649" t="s">
        <v>290</v>
      </c>
      <c r="I4649" t="s">
        <v>50676</v>
      </c>
      <c r="J4649" t="s">
        <v>50462</v>
      </c>
      <c r="K4649" t="s">
        <v>50677</v>
      </c>
      <c r="L4649" t="s">
        <v>50678</v>
      </c>
      <c r="M4649" t="s">
        <v>23892</v>
      </c>
      <c r="N4649" t="s">
        <v>183</v>
      </c>
      <c r="O4649" t="s">
        <v>77</v>
      </c>
      <c r="P4649" t="s">
        <v>23893</v>
      </c>
      <c r="Q4649" t="s">
        <v>50679</v>
      </c>
      <c r="R4649" t="s">
        <v>50680</v>
      </c>
      <c r="S4649" t="s">
        <v>50681</v>
      </c>
      <c r="T4649" t="s">
        <v>50682</v>
      </c>
      <c r="U4649" t="s">
        <v>43</v>
      </c>
      <c r="V4649" t="s">
        <v>43</v>
      </c>
      <c r="W4649" t="s">
        <v>44</v>
      </c>
      <c r="X4649" t="s">
        <v>44</v>
      </c>
      <c r="Y4649" t="s">
        <v>50683</v>
      </c>
      <c r="Z4649" t="s">
        <v>50684</v>
      </c>
    </row>
    <row r="4650" spans="1:26" x14ac:dyDescent="0.2">
      <c r="A4650" t="s">
        <v>50685</v>
      </c>
      <c r="B4650" t="s">
        <v>50686</v>
      </c>
      <c r="C4650" t="s">
        <v>23709</v>
      </c>
      <c r="D4650" t="s">
        <v>107</v>
      </c>
      <c r="E4650" t="s">
        <v>30</v>
      </c>
      <c r="F4650" t="s">
        <v>88</v>
      </c>
      <c r="G4650" t="s">
        <v>164</v>
      </c>
      <c r="H4650" t="s">
        <v>290</v>
      </c>
      <c r="I4650" t="s">
        <v>50687</v>
      </c>
      <c r="J4650" t="s">
        <v>23880</v>
      </c>
      <c r="K4650" t="s">
        <v>23972</v>
      </c>
      <c r="N4650" t="s">
        <v>49</v>
      </c>
      <c r="O4650" t="s">
        <v>31</v>
      </c>
      <c r="P4650" t="s">
        <v>23737</v>
      </c>
      <c r="Q4650" t="s">
        <v>50688</v>
      </c>
      <c r="R4650" t="s">
        <v>50689</v>
      </c>
      <c r="S4650" t="s">
        <v>50690</v>
      </c>
      <c r="U4650" t="s">
        <v>43</v>
      </c>
      <c r="V4650" t="s">
        <v>50349</v>
      </c>
      <c r="W4650" t="s">
        <v>44</v>
      </c>
      <c r="X4650" t="s">
        <v>44</v>
      </c>
      <c r="Y4650" t="s">
        <v>50691</v>
      </c>
      <c r="Z4650" t="s">
        <v>50692</v>
      </c>
    </row>
    <row r="4651" spans="1:26" x14ac:dyDescent="0.2">
      <c r="A4651" t="s">
        <v>50693</v>
      </c>
      <c r="B4651" t="s">
        <v>50694</v>
      </c>
      <c r="C4651" t="s">
        <v>23709</v>
      </c>
      <c r="D4651" t="s">
        <v>107</v>
      </c>
      <c r="E4651" t="s">
        <v>30</v>
      </c>
      <c r="F4651" t="s">
        <v>88</v>
      </c>
      <c r="G4651" t="s">
        <v>32</v>
      </c>
      <c r="H4651" t="s">
        <v>164</v>
      </c>
      <c r="I4651" t="s">
        <v>50695</v>
      </c>
      <c r="J4651" t="s">
        <v>23768</v>
      </c>
      <c r="K4651" t="s">
        <v>23972</v>
      </c>
      <c r="N4651" t="s">
        <v>49</v>
      </c>
      <c r="O4651" t="s">
        <v>31</v>
      </c>
      <c r="P4651" t="s">
        <v>23737</v>
      </c>
      <c r="Q4651" t="s">
        <v>50696</v>
      </c>
      <c r="R4651" t="s">
        <v>50697</v>
      </c>
      <c r="S4651" t="s">
        <v>50698</v>
      </c>
      <c r="U4651" t="s">
        <v>43</v>
      </c>
      <c r="V4651" t="s">
        <v>50349</v>
      </c>
      <c r="W4651" t="s">
        <v>44</v>
      </c>
      <c r="X4651" t="s">
        <v>44</v>
      </c>
      <c r="Y4651" t="s">
        <v>50699</v>
      </c>
      <c r="Z4651" t="s">
        <v>50700</v>
      </c>
    </row>
    <row r="4652" spans="1:26" x14ac:dyDescent="0.2">
      <c r="A4652" t="s">
        <v>50701</v>
      </c>
      <c r="B4652" t="s">
        <v>50702</v>
      </c>
      <c r="C4652" t="s">
        <v>507</v>
      </c>
      <c r="D4652" t="s">
        <v>107</v>
      </c>
      <c r="E4652" t="s">
        <v>88</v>
      </c>
      <c r="F4652" t="s">
        <v>30</v>
      </c>
      <c r="G4652" t="s">
        <v>71</v>
      </c>
      <c r="H4652" t="s">
        <v>290</v>
      </c>
      <c r="I4652" t="s">
        <v>50703</v>
      </c>
      <c r="J4652" t="s">
        <v>26044</v>
      </c>
      <c r="K4652" t="s">
        <v>8141</v>
      </c>
      <c r="L4652" t="s">
        <v>50704</v>
      </c>
      <c r="M4652" t="s">
        <v>50705</v>
      </c>
      <c r="N4652" t="s">
        <v>49</v>
      </c>
      <c r="O4652" t="s">
        <v>31</v>
      </c>
      <c r="P4652" t="s">
        <v>50706</v>
      </c>
      <c r="Q4652" t="s">
        <v>50707</v>
      </c>
      <c r="R4652" t="s">
        <v>50708</v>
      </c>
      <c r="S4652" t="s">
        <v>50709</v>
      </c>
      <c r="T4652" t="s">
        <v>50710</v>
      </c>
      <c r="U4652" t="s">
        <v>50711</v>
      </c>
      <c r="V4652" t="s">
        <v>50712</v>
      </c>
      <c r="W4652" t="s">
        <v>44</v>
      </c>
      <c r="X4652" t="s">
        <v>44</v>
      </c>
      <c r="Y4652" t="s">
        <v>50713</v>
      </c>
      <c r="Z4652" t="s">
        <v>50714</v>
      </c>
    </row>
    <row r="4653" spans="1:26" x14ac:dyDescent="0.2">
      <c r="A4653" t="s">
        <v>50715</v>
      </c>
      <c r="B4653" t="s">
        <v>50716</v>
      </c>
      <c r="C4653" t="s">
        <v>507</v>
      </c>
      <c r="D4653" t="s">
        <v>29</v>
      </c>
      <c r="E4653" t="s">
        <v>88</v>
      </c>
      <c r="F4653" t="s">
        <v>31</v>
      </c>
      <c r="G4653" t="s">
        <v>71</v>
      </c>
      <c r="H4653" t="s">
        <v>31</v>
      </c>
      <c r="I4653" t="s">
        <v>50717</v>
      </c>
      <c r="J4653" t="s">
        <v>50718</v>
      </c>
      <c r="K4653" t="s">
        <v>50719</v>
      </c>
      <c r="N4653" t="s">
        <v>49</v>
      </c>
      <c r="O4653" t="s">
        <v>31</v>
      </c>
      <c r="P4653" t="s">
        <v>50720</v>
      </c>
      <c r="Q4653" t="s">
        <v>50721</v>
      </c>
      <c r="R4653" t="s">
        <v>50722</v>
      </c>
      <c r="S4653" t="s">
        <v>50723</v>
      </c>
      <c r="T4653" t="s">
        <v>50724</v>
      </c>
      <c r="U4653" t="s">
        <v>50725</v>
      </c>
      <c r="V4653" t="s">
        <v>50726</v>
      </c>
      <c r="W4653" t="s">
        <v>44</v>
      </c>
      <c r="X4653" t="s">
        <v>44</v>
      </c>
      <c r="Y4653" t="s">
        <v>50727</v>
      </c>
      <c r="Z4653" t="s">
        <v>50728</v>
      </c>
    </row>
    <row r="4654" spans="1:26" x14ac:dyDescent="0.2">
      <c r="A4654" t="s">
        <v>50729</v>
      </c>
      <c r="B4654" t="s">
        <v>50730</v>
      </c>
      <c r="C4654" t="s">
        <v>507</v>
      </c>
      <c r="D4654" t="s">
        <v>107</v>
      </c>
      <c r="E4654" t="s">
        <v>88</v>
      </c>
      <c r="F4654" t="s">
        <v>31</v>
      </c>
      <c r="G4654" t="s">
        <v>71</v>
      </c>
      <c r="H4654" t="s">
        <v>31</v>
      </c>
      <c r="I4654" t="s">
        <v>50731</v>
      </c>
      <c r="J4654" t="s">
        <v>24467</v>
      </c>
      <c r="K4654" t="s">
        <v>8186</v>
      </c>
      <c r="L4654" t="s">
        <v>50732</v>
      </c>
      <c r="M4654" t="s">
        <v>26098</v>
      </c>
      <c r="N4654" t="s">
        <v>49</v>
      </c>
      <c r="O4654" t="s">
        <v>31</v>
      </c>
      <c r="P4654" t="s">
        <v>50733</v>
      </c>
      <c r="Q4654" t="s">
        <v>50734</v>
      </c>
      <c r="R4654" t="s">
        <v>50735</v>
      </c>
      <c r="S4654" t="s">
        <v>50736</v>
      </c>
      <c r="T4654" t="s">
        <v>50737</v>
      </c>
      <c r="U4654" t="s">
        <v>50738</v>
      </c>
      <c r="V4654" t="s">
        <v>50739</v>
      </c>
      <c r="W4654" t="s">
        <v>44</v>
      </c>
      <c r="X4654" t="s">
        <v>144</v>
      </c>
      <c r="Y4654" t="s">
        <v>50740</v>
      </c>
      <c r="Z4654" t="s">
        <v>50741</v>
      </c>
    </row>
    <row r="4655" spans="1:26" x14ac:dyDescent="0.2">
      <c r="A4655" t="s">
        <v>50742</v>
      </c>
      <c r="B4655" t="s">
        <v>50743</v>
      </c>
      <c r="C4655" t="s">
        <v>507</v>
      </c>
      <c r="D4655" t="s">
        <v>107</v>
      </c>
      <c r="E4655" t="s">
        <v>88</v>
      </c>
      <c r="F4655" t="s">
        <v>30</v>
      </c>
      <c r="G4655" t="s">
        <v>57</v>
      </c>
      <c r="H4655" t="s">
        <v>31</v>
      </c>
      <c r="I4655" t="s">
        <v>50744</v>
      </c>
      <c r="J4655" t="s">
        <v>26337</v>
      </c>
      <c r="K4655" t="s">
        <v>8141</v>
      </c>
      <c r="M4655" t="s">
        <v>50745</v>
      </c>
      <c r="N4655" t="s">
        <v>49</v>
      </c>
      <c r="O4655" t="s">
        <v>31</v>
      </c>
      <c r="P4655" t="s">
        <v>50746</v>
      </c>
      <c r="Q4655" t="s">
        <v>50747</v>
      </c>
      <c r="R4655" t="s">
        <v>50748</v>
      </c>
      <c r="S4655" t="s">
        <v>50749</v>
      </c>
      <c r="U4655" t="s">
        <v>50750</v>
      </c>
      <c r="V4655" t="s">
        <v>43</v>
      </c>
      <c r="W4655" t="s">
        <v>44</v>
      </c>
      <c r="X4655" t="s">
        <v>44</v>
      </c>
      <c r="Y4655" t="s">
        <v>50751</v>
      </c>
      <c r="Z4655" t="s">
        <v>50752</v>
      </c>
    </row>
    <row r="4656" spans="1:26" x14ac:dyDescent="0.2">
      <c r="A4656" t="s">
        <v>50753</v>
      </c>
      <c r="B4656" t="s">
        <v>50754</v>
      </c>
      <c r="C4656" t="s">
        <v>507</v>
      </c>
      <c r="D4656" t="s">
        <v>107</v>
      </c>
      <c r="E4656" t="s">
        <v>88</v>
      </c>
      <c r="F4656" t="s">
        <v>31</v>
      </c>
      <c r="G4656" t="s">
        <v>71</v>
      </c>
      <c r="H4656" t="s">
        <v>31</v>
      </c>
      <c r="I4656" t="s">
        <v>50755</v>
      </c>
      <c r="J4656" t="s">
        <v>24467</v>
      </c>
      <c r="K4656" t="s">
        <v>8186</v>
      </c>
      <c r="L4656" t="s">
        <v>50756</v>
      </c>
      <c r="M4656" t="s">
        <v>26124</v>
      </c>
      <c r="N4656" t="s">
        <v>49</v>
      </c>
      <c r="O4656" t="s">
        <v>31</v>
      </c>
      <c r="P4656" t="s">
        <v>50757</v>
      </c>
      <c r="Q4656" t="s">
        <v>50758</v>
      </c>
      <c r="R4656" t="s">
        <v>50759</v>
      </c>
      <c r="S4656" t="s">
        <v>50760</v>
      </c>
      <c r="T4656" t="s">
        <v>50761</v>
      </c>
      <c r="U4656" t="s">
        <v>50762</v>
      </c>
      <c r="V4656" t="s">
        <v>50763</v>
      </c>
      <c r="W4656" t="s">
        <v>44</v>
      </c>
      <c r="X4656" t="s">
        <v>44</v>
      </c>
      <c r="Y4656" t="s">
        <v>50764</v>
      </c>
      <c r="Z4656" t="s">
        <v>50765</v>
      </c>
    </row>
    <row r="4657" spans="1:26" x14ac:dyDescent="0.2">
      <c r="A4657" t="s">
        <v>50766</v>
      </c>
      <c r="B4657" t="s">
        <v>25901</v>
      </c>
      <c r="C4657" t="s">
        <v>507</v>
      </c>
      <c r="D4657" t="s">
        <v>29</v>
      </c>
      <c r="E4657" t="s">
        <v>88</v>
      </c>
      <c r="F4657" t="s">
        <v>31</v>
      </c>
      <c r="G4657" t="s">
        <v>71</v>
      </c>
      <c r="H4657" t="s">
        <v>31</v>
      </c>
      <c r="I4657" t="s">
        <v>50767</v>
      </c>
      <c r="J4657" t="s">
        <v>25903</v>
      </c>
      <c r="K4657" t="s">
        <v>25904</v>
      </c>
      <c r="L4657" t="s">
        <v>50768</v>
      </c>
      <c r="M4657" t="s">
        <v>50769</v>
      </c>
      <c r="N4657" t="s">
        <v>49</v>
      </c>
      <c r="O4657" t="s">
        <v>31</v>
      </c>
      <c r="P4657" t="s">
        <v>50770</v>
      </c>
      <c r="Q4657" t="s">
        <v>50771</v>
      </c>
      <c r="R4657" t="s">
        <v>50772</v>
      </c>
      <c r="S4657" t="s">
        <v>50773</v>
      </c>
      <c r="T4657" t="s">
        <v>50774</v>
      </c>
      <c r="U4657" t="s">
        <v>43</v>
      </c>
      <c r="V4657" t="s">
        <v>43</v>
      </c>
      <c r="W4657" t="s">
        <v>44</v>
      </c>
      <c r="X4657" t="s">
        <v>44</v>
      </c>
      <c r="Y4657" t="s">
        <v>50775</v>
      </c>
      <c r="Z4657" t="s">
        <v>50776</v>
      </c>
    </row>
    <row r="4658" spans="1:26" x14ac:dyDescent="0.2">
      <c r="A4658" t="s">
        <v>50777</v>
      </c>
      <c r="B4658" t="s">
        <v>50778</v>
      </c>
      <c r="C4658" t="s">
        <v>507</v>
      </c>
      <c r="D4658" t="s">
        <v>107</v>
      </c>
      <c r="E4658" t="s">
        <v>88</v>
      </c>
      <c r="F4658" t="s">
        <v>31</v>
      </c>
      <c r="G4658" t="s">
        <v>71</v>
      </c>
      <c r="H4658" t="s">
        <v>108</v>
      </c>
      <c r="I4658" t="s">
        <v>50779</v>
      </c>
      <c r="J4658" t="s">
        <v>50780</v>
      </c>
      <c r="K4658" t="s">
        <v>24344</v>
      </c>
      <c r="N4658" t="s">
        <v>49</v>
      </c>
      <c r="O4658" t="s">
        <v>31</v>
      </c>
      <c r="P4658" t="s">
        <v>50781</v>
      </c>
      <c r="Q4658" t="s">
        <v>50782</v>
      </c>
      <c r="R4658" t="s">
        <v>50783</v>
      </c>
      <c r="S4658" t="s">
        <v>50784</v>
      </c>
      <c r="T4658" t="s">
        <v>446</v>
      </c>
      <c r="U4658" t="s">
        <v>43</v>
      </c>
      <c r="V4658" t="s">
        <v>43</v>
      </c>
      <c r="W4658" t="s">
        <v>44</v>
      </c>
      <c r="X4658" t="s">
        <v>44</v>
      </c>
      <c r="Y4658" t="s">
        <v>50785</v>
      </c>
      <c r="Z4658" t="s">
        <v>50786</v>
      </c>
    </row>
    <row r="4659" spans="1:26" x14ac:dyDescent="0.2">
      <c r="A4659" t="s">
        <v>50787</v>
      </c>
      <c r="B4659" t="s">
        <v>50788</v>
      </c>
      <c r="C4659" t="s">
        <v>507</v>
      </c>
      <c r="D4659" t="s">
        <v>107</v>
      </c>
      <c r="E4659" t="s">
        <v>30</v>
      </c>
      <c r="F4659" t="s">
        <v>31</v>
      </c>
      <c r="G4659" t="s">
        <v>71</v>
      </c>
      <c r="H4659" t="s">
        <v>290</v>
      </c>
      <c r="I4659" t="s">
        <v>50789</v>
      </c>
      <c r="J4659" t="s">
        <v>29013</v>
      </c>
      <c r="K4659" t="s">
        <v>29223</v>
      </c>
      <c r="L4659" t="s">
        <v>29224</v>
      </c>
      <c r="M4659" t="s">
        <v>25006</v>
      </c>
      <c r="N4659" t="s">
        <v>77</v>
      </c>
      <c r="O4659" t="s">
        <v>31</v>
      </c>
      <c r="P4659" t="s">
        <v>50790</v>
      </c>
      <c r="Q4659" t="s">
        <v>50791</v>
      </c>
      <c r="R4659" t="s">
        <v>50792</v>
      </c>
      <c r="S4659" t="s">
        <v>50793</v>
      </c>
      <c r="U4659" t="s">
        <v>43</v>
      </c>
      <c r="V4659" t="s">
        <v>43</v>
      </c>
      <c r="W4659" t="s">
        <v>44</v>
      </c>
      <c r="X4659" t="s">
        <v>44</v>
      </c>
      <c r="Y4659" t="s">
        <v>50794</v>
      </c>
      <c r="Z4659" t="s">
        <v>50795</v>
      </c>
    </row>
    <row r="4660" spans="1:26" x14ac:dyDescent="0.2">
      <c r="A4660" t="s">
        <v>50796</v>
      </c>
      <c r="B4660" t="s">
        <v>50797</v>
      </c>
      <c r="C4660" t="s">
        <v>507</v>
      </c>
      <c r="D4660" t="s">
        <v>107</v>
      </c>
      <c r="E4660" t="s">
        <v>88</v>
      </c>
      <c r="F4660" t="s">
        <v>31</v>
      </c>
      <c r="G4660" t="s">
        <v>71</v>
      </c>
      <c r="H4660" t="s">
        <v>108</v>
      </c>
      <c r="I4660" t="s">
        <v>50798</v>
      </c>
      <c r="J4660" t="s">
        <v>26096</v>
      </c>
      <c r="K4660" t="s">
        <v>8141</v>
      </c>
      <c r="L4660" t="s">
        <v>50799</v>
      </c>
      <c r="M4660" t="s">
        <v>50800</v>
      </c>
      <c r="N4660" t="s">
        <v>49</v>
      </c>
      <c r="O4660" t="s">
        <v>31</v>
      </c>
      <c r="P4660" t="s">
        <v>50801</v>
      </c>
      <c r="Q4660" t="s">
        <v>50802</v>
      </c>
      <c r="R4660" t="s">
        <v>50803</v>
      </c>
      <c r="S4660" t="s">
        <v>50804</v>
      </c>
      <c r="U4660" t="s">
        <v>43</v>
      </c>
      <c r="V4660" t="s">
        <v>43</v>
      </c>
      <c r="W4660" t="s">
        <v>44</v>
      </c>
      <c r="X4660" t="s">
        <v>44</v>
      </c>
      <c r="Y4660" t="s">
        <v>50805</v>
      </c>
      <c r="Z4660" t="s">
        <v>50806</v>
      </c>
    </row>
    <row r="4661" spans="1:26" x14ac:dyDescent="0.2">
      <c r="A4661" t="s">
        <v>50807</v>
      </c>
      <c r="B4661" t="s">
        <v>50808</v>
      </c>
      <c r="C4661" t="s">
        <v>507</v>
      </c>
      <c r="D4661" t="s">
        <v>107</v>
      </c>
      <c r="E4661" t="s">
        <v>88</v>
      </c>
      <c r="F4661" t="s">
        <v>31</v>
      </c>
      <c r="G4661" t="s">
        <v>108</v>
      </c>
      <c r="H4661" t="s">
        <v>71</v>
      </c>
      <c r="I4661" t="s">
        <v>50809</v>
      </c>
      <c r="J4661" t="s">
        <v>25533</v>
      </c>
      <c r="K4661" t="s">
        <v>50810</v>
      </c>
      <c r="L4661" t="s">
        <v>50811</v>
      </c>
      <c r="N4661" t="s">
        <v>49</v>
      </c>
      <c r="O4661" t="s">
        <v>31</v>
      </c>
      <c r="P4661" t="s">
        <v>50812</v>
      </c>
      <c r="Q4661" t="s">
        <v>50813</v>
      </c>
      <c r="R4661" t="s">
        <v>50814</v>
      </c>
      <c r="S4661" t="s">
        <v>50815</v>
      </c>
      <c r="T4661" t="s">
        <v>50816</v>
      </c>
      <c r="U4661" t="s">
        <v>43</v>
      </c>
      <c r="V4661" t="s">
        <v>43</v>
      </c>
      <c r="W4661" t="s">
        <v>44</v>
      </c>
      <c r="X4661" t="s">
        <v>44</v>
      </c>
      <c r="Y4661" t="s">
        <v>50817</v>
      </c>
      <c r="Z4661" t="s">
        <v>50818</v>
      </c>
    </row>
    <row r="4662" spans="1:26" x14ac:dyDescent="0.2">
      <c r="A4662" t="s">
        <v>50819</v>
      </c>
      <c r="B4662" t="s">
        <v>50820</v>
      </c>
      <c r="C4662" t="s">
        <v>507</v>
      </c>
      <c r="D4662" t="s">
        <v>107</v>
      </c>
      <c r="E4662" t="s">
        <v>30</v>
      </c>
      <c r="F4662" t="s">
        <v>31</v>
      </c>
      <c r="G4662" t="s">
        <v>57</v>
      </c>
      <c r="H4662" t="s">
        <v>71</v>
      </c>
      <c r="I4662" t="s">
        <v>50821</v>
      </c>
      <c r="J4662" t="s">
        <v>50822</v>
      </c>
      <c r="K4662" t="s">
        <v>29373</v>
      </c>
      <c r="M4662" t="s">
        <v>24261</v>
      </c>
      <c r="N4662" t="s">
        <v>49</v>
      </c>
      <c r="O4662" t="s">
        <v>31</v>
      </c>
      <c r="P4662" t="s">
        <v>24396</v>
      </c>
      <c r="Q4662" t="s">
        <v>50823</v>
      </c>
      <c r="R4662" t="s">
        <v>50824</v>
      </c>
      <c r="S4662" t="s">
        <v>50825</v>
      </c>
      <c r="T4662" t="s">
        <v>50826</v>
      </c>
      <c r="U4662" t="s">
        <v>43</v>
      </c>
      <c r="V4662" t="s">
        <v>50827</v>
      </c>
      <c r="W4662" t="s">
        <v>44</v>
      </c>
      <c r="X4662" t="s">
        <v>44</v>
      </c>
      <c r="Y4662" t="s">
        <v>50828</v>
      </c>
      <c r="Z4662" t="s">
        <v>50829</v>
      </c>
    </row>
    <row r="4663" spans="1:26" x14ac:dyDescent="0.2">
      <c r="A4663" t="s">
        <v>50830</v>
      </c>
      <c r="B4663" t="s">
        <v>29341</v>
      </c>
      <c r="C4663" t="s">
        <v>507</v>
      </c>
      <c r="D4663" t="s">
        <v>107</v>
      </c>
      <c r="E4663" t="s">
        <v>30</v>
      </c>
      <c r="F4663" t="s">
        <v>31</v>
      </c>
      <c r="G4663" t="s">
        <v>71</v>
      </c>
      <c r="H4663" t="s">
        <v>31</v>
      </c>
      <c r="I4663" t="s">
        <v>50831</v>
      </c>
      <c r="J4663" t="s">
        <v>29343</v>
      </c>
      <c r="K4663" t="s">
        <v>29373</v>
      </c>
      <c r="M4663" t="s">
        <v>24261</v>
      </c>
      <c r="N4663" t="s">
        <v>77</v>
      </c>
      <c r="O4663" t="s">
        <v>31</v>
      </c>
      <c r="P4663" t="s">
        <v>24396</v>
      </c>
      <c r="Q4663" t="s">
        <v>50832</v>
      </c>
      <c r="R4663" t="s">
        <v>50833</v>
      </c>
      <c r="S4663" t="s">
        <v>50834</v>
      </c>
      <c r="U4663" t="s">
        <v>43</v>
      </c>
      <c r="V4663" t="s">
        <v>43</v>
      </c>
      <c r="W4663" t="s">
        <v>44</v>
      </c>
      <c r="X4663" t="s">
        <v>44</v>
      </c>
      <c r="Y4663" t="s">
        <v>50835</v>
      </c>
      <c r="Z4663" t="s">
        <v>50836</v>
      </c>
    </row>
    <row r="4664" spans="1:26" x14ac:dyDescent="0.2">
      <c r="A4664" t="s">
        <v>50837</v>
      </c>
      <c r="B4664" t="s">
        <v>25351</v>
      </c>
      <c r="C4664" t="s">
        <v>507</v>
      </c>
      <c r="D4664" t="s">
        <v>107</v>
      </c>
      <c r="E4664" t="s">
        <v>30</v>
      </c>
      <c r="F4664" t="s">
        <v>31</v>
      </c>
      <c r="G4664" t="s">
        <v>71</v>
      </c>
      <c r="H4664" t="s">
        <v>31</v>
      </c>
      <c r="I4664" t="s">
        <v>50838</v>
      </c>
      <c r="J4664" t="s">
        <v>25353</v>
      </c>
      <c r="K4664" t="s">
        <v>29373</v>
      </c>
      <c r="M4664" t="s">
        <v>24261</v>
      </c>
      <c r="N4664" t="s">
        <v>49</v>
      </c>
      <c r="O4664" t="s">
        <v>37</v>
      </c>
      <c r="P4664" t="s">
        <v>24396</v>
      </c>
      <c r="Q4664" t="s">
        <v>50839</v>
      </c>
      <c r="R4664" t="s">
        <v>50840</v>
      </c>
      <c r="S4664" t="s">
        <v>50841</v>
      </c>
      <c r="U4664" t="s">
        <v>43</v>
      </c>
      <c r="V4664" t="s">
        <v>43</v>
      </c>
      <c r="W4664" t="s">
        <v>44</v>
      </c>
      <c r="X4664" t="s">
        <v>44</v>
      </c>
      <c r="Y4664" t="s">
        <v>50842</v>
      </c>
      <c r="Z4664" t="s">
        <v>50843</v>
      </c>
    </row>
    <row r="4665" spans="1:26" x14ac:dyDescent="0.2">
      <c r="A4665" t="s">
        <v>50844</v>
      </c>
      <c r="B4665" t="s">
        <v>50845</v>
      </c>
      <c r="C4665" t="s">
        <v>507</v>
      </c>
      <c r="D4665" t="s">
        <v>29</v>
      </c>
      <c r="E4665" t="s">
        <v>88</v>
      </c>
      <c r="F4665" t="s">
        <v>31</v>
      </c>
      <c r="G4665" t="s">
        <v>71</v>
      </c>
      <c r="H4665" t="s">
        <v>31</v>
      </c>
      <c r="I4665" t="s">
        <v>50846</v>
      </c>
      <c r="J4665" t="s">
        <v>25071</v>
      </c>
      <c r="K4665" t="s">
        <v>4985</v>
      </c>
      <c r="L4665" t="s">
        <v>50847</v>
      </c>
      <c r="N4665" t="s">
        <v>49</v>
      </c>
      <c r="O4665" t="s">
        <v>31</v>
      </c>
      <c r="P4665" t="s">
        <v>50848</v>
      </c>
      <c r="Q4665" t="s">
        <v>50849</v>
      </c>
      <c r="R4665" t="s">
        <v>50850</v>
      </c>
      <c r="S4665" t="s">
        <v>50851</v>
      </c>
      <c r="U4665" t="s">
        <v>43</v>
      </c>
      <c r="V4665" t="s">
        <v>43</v>
      </c>
      <c r="W4665" t="s">
        <v>44</v>
      </c>
      <c r="X4665" t="s">
        <v>44</v>
      </c>
      <c r="Y4665" t="s">
        <v>50852</v>
      </c>
      <c r="Z4665" t="s">
        <v>50853</v>
      </c>
    </row>
    <row r="4666" spans="1:26" x14ac:dyDescent="0.2">
      <c r="A4666" t="s">
        <v>50854</v>
      </c>
      <c r="B4666" t="s">
        <v>50855</v>
      </c>
      <c r="C4666" t="s">
        <v>507</v>
      </c>
      <c r="D4666" t="s">
        <v>29</v>
      </c>
      <c r="E4666" t="s">
        <v>30</v>
      </c>
      <c r="F4666" t="s">
        <v>31</v>
      </c>
      <c r="G4666" t="s">
        <v>290</v>
      </c>
      <c r="H4666" t="s">
        <v>71</v>
      </c>
      <c r="I4666" t="s">
        <v>50856</v>
      </c>
      <c r="J4666" t="s">
        <v>24604</v>
      </c>
      <c r="K4666" t="s">
        <v>50857</v>
      </c>
      <c r="M4666" t="s">
        <v>50858</v>
      </c>
      <c r="N4666" t="s">
        <v>77</v>
      </c>
      <c r="O4666" t="s">
        <v>49</v>
      </c>
      <c r="P4666" t="s">
        <v>50859</v>
      </c>
      <c r="Q4666" t="s">
        <v>50860</v>
      </c>
      <c r="R4666" t="s">
        <v>50861</v>
      </c>
      <c r="S4666" t="s">
        <v>50862</v>
      </c>
      <c r="U4666" t="s">
        <v>43</v>
      </c>
      <c r="V4666" t="s">
        <v>43</v>
      </c>
      <c r="W4666" t="s">
        <v>44</v>
      </c>
      <c r="X4666" t="s">
        <v>44</v>
      </c>
      <c r="Y4666" t="s">
        <v>50863</v>
      </c>
      <c r="Z4666" t="s">
        <v>50864</v>
      </c>
    </row>
    <row r="4667" spans="1:26" x14ac:dyDescent="0.2">
      <c r="A4667" t="s">
        <v>50865</v>
      </c>
      <c r="B4667" t="s">
        <v>50866</v>
      </c>
      <c r="C4667" t="s">
        <v>507</v>
      </c>
      <c r="D4667" t="s">
        <v>29</v>
      </c>
      <c r="E4667" t="s">
        <v>30</v>
      </c>
      <c r="F4667" t="s">
        <v>31</v>
      </c>
      <c r="G4667" t="s">
        <v>71</v>
      </c>
      <c r="H4667" t="s">
        <v>164</v>
      </c>
      <c r="I4667" t="s">
        <v>50867</v>
      </c>
      <c r="J4667" t="s">
        <v>50868</v>
      </c>
      <c r="K4667" t="s">
        <v>50869</v>
      </c>
      <c r="L4667" t="s">
        <v>50870</v>
      </c>
      <c r="M4667" t="s">
        <v>24440</v>
      </c>
      <c r="N4667" t="s">
        <v>77</v>
      </c>
      <c r="O4667" t="s">
        <v>31</v>
      </c>
      <c r="P4667" t="s">
        <v>24814</v>
      </c>
      <c r="Q4667" t="s">
        <v>50871</v>
      </c>
      <c r="R4667" t="s">
        <v>50872</v>
      </c>
      <c r="S4667" t="s">
        <v>50873</v>
      </c>
      <c r="T4667" t="s">
        <v>50874</v>
      </c>
      <c r="U4667" t="s">
        <v>43</v>
      </c>
      <c r="V4667" t="s">
        <v>43</v>
      </c>
      <c r="W4667" t="s">
        <v>44</v>
      </c>
      <c r="X4667" t="s">
        <v>44</v>
      </c>
      <c r="Y4667" t="s">
        <v>50875</v>
      </c>
      <c r="Z4667" t="s">
        <v>50876</v>
      </c>
    </row>
    <row r="4668" spans="1:26" x14ac:dyDescent="0.2">
      <c r="A4668" t="s">
        <v>50877</v>
      </c>
      <c r="B4668" t="s">
        <v>50878</v>
      </c>
      <c r="C4668" t="s">
        <v>507</v>
      </c>
      <c r="D4668" t="s">
        <v>107</v>
      </c>
      <c r="E4668" t="s">
        <v>88</v>
      </c>
      <c r="F4668" t="s">
        <v>31</v>
      </c>
      <c r="G4668" t="s">
        <v>71</v>
      </c>
      <c r="H4668" t="s">
        <v>31</v>
      </c>
      <c r="I4668" t="s">
        <v>50879</v>
      </c>
      <c r="J4668" t="s">
        <v>25951</v>
      </c>
      <c r="K4668" t="s">
        <v>24344</v>
      </c>
      <c r="N4668" t="s">
        <v>49</v>
      </c>
      <c r="O4668" t="s">
        <v>31</v>
      </c>
      <c r="P4668" t="s">
        <v>50880</v>
      </c>
      <c r="Q4668" t="s">
        <v>50881</v>
      </c>
      <c r="R4668" t="s">
        <v>50882</v>
      </c>
      <c r="S4668" t="s">
        <v>50883</v>
      </c>
      <c r="T4668" t="s">
        <v>50884</v>
      </c>
      <c r="U4668" t="s">
        <v>50885</v>
      </c>
      <c r="V4668" t="s">
        <v>50886</v>
      </c>
      <c r="W4668" t="s">
        <v>144</v>
      </c>
      <c r="X4668" t="s">
        <v>44</v>
      </c>
      <c r="Y4668" t="s">
        <v>50887</v>
      </c>
      <c r="Z4668" t="s">
        <v>50888</v>
      </c>
    </row>
    <row r="4669" spans="1:26" x14ac:dyDescent="0.2">
      <c r="A4669" t="s">
        <v>50889</v>
      </c>
      <c r="B4669" t="s">
        <v>25758</v>
      </c>
      <c r="C4669" t="s">
        <v>507</v>
      </c>
      <c r="D4669" t="s">
        <v>107</v>
      </c>
      <c r="E4669" t="s">
        <v>88</v>
      </c>
      <c r="F4669" t="s">
        <v>31</v>
      </c>
      <c r="G4669" t="s">
        <v>71</v>
      </c>
      <c r="H4669" t="s">
        <v>31</v>
      </c>
      <c r="I4669" t="s">
        <v>50890</v>
      </c>
      <c r="J4669" t="s">
        <v>50891</v>
      </c>
      <c r="K4669" t="s">
        <v>24344</v>
      </c>
      <c r="L4669" t="s">
        <v>50892</v>
      </c>
      <c r="N4669" t="s">
        <v>49</v>
      </c>
      <c r="O4669" t="s">
        <v>31</v>
      </c>
      <c r="P4669" t="s">
        <v>25761</v>
      </c>
      <c r="Q4669" t="s">
        <v>50893</v>
      </c>
      <c r="R4669" t="s">
        <v>50894</v>
      </c>
      <c r="S4669" t="s">
        <v>50895</v>
      </c>
      <c r="T4669" t="s">
        <v>50896</v>
      </c>
      <c r="U4669" t="s">
        <v>50897</v>
      </c>
      <c r="V4669" t="s">
        <v>50898</v>
      </c>
      <c r="W4669" t="s">
        <v>44</v>
      </c>
      <c r="X4669" t="s">
        <v>44</v>
      </c>
      <c r="Y4669" t="s">
        <v>50899</v>
      </c>
      <c r="Z4669" t="s">
        <v>50900</v>
      </c>
    </row>
    <row r="4670" spans="1:26" x14ac:dyDescent="0.2">
      <c r="A4670" t="s">
        <v>50901</v>
      </c>
      <c r="B4670" t="s">
        <v>50902</v>
      </c>
      <c r="C4670" t="s">
        <v>507</v>
      </c>
      <c r="D4670" t="s">
        <v>107</v>
      </c>
      <c r="E4670" t="s">
        <v>88</v>
      </c>
      <c r="F4670" t="s">
        <v>31</v>
      </c>
      <c r="G4670" t="s">
        <v>71</v>
      </c>
      <c r="H4670" t="s">
        <v>57</v>
      </c>
      <c r="I4670" t="s">
        <v>50903</v>
      </c>
      <c r="J4670" t="s">
        <v>50904</v>
      </c>
      <c r="K4670" t="s">
        <v>29014</v>
      </c>
      <c r="L4670" t="s">
        <v>50905</v>
      </c>
      <c r="N4670" t="s">
        <v>49</v>
      </c>
      <c r="O4670" t="s">
        <v>31</v>
      </c>
      <c r="P4670" t="s">
        <v>50906</v>
      </c>
      <c r="Q4670" t="s">
        <v>50907</v>
      </c>
      <c r="R4670" t="s">
        <v>50908</v>
      </c>
      <c r="S4670" t="s">
        <v>50909</v>
      </c>
      <c r="U4670" t="s">
        <v>43</v>
      </c>
      <c r="V4670" t="s">
        <v>50910</v>
      </c>
      <c r="W4670" t="s">
        <v>44</v>
      </c>
      <c r="X4670" t="s">
        <v>44</v>
      </c>
      <c r="Y4670" t="s">
        <v>50911</v>
      </c>
      <c r="Z4670" t="s">
        <v>50912</v>
      </c>
    </row>
    <row r="4671" spans="1:26" x14ac:dyDescent="0.2">
      <c r="A4671" t="s">
        <v>50913</v>
      </c>
      <c r="B4671" t="s">
        <v>25926</v>
      </c>
      <c r="C4671" t="s">
        <v>507</v>
      </c>
      <c r="D4671" t="s">
        <v>29</v>
      </c>
      <c r="E4671" t="s">
        <v>88</v>
      </c>
      <c r="F4671" t="s">
        <v>31</v>
      </c>
      <c r="G4671" t="s">
        <v>71</v>
      </c>
      <c r="H4671" t="s">
        <v>31</v>
      </c>
      <c r="I4671" t="s">
        <v>50914</v>
      </c>
      <c r="J4671" t="s">
        <v>25928</v>
      </c>
      <c r="K4671" t="s">
        <v>25929</v>
      </c>
      <c r="M4671" t="s">
        <v>25379</v>
      </c>
      <c r="N4671" t="s">
        <v>49</v>
      </c>
      <c r="O4671" t="s">
        <v>31</v>
      </c>
      <c r="P4671" t="s">
        <v>50915</v>
      </c>
      <c r="Q4671" t="s">
        <v>50916</v>
      </c>
      <c r="R4671" t="s">
        <v>50917</v>
      </c>
      <c r="S4671" t="s">
        <v>50918</v>
      </c>
      <c r="T4671" t="s">
        <v>141</v>
      </c>
      <c r="U4671" t="s">
        <v>43</v>
      </c>
      <c r="V4671" t="s">
        <v>43</v>
      </c>
      <c r="W4671" t="s">
        <v>44</v>
      </c>
      <c r="X4671" t="s">
        <v>44</v>
      </c>
      <c r="Y4671" t="s">
        <v>50919</v>
      </c>
      <c r="Z4671" t="s">
        <v>50920</v>
      </c>
    </row>
    <row r="4672" spans="1:26" x14ac:dyDescent="0.2">
      <c r="A4672" t="s">
        <v>50921</v>
      </c>
      <c r="B4672" t="s">
        <v>50922</v>
      </c>
      <c r="C4672" t="s">
        <v>507</v>
      </c>
      <c r="D4672" t="s">
        <v>107</v>
      </c>
      <c r="E4672" t="s">
        <v>88</v>
      </c>
      <c r="F4672" t="s">
        <v>31</v>
      </c>
      <c r="G4672" t="s">
        <v>71</v>
      </c>
      <c r="H4672" t="s">
        <v>31</v>
      </c>
      <c r="I4672" t="s">
        <v>50923</v>
      </c>
      <c r="J4672" t="s">
        <v>50924</v>
      </c>
      <c r="K4672" t="s">
        <v>24344</v>
      </c>
      <c r="L4672" t="s">
        <v>50925</v>
      </c>
      <c r="M4672" t="s">
        <v>26098</v>
      </c>
      <c r="N4672" t="s">
        <v>49</v>
      </c>
      <c r="O4672" t="s">
        <v>31</v>
      </c>
      <c r="P4672" t="s">
        <v>50926</v>
      </c>
      <c r="Q4672" t="s">
        <v>50927</v>
      </c>
      <c r="R4672" t="s">
        <v>50928</v>
      </c>
      <c r="S4672" t="s">
        <v>50929</v>
      </c>
      <c r="T4672" t="s">
        <v>45155</v>
      </c>
      <c r="U4672" t="s">
        <v>43</v>
      </c>
      <c r="V4672" t="s">
        <v>43</v>
      </c>
      <c r="W4672" t="s">
        <v>44</v>
      </c>
      <c r="X4672" t="s">
        <v>44</v>
      </c>
      <c r="Y4672" t="s">
        <v>50930</v>
      </c>
      <c r="Z4672" t="s">
        <v>50931</v>
      </c>
    </row>
    <row r="4673" spans="1:26" x14ac:dyDescent="0.2">
      <c r="A4673" t="s">
        <v>50932</v>
      </c>
      <c r="B4673" t="s">
        <v>50933</v>
      </c>
      <c r="C4673" t="s">
        <v>507</v>
      </c>
      <c r="D4673" t="s">
        <v>29</v>
      </c>
      <c r="E4673" t="s">
        <v>30</v>
      </c>
      <c r="F4673" t="s">
        <v>31</v>
      </c>
      <c r="G4673" t="s">
        <v>164</v>
      </c>
      <c r="H4673" t="s">
        <v>31</v>
      </c>
      <c r="I4673" t="s">
        <v>50934</v>
      </c>
      <c r="J4673" t="s">
        <v>50935</v>
      </c>
      <c r="K4673" t="s">
        <v>50936</v>
      </c>
      <c r="L4673" t="s">
        <v>50937</v>
      </c>
      <c r="M4673" t="s">
        <v>24261</v>
      </c>
      <c r="N4673" t="s">
        <v>77</v>
      </c>
      <c r="O4673" t="s">
        <v>31</v>
      </c>
      <c r="P4673" t="s">
        <v>24396</v>
      </c>
      <c r="Q4673" t="s">
        <v>50938</v>
      </c>
      <c r="R4673" t="s">
        <v>50939</v>
      </c>
      <c r="S4673" t="s">
        <v>50940</v>
      </c>
      <c r="U4673" t="s">
        <v>43</v>
      </c>
      <c r="V4673" t="s">
        <v>43</v>
      </c>
      <c r="W4673" t="s">
        <v>44</v>
      </c>
      <c r="X4673" t="s">
        <v>144</v>
      </c>
      <c r="Y4673" t="s">
        <v>50941</v>
      </c>
      <c r="Z4673" t="s">
        <v>50942</v>
      </c>
    </row>
    <row r="4674" spans="1:26" x14ac:dyDescent="0.2">
      <c r="A4674" t="s">
        <v>50943</v>
      </c>
      <c r="B4674" t="s">
        <v>50944</v>
      </c>
      <c r="C4674" t="s">
        <v>507</v>
      </c>
      <c r="D4674" t="s">
        <v>29</v>
      </c>
      <c r="E4674" t="s">
        <v>30</v>
      </c>
      <c r="F4674" t="s">
        <v>31</v>
      </c>
      <c r="G4674" t="s">
        <v>108</v>
      </c>
      <c r="H4674" t="s">
        <v>71</v>
      </c>
      <c r="I4674" t="s">
        <v>50945</v>
      </c>
      <c r="J4674" t="s">
        <v>50946</v>
      </c>
      <c r="K4674" t="s">
        <v>50947</v>
      </c>
      <c r="M4674" t="s">
        <v>50948</v>
      </c>
      <c r="N4674" t="s">
        <v>49</v>
      </c>
      <c r="O4674" t="s">
        <v>37</v>
      </c>
      <c r="P4674" t="s">
        <v>25072</v>
      </c>
      <c r="Q4674" t="s">
        <v>50949</v>
      </c>
      <c r="R4674" t="s">
        <v>50950</v>
      </c>
      <c r="S4674" t="s">
        <v>50951</v>
      </c>
      <c r="U4674" t="s">
        <v>50952</v>
      </c>
      <c r="V4674" t="s">
        <v>43</v>
      </c>
      <c r="W4674" t="s">
        <v>44</v>
      </c>
      <c r="X4674" t="s">
        <v>44</v>
      </c>
      <c r="Y4674" t="s">
        <v>50953</v>
      </c>
      <c r="Z4674" t="s">
        <v>50954</v>
      </c>
    </row>
    <row r="4675" spans="1:26" x14ac:dyDescent="0.2">
      <c r="A4675" t="s">
        <v>50955</v>
      </c>
      <c r="B4675" t="s">
        <v>50956</v>
      </c>
      <c r="C4675" t="s">
        <v>507</v>
      </c>
      <c r="D4675" t="s">
        <v>29</v>
      </c>
      <c r="E4675" t="s">
        <v>88</v>
      </c>
      <c r="F4675" t="s">
        <v>31</v>
      </c>
      <c r="G4675" t="s">
        <v>71</v>
      </c>
      <c r="H4675" t="s">
        <v>31</v>
      </c>
      <c r="I4675" t="s">
        <v>50957</v>
      </c>
      <c r="J4675" t="s">
        <v>25703</v>
      </c>
      <c r="K4675" t="s">
        <v>25704</v>
      </c>
      <c r="M4675" t="s">
        <v>50958</v>
      </c>
      <c r="N4675" t="s">
        <v>49</v>
      </c>
      <c r="O4675" t="s">
        <v>31</v>
      </c>
      <c r="P4675" t="s">
        <v>50959</v>
      </c>
      <c r="Q4675" t="s">
        <v>50960</v>
      </c>
      <c r="R4675" t="s">
        <v>50961</v>
      </c>
      <c r="S4675" t="s">
        <v>50962</v>
      </c>
      <c r="T4675" t="s">
        <v>446</v>
      </c>
      <c r="U4675" t="s">
        <v>43</v>
      </c>
      <c r="V4675" t="s">
        <v>43</v>
      </c>
      <c r="W4675" t="s">
        <v>44</v>
      </c>
      <c r="X4675" t="s">
        <v>44</v>
      </c>
      <c r="Y4675" t="s">
        <v>50963</v>
      </c>
      <c r="Z4675" t="s">
        <v>50964</v>
      </c>
    </row>
    <row r="4676" spans="1:26" x14ac:dyDescent="0.2">
      <c r="A4676" t="s">
        <v>50965</v>
      </c>
      <c r="B4676" t="s">
        <v>50966</v>
      </c>
      <c r="C4676" t="s">
        <v>507</v>
      </c>
      <c r="D4676" t="s">
        <v>29</v>
      </c>
      <c r="E4676" t="s">
        <v>88</v>
      </c>
      <c r="F4676" t="s">
        <v>31</v>
      </c>
      <c r="G4676" t="s">
        <v>71</v>
      </c>
      <c r="H4676" t="s">
        <v>31</v>
      </c>
      <c r="I4676" t="s">
        <v>50967</v>
      </c>
      <c r="J4676" t="s">
        <v>9504</v>
      </c>
      <c r="K4676" t="s">
        <v>9505</v>
      </c>
      <c r="N4676" t="s">
        <v>49</v>
      </c>
      <c r="O4676" t="s">
        <v>31</v>
      </c>
      <c r="P4676" t="s">
        <v>50968</v>
      </c>
      <c r="Q4676" t="s">
        <v>50969</v>
      </c>
      <c r="R4676" t="s">
        <v>50970</v>
      </c>
      <c r="S4676" t="s">
        <v>50971</v>
      </c>
      <c r="T4676" t="s">
        <v>50972</v>
      </c>
      <c r="U4676" t="s">
        <v>43</v>
      </c>
      <c r="V4676" t="s">
        <v>50973</v>
      </c>
      <c r="W4676" t="s">
        <v>44</v>
      </c>
      <c r="X4676" t="s">
        <v>44</v>
      </c>
      <c r="Y4676" t="s">
        <v>50974</v>
      </c>
      <c r="Z4676" t="s">
        <v>50975</v>
      </c>
    </row>
    <row r="4677" spans="1:26" x14ac:dyDescent="0.2">
      <c r="A4677" t="s">
        <v>50976</v>
      </c>
      <c r="B4677" t="s">
        <v>26004</v>
      </c>
      <c r="C4677" t="s">
        <v>507</v>
      </c>
      <c r="D4677" t="s">
        <v>29</v>
      </c>
      <c r="E4677" t="s">
        <v>88</v>
      </c>
      <c r="F4677" t="s">
        <v>31</v>
      </c>
      <c r="G4677" t="s">
        <v>71</v>
      </c>
      <c r="H4677" t="s">
        <v>31</v>
      </c>
      <c r="I4677" t="s">
        <v>50977</v>
      </c>
      <c r="J4677" t="s">
        <v>26006</v>
      </c>
      <c r="K4677" t="s">
        <v>26007</v>
      </c>
      <c r="L4677" t="s">
        <v>26008</v>
      </c>
      <c r="N4677" t="s">
        <v>49</v>
      </c>
      <c r="O4677" t="s">
        <v>31</v>
      </c>
      <c r="P4677" t="s">
        <v>50978</v>
      </c>
      <c r="Q4677" t="s">
        <v>50979</v>
      </c>
      <c r="R4677" t="s">
        <v>50980</v>
      </c>
      <c r="S4677" t="s">
        <v>50981</v>
      </c>
      <c r="U4677" t="s">
        <v>43</v>
      </c>
      <c r="V4677" t="s">
        <v>43</v>
      </c>
      <c r="W4677" t="s">
        <v>44</v>
      </c>
      <c r="X4677" t="s">
        <v>44</v>
      </c>
      <c r="Y4677" t="s">
        <v>50982</v>
      </c>
      <c r="Z4677" t="s">
        <v>50983</v>
      </c>
    </row>
    <row r="4678" spans="1:26" x14ac:dyDescent="0.2">
      <c r="A4678" t="s">
        <v>50984</v>
      </c>
      <c r="B4678" t="s">
        <v>50985</v>
      </c>
      <c r="C4678" t="s">
        <v>507</v>
      </c>
      <c r="D4678" t="s">
        <v>107</v>
      </c>
      <c r="E4678" t="s">
        <v>88</v>
      </c>
      <c r="F4678" t="s">
        <v>31</v>
      </c>
      <c r="G4678" t="s">
        <v>71</v>
      </c>
      <c r="H4678" t="s">
        <v>31</v>
      </c>
      <c r="I4678" t="s">
        <v>50986</v>
      </c>
      <c r="J4678" t="s">
        <v>25671</v>
      </c>
      <c r="K4678" t="s">
        <v>24344</v>
      </c>
      <c r="L4678" t="s">
        <v>50987</v>
      </c>
      <c r="N4678" t="s">
        <v>49</v>
      </c>
      <c r="O4678" t="s">
        <v>31</v>
      </c>
      <c r="P4678" t="s">
        <v>50988</v>
      </c>
      <c r="Q4678" t="s">
        <v>50989</v>
      </c>
      <c r="R4678" t="s">
        <v>50990</v>
      </c>
      <c r="S4678" t="s">
        <v>50991</v>
      </c>
      <c r="U4678" t="s">
        <v>43</v>
      </c>
      <c r="V4678" t="s">
        <v>43</v>
      </c>
      <c r="W4678" t="s">
        <v>44</v>
      </c>
      <c r="X4678" t="s">
        <v>44</v>
      </c>
      <c r="Y4678" t="s">
        <v>50992</v>
      </c>
      <c r="Z4678" t="s">
        <v>50993</v>
      </c>
    </row>
    <row r="4679" spans="1:26" x14ac:dyDescent="0.2">
      <c r="A4679" t="s">
        <v>50994</v>
      </c>
      <c r="B4679" t="s">
        <v>26017</v>
      </c>
      <c r="C4679" t="s">
        <v>507</v>
      </c>
      <c r="D4679" t="s">
        <v>29</v>
      </c>
      <c r="E4679" t="s">
        <v>88</v>
      </c>
      <c r="F4679" t="s">
        <v>31</v>
      </c>
      <c r="G4679" t="s">
        <v>57</v>
      </c>
      <c r="H4679" t="s">
        <v>31</v>
      </c>
      <c r="I4679" t="s">
        <v>50995</v>
      </c>
      <c r="J4679" t="s">
        <v>26019</v>
      </c>
      <c r="K4679" t="s">
        <v>26020</v>
      </c>
      <c r="N4679" t="s">
        <v>49</v>
      </c>
      <c r="O4679" t="s">
        <v>31</v>
      </c>
      <c r="P4679" t="s">
        <v>50996</v>
      </c>
      <c r="Q4679" t="s">
        <v>50997</v>
      </c>
      <c r="R4679" t="s">
        <v>50998</v>
      </c>
      <c r="S4679" t="s">
        <v>50999</v>
      </c>
      <c r="T4679" t="s">
        <v>51000</v>
      </c>
      <c r="U4679" t="s">
        <v>43</v>
      </c>
      <c r="V4679" t="s">
        <v>43</v>
      </c>
      <c r="W4679" t="s">
        <v>44</v>
      </c>
      <c r="X4679" t="s">
        <v>44</v>
      </c>
      <c r="Y4679" t="s">
        <v>51001</v>
      </c>
      <c r="Z4679" t="s">
        <v>51002</v>
      </c>
    </row>
    <row r="4680" spans="1:26" x14ac:dyDescent="0.2">
      <c r="A4680" t="s">
        <v>51003</v>
      </c>
      <c r="B4680" t="s">
        <v>51004</v>
      </c>
      <c r="C4680" t="s">
        <v>507</v>
      </c>
      <c r="D4680" t="s">
        <v>29</v>
      </c>
      <c r="E4680" t="s">
        <v>30</v>
      </c>
      <c r="F4680" t="s">
        <v>31</v>
      </c>
      <c r="G4680" t="s">
        <v>108</v>
      </c>
      <c r="H4680" t="s">
        <v>290</v>
      </c>
      <c r="I4680" t="s">
        <v>51005</v>
      </c>
      <c r="J4680" t="s">
        <v>25004</v>
      </c>
      <c r="K4680" t="s">
        <v>51006</v>
      </c>
      <c r="M4680" t="s">
        <v>25006</v>
      </c>
      <c r="N4680" t="s">
        <v>77</v>
      </c>
      <c r="O4680" t="s">
        <v>31</v>
      </c>
      <c r="P4680" t="s">
        <v>51007</v>
      </c>
      <c r="Q4680" t="s">
        <v>51008</v>
      </c>
      <c r="R4680" t="s">
        <v>51009</v>
      </c>
      <c r="S4680" t="s">
        <v>51010</v>
      </c>
      <c r="T4680" t="s">
        <v>51011</v>
      </c>
      <c r="U4680" t="s">
        <v>43</v>
      </c>
      <c r="V4680" t="s">
        <v>51012</v>
      </c>
      <c r="W4680" t="s">
        <v>44</v>
      </c>
      <c r="X4680" t="s">
        <v>44</v>
      </c>
      <c r="Y4680" t="s">
        <v>51013</v>
      </c>
      <c r="Z4680" t="s">
        <v>51014</v>
      </c>
    </row>
    <row r="4681" spans="1:26" x14ac:dyDescent="0.2">
      <c r="A4681" t="s">
        <v>51015</v>
      </c>
      <c r="B4681" t="s">
        <v>17645</v>
      </c>
      <c r="C4681" t="s">
        <v>507</v>
      </c>
      <c r="D4681" t="s">
        <v>29</v>
      </c>
      <c r="E4681" t="s">
        <v>88</v>
      </c>
      <c r="F4681" t="s">
        <v>31</v>
      </c>
      <c r="G4681" t="s">
        <v>71</v>
      </c>
      <c r="H4681" t="s">
        <v>31</v>
      </c>
      <c r="I4681" t="s">
        <v>48646</v>
      </c>
      <c r="J4681" t="s">
        <v>17647</v>
      </c>
      <c r="K4681" t="s">
        <v>3633</v>
      </c>
      <c r="N4681" t="s">
        <v>49</v>
      </c>
      <c r="O4681" t="s">
        <v>37</v>
      </c>
      <c r="P4681" t="s">
        <v>51016</v>
      </c>
      <c r="Q4681" t="s">
        <v>17651</v>
      </c>
      <c r="R4681" t="s">
        <v>51017</v>
      </c>
      <c r="S4681" t="s">
        <v>46130</v>
      </c>
      <c r="U4681" t="s">
        <v>43</v>
      </c>
      <c r="V4681" t="s">
        <v>43</v>
      </c>
      <c r="W4681" t="s">
        <v>44</v>
      </c>
      <c r="X4681" t="s">
        <v>44</v>
      </c>
      <c r="Y4681" t="s">
        <v>51018</v>
      </c>
      <c r="Z4681" t="s">
        <v>51019</v>
      </c>
    </row>
    <row r="4682" spans="1:26" x14ac:dyDescent="0.2">
      <c r="A4682" t="s">
        <v>51020</v>
      </c>
      <c r="B4682" t="s">
        <v>51021</v>
      </c>
      <c r="C4682" t="s">
        <v>507</v>
      </c>
      <c r="D4682" t="s">
        <v>29</v>
      </c>
      <c r="E4682" t="s">
        <v>88</v>
      </c>
      <c r="F4682" t="s">
        <v>31</v>
      </c>
      <c r="G4682" t="s">
        <v>71</v>
      </c>
      <c r="H4682" t="s">
        <v>31</v>
      </c>
      <c r="I4682" t="s">
        <v>51022</v>
      </c>
      <c r="J4682" t="s">
        <v>26109</v>
      </c>
      <c r="K4682" t="s">
        <v>26110</v>
      </c>
      <c r="L4682" t="s">
        <v>51023</v>
      </c>
      <c r="N4682" t="s">
        <v>49</v>
      </c>
      <c r="O4682" t="s">
        <v>31</v>
      </c>
      <c r="P4682" t="s">
        <v>51024</v>
      </c>
      <c r="Q4682" t="s">
        <v>51025</v>
      </c>
      <c r="R4682" t="s">
        <v>51026</v>
      </c>
      <c r="S4682" t="s">
        <v>51027</v>
      </c>
      <c r="U4682" t="s">
        <v>43</v>
      </c>
      <c r="V4682" t="s">
        <v>43</v>
      </c>
      <c r="W4682" t="s">
        <v>44</v>
      </c>
      <c r="X4682" t="s">
        <v>44</v>
      </c>
      <c r="Y4682" t="s">
        <v>51028</v>
      </c>
      <c r="Z4682" t="s">
        <v>51029</v>
      </c>
    </row>
    <row r="4683" spans="1:26" x14ac:dyDescent="0.2">
      <c r="A4683" t="s">
        <v>51030</v>
      </c>
      <c r="B4683" t="s">
        <v>26410</v>
      </c>
      <c r="C4683" t="s">
        <v>507</v>
      </c>
      <c r="D4683" t="s">
        <v>29</v>
      </c>
      <c r="E4683" t="s">
        <v>88</v>
      </c>
      <c r="F4683" t="s">
        <v>31</v>
      </c>
      <c r="G4683" t="s">
        <v>71</v>
      </c>
      <c r="H4683" t="s">
        <v>57</v>
      </c>
      <c r="I4683" t="s">
        <v>51031</v>
      </c>
      <c r="J4683" t="s">
        <v>26412</v>
      </c>
      <c r="K4683" t="s">
        <v>7386</v>
      </c>
      <c r="M4683" t="s">
        <v>51032</v>
      </c>
      <c r="N4683" t="s">
        <v>49</v>
      </c>
      <c r="O4683" t="s">
        <v>31</v>
      </c>
      <c r="P4683" t="s">
        <v>51033</v>
      </c>
      <c r="Q4683" t="s">
        <v>51034</v>
      </c>
      <c r="R4683" t="s">
        <v>51035</v>
      </c>
      <c r="S4683" t="s">
        <v>51036</v>
      </c>
      <c r="T4683" t="s">
        <v>51037</v>
      </c>
      <c r="U4683" t="s">
        <v>43</v>
      </c>
      <c r="V4683" t="s">
        <v>43</v>
      </c>
      <c r="W4683" t="s">
        <v>44</v>
      </c>
      <c r="X4683" t="s">
        <v>44</v>
      </c>
      <c r="Y4683" t="s">
        <v>51038</v>
      </c>
      <c r="Z4683" t="s">
        <v>51039</v>
      </c>
    </row>
    <row r="4684" spans="1:26" x14ac:dyDescent="0.2">
      <c r="A4684" t="s">
        <v>51040</v>
      </c>
      <c r="B4684" t="s">
        <v>51041</v>
      </c>
      <c r="C4684" t="s">
        <v>507</v>
      </c>
      <c r="D4684" t="s">
        <v>29</v>
      </c>
      <c r="E4684" t="s">
        <v>88</v>
      </c>
      <c r="F4684" t="s">
        <v>31</v>
      </c>
      <c r="G4684" t="s">
        <v>71</v>
      </c>
      <c r="H4684" t="s">
        <v>31</v>
      </c>
      <c r="I4684" t="s">
        <v>51042</v>
      </c>
      <c r="J4684" t="s">
        <v>51043</v>
      </c>
      <c r="K4684" t="s">
        <v>51044</v>
      </c>
      <c r="L4684" t="s">
        <v>51045</v>
      </c>
      <c r="N4684" t="s">
        <v>49</v>
      </c>
      <c r="O4684" t="s">
        <v>31</v>
      </c>
      <c r="P4684" t="s">
        <v>51046</v>
      </c>
      <c r="Q4684" t="s">
        <v>51047</v>
      </c>
      <c r="R4684" t="s">
        <v>51048</v>
      </c>
      <c r="S4684" t="s">
        <v>51049</v>
      </c>
      <c r="U4684" t="s">
        <v>43</v>
      </c>
      <c r="V4684" t="s">
        <v>43</v>
      </c>
      <c r="W4684" t="s">
        <v>44</v>
      </c>
      <c r="X4684" t="s">
        <v>44</v>
      </c>
      <c r="Y4684" t="s">
        <v>51050</v>
      </c>
      <c r="Z4684" t="s">
        <v>51051</v>
      </c>
    </row>
    <row r="4685" spans="1:26" x14ac:dyDescent="0.2">
      <c r="A4685" t="s">
        <v>51052</v>
      </c>
      <c r="B4685" t="s">
        <v>51053</v>
      </c>
      <c r="C4685" t="s">
        <v>507</v>
      </c>
      <c r="D4685" t="s">
        <v>29</v>
      </c>
      <c r="E4685" t="s">
        <v>88</v>
      </c>
      <c r="F4685" t="s">
        <v>31</v>
      </c>
      <c r="G4685" t="s">
        <v>71</v>
      </c>
      <c r="H4685" t="s">
        <v>31</v>
      </c>
      <c r="I4685" t="s">
        <v>51054</v>
      </c>
      <c r="J4685" t="s">
        <v>26616</v>
      </c>
      <c r="K4685" t="s">
        <v>6661</v>
      </c>
      <c r="M4685" t="s">
        <v>51055</v>
      </c>
      <c r="N4685" t="s">
        <v>49</v>
      </c>
      <c r="O4685" t="s">
        <v>31</v>
      </c>
      <c r="P4685" t="s">
        <v>51056</v>
      </c>
      <c r="Q4685" t="s">
        <v>51057</v>
      </c>
      <c r="R4685" t="s">
        <v>51058</v>
      </c>
      <c r="S4685" t="s">
        <v>51059</v>
      </c>
      <c r="T4685" t="s">
        <v>51060</v>
      </c>
      <c r="U4685" t="s">
        <v>43</v>
      </c>
      <c r="V4685" t="s">
        <v>43</v>
      </c>
      <c r="W4685" t="s">
        <v>44</v>
      </c>
      <c r="X4685" t="s">
        <v>44</v>
      </c>
      <c r="Y4685" t="s">
        <v>51061</v>
      </c>
      <c r="Z4685" t="s">
        <v>51062</v>
      </c>
    </row>
    <row r="4686" spans="1:26" x14ac:dyDescent="0.2">
      <c r="A4686" t="s">
        <v>51063</v>
      </c>
      <c r="B4686" t="s">
        <v>51064</v>
      </c>
      <c r="C4686" t="s">
        <v>507</v>
      </c>
      <c r="D4686" t="s">
        <v>107</v>
      </c>
      <c r="E4686" t="s">
        <v>88</v>
      </c>
      <c r="F4686" t="s">
        <v>31</v>
      </c>
      <c r="G4686" t="s">
        <v>108</v>
      </c>
      <c r="H4686" t="s">
        <v>31</v>
      </c>
      <c r="I4686" t="s">
        <v>51065</v>
      </c>
      <c r="J4686" t="s">
        <v>25889</v>
      </c>
      <c r="K4686" t="s">
        <v>24559</v>
      </c>
      <c r="L4686" t="s">
        <v>51066</v>
      </c>
      <c r="N4686" t="s">
        <v>49</v>
      </c>
      <c r="O4686" t="s">
        <v>553</v>
      </c>
      <c r="P4686" t="s">
        <v>25891</v>
      </c>
      <c r="Q4686" t="s">
        <v>51067</v>
      </c>
      <c r="R4686" t="s">
        <v>51068</v>
      </c>
      <c r="S4686" t="s">
        <v>51069</v>
      </c>
      <c r="T4686" t="s">
        <v>25895</v>
      </c>
      <c r="U4686" t="s">
        <v>43</v>
      </c>
      <c r="V4686" t="s">
        <v>51070</v>
      </c>
      <c r="W4686" t="s">
        <v>44</v>
      </c>
      <c r="X4686" t="s">
        <v>44</v>
      </c>
      <c r="Y4686" t="s">
        <v>51071</v>
      </c>
      <c r="Z4686" t="s">
        <v>51072</v>
      </c>
    </row>
    <row r="4687" spans="1:26" x14ac:dyDescent="0.2">
      <c r="A4687" t="s">
        <v>51073</v>
      </c>
      <c r="B4687" t="s">
        <v>25793</v>
      </c>
      <c r="C4687" t="s">
        <v>507</v>
      </c>
      <c r="D4687" t="s">
        <v>29</v>
      </c>
      <c r="E4687" t="s">
        <v>88</v>
      </c>
      <c r="F4687" t="s">
        <v>30</v>
      </c>
      <c r="G4687" t="s">
        <v>164</v>
      </c>
      <c r="H4687" t="s">
        <v>71</v>
      </c>
      <c r="I4687" t="s">
        <v>51074</v>
      </c>
      <c r="J4687" t="s">
        <v>25795</v>
      </c>
      <c r="K4687" t="s">
        <v>25796</v>
      </c>
      <c r="L4687" t="s">
        <v>25797</v>
      </c>
      <c r="M4687" t="s">
        <v>26033</v>
      </c>
      <c r="N4687" t="s">
        <v>49</v>
      </c>
      <c r="O4687" t="s">
        <v>31</v>
      </c>
      <c r="P4687" t="s">
        <v>51075</v>
      </c>
      <c r="Q4687" t="s">
        <v>51076</v>
      </c>
      <c r="R4687" t="s">
        <v>51077</v>
      </c>
      <c r="S4687" t="s">
        <v>51078</v>
      </c>
      <c r="T4687" t="s">
        <v>51079</v>
      </c>
      <c r="U4687" t="s">
        <v>43</v>
      </c>
      <c r="V4687" t="s">
        <v>43</v>
      </c>
      <c r="W4687" t="s">
        <v>44</v>
      </c>
      <c r="X4687" t="s">
        <v>44</v>
      </c>
      <c r="Y4687" t="s">
        <v>51080</v>
      </c>
      <c r="Z4687" t="s">
        <v>51081</v>
      </c>
    </row>
    <row r="4688" spans="1:26" x14ac:dyDescent="0.2">
      <c r="A4688" t="s">
        <v>51082</v>
      </c>
      <c r="B4688" t="s">
        <v>51083</v>
      </c>
      <c r="C4688" t="s">
        <v>507</v>
      </c>
      <c r="D4688" t="s">
        <v>29</v>
      </c>
      <c r="E4688" t="s">
        <v>88</v>
      </c>
      <c r="F4688" t="s">
        <v>31</v>
      </c>
      <c r="G4688" t="s">
        <v>71</v>
      </c>
      <c r="H4688" t="s">
        <v>31</v>
      </c>
      <c r="I4688" t="s">
        <v>51084</v>
      </c>
      <c r="J4688" t="s">
        <v>19961</v>
      </c>
      <c r="K4688" t="s">
        <v>51085</v>
      </c>
      <c r="N4688" t="s">
        <v>49</v>
      </c>
      <c r="O4688" t="s">
        <v>31</v>
      </c>
      <c r="P4688" t="s">
        <v>25997</v>
      </c>
      <c r="Q4688" t="s">
        <v>51086</v>
      </c>
      <c r="R4688" t="s">
        <v>51087</v>
      </c>
      <c r="S4688" t="s">
        <v>51088</v>
      </c>
      <c r="U4688" t="s">
        <v>43</v>
      </c>
      <c r="V4688" t="s">
        <v>43</v>
      </c>
      <c r="W4688" t="s">
        <v>44</v>
      </c>
      <c r="X4688" t="s">
        <v>44</v>
      </c>
      <c r="Y4688" t="s">
        <v>51089</v>
      </c>
      <c r="Z4688" t="s">
        <v>51090</v>
      </c>
    </row>
    <row r="4689" spans="1:26" x14ac:dyDescent="0.2">
      <c r="A4689" t="s">
        <v>51091</v>
      </c>
      <c r="B4689" t="s">
        <v>51092</v>
      </c>
      <c r="C4689" t="s">
        <v>507</v>
      </c>
      <c r="D4689" t="s">
        <v>107</v>
      </c>
      <c r="E4689" t="s">
        <v>30</v>
      </c>
      <c r="F4689" t="s">
        <v>31</v>
      </c>
      <c r="G4689" t="s">
        <v>290</v>
      </c>
      <c r="H4689" t="s">
        <v>71</v>
      </c>
      <c r="I4689" t="s">
        <v>51093</v>
      </c>
      <c r="J4689" t="s">
        <v>51094</v>
      </c>
      <c r="K4689" t="s">
        <v>51095</v>
      </c>
      <c r="M4689" t="s">
        <v>24929</v>
      </c>
      <c r="N4689" t="s">
        <v>77</v>
      </c>
      <c r="O4689" t="s">
        <v>37</v>
      </c>
      <c r="P4689" t="s">
        <v>51096</v>
      </c>
      <c r="Q4689" t="s">
        <v>51097</v>
      </c>
      <c r="R4689" t="s">
        <v>51098</v>
      </c>
      <c r="S4689" t="s">
        <v>51099</v>
      </c>
      <c r="T4689" t="s">
        <v>51100</v>
      </c>
      <c r="U4689" t="s">
        <v>29836</v>
      </c>
      <c r="V4689" t="s">
        <v>51101</v>
      </c>
      <c r="W4689" t="s">
        <v>44</v>
      </c>
      <c r="X4689" t="s">
        <v>44</v>
      </c>
      <c r="Y4689" t="s">
        <v>51102</v>
      </c>
      <c r="Z4689" t="s">
        <v>51103</v>
      </c>
    </row>
    <row r="4690" spans="1:26" x14ac:dyDescent="0.2">
      <c r="A4690" t="s">
        <v>51104</v>
      </c>
      <c r="B4690" t="s">
        <v>25541</v>
      </c>
      <c r="C4690" t="s">
        <v>507</v>
      </c>
      <c r="D4690" t="s">
        <v>107</v>
      </c>
      <c r="E4690" t="s">
        <v>88</v>
      </c>
      <c r="F4690" t="s">
        <v>31</v>
      </c>
      <c r="G4690" t="s">
        <v>71</v>
      </c>
      <c r="H4690" t="s">
        <v>31</v>
      </c>
      <c r="I4690" t="s">
        <v>41493</v>
      </c>
      <c r="J4690" t="s">
        <v>25543</v>
      </c>
      <c r="K4690" t="s">
        <v>24344</v>
      </c>
      <c r="N4690" t="s">
        <v>49</v>
      </c>
      <c r="O4690" t="s">
        <v>31</v>
      </c>
      <c r="P4690" t="s">
        <v>24481</v>
      </c>
      <c r="Q4690" t="s">
        <v>25546</v>
      </c>
      <c r="R4690" t="s">
        <v>51105</v>
      </c>
      <c r="S4690" t="s">
        <v>51106</v>
      </c>
      <c r="U4690" t="s">
        <v>43</v>
      </c>
      <c r="V4690" t="s">
        <v>43</v>
      </c>
      <c r="W4690" t="s">
        <v>44</v>
      </c>
      <c r="X4690" t="s">
        <v>44</v>
      </c>
      <c r="Y4690" t="s">
        <v>51107</v>
      </c>
      <c r="Z4690" t="s">
        <v>51108</v>
      </c>
    </row>
    <row r="4691" spans="1:26" x14ac:dyDescent="0.2">
      <c r="A4691" t="s">
        <v>51109</v>
      </c>
      <c r="B4691" t="s">
        <v>25069</v>
      </c>
      <c r="C4691" t="s">
        <v>507</v>
      </c>
      <c r="D4691" t="s">
        <v>29</v>
      </c>
      <c r="E4691" t="s">
        <v>30</v>
      </c>
      <c r="F4691" t="s">
        <v>31</v>
      </c>
      <c r="G4691" t="s">
        <v>290</v>
      </c>
      <c r="H4691" t="s">
        <v>71</v>
      </c>
      <c r="I4691" t="s">
        <v>25070</v>
      </c>
      <c r="J4691" t="s">
        <v>25071</v>
      </c>
      <c r="K4691" t="s">
        <v>51110</v>
      </c>
      <c r="M4691" t="s">
        <v>24273</v>
      </c>
      <c r="N4691" t="s">
        <v>77</v>
      </c>
      <c r="O4691" t="s">
        <v>31</v>
      </c>
      <c r="P4691" t="s">
        <v>25072</v>
      </c>
      <c r="Q4691" t="s">
        <v>51111</v>
      </c>
      <c r="R4691" t="s">
        <v>51112</v>
      </c>
      <c r="S4691" t="s">
        <v>51113</v>
      </c>
      <c r="U4691" t="s">
        <v>43</v>
      </c>
      <c r="V4691" t="s">
        <v>43</v>
      </c>
      <c r="W4691" t="s">
        <v>44</v>
      </c>
      <c r="X4691" t="s">
        <v>44</v>
      </c>
      <c r="Y4691" t="s">
        <v>51114</v>
      </c>
      <c r="Z4691" t="s">
        <v>51115</v>
      </c>
    </row>
    <row r="4692" spans="1:26" x14ac:dyDescent="0.2">
      <c r="A4692" t="s">
        <v>51116</v>
      </c>
      <c r="B4692" t="s">
        <v>25126</v>
      </c>
      <c r="C4692" t="s">
        <v>507</v>
      </c>
      <c r="D4692" t="s">
        <v>29</v>
      </c>
      <c r="E4692" t="s">
        <v>88</v>
      </c>
      <c r="F4692" t="s">
        <v>31</v>
      </c>
      <c r="G4692" t="s">
        <v>71</v>
      </c>
      <c r="H4692" t="s">
        <v>31</v>
      </c>
      <c r="I4692" t="s">
        <v>51117</v>
      </c>
      <c r="J4692" t="s">
        <v>25128</v>
      </c>
      <c r="K4692" t="s">
        <v>16742</v>
      </c>
      <c r="L4692" t="s">
        <v>51118</v>
      </c>
      <c r="M4692" t="s">
        <v>51119</v>
      </c>
      <c r="N4692" t="s">
        <v>49</v>
      </c>
      <c r="O4692" t="s">
        <v>31</v>
      </c>
      <c r="P4692" t="s">
        <v>51120</v>
      </c>
      <c r="Q4692" t="s">
        <v>51121</v>
      </c>
      <c r="R4692" t="s">
        <v>51122</v>
      </c>
      <c r="S4692" t="s">
        <v>51123</v>
      </c>
      <c r="T4692" t="s">
        <v>51124</v>
      </c>
      <c r="U4692" t="s">
        <v>43</v>
      </c>
      <c r="V4692" t="s">
        <v>43</v>
      </c>
      <c r="W4692" t="s">
        <v>44</v>
      </c>
      <c r="X4692" t="s">
        <v>44</v>
      </c>
      <c r="Y4692" t="s">
        <v>51125</v>
      </c>
      <c r="Z4692" t="s">
        <v>51126</v>
      </c>
    </row>
    <row r="4693" spans="1:26" x14ac:dyDescent="0.2">
      <c r="A4693" t="s">
        <v>51127</v>
      </c>
      <c r="B4693" t="s">
        <v>25851</v>
      </c>
      <c r="C4693" t="s">
        <v>507</v>
      </c>
      <c r="D4693" t="s">
        <v>107</v>
      </c>
      <c r="E4693" t="s">
        <v>88</v>
      </c>
      <c r="F4693" t="s">
        <v>31</v>
      </c>
      <c r="G4693" t="s">
        <v>108</v>
      </c>
      <c r="H4693" t="s">
        <v>31</v>
      </c>
      <c r="I4693" t="s">
        <v>51128</v>
      </c>
      <c r="J4693" t="s">
        <v>25853</v>
      </c>
      <c r="K4693" t="s">
        <v>24762</v>
      </c>
      <c r="L4693" t="s">
        <v>51129</v>
      </c>
      <c r="M4693" t="s">
        <v>51130</v>
      </c>
      <c r="N4693" t="s">
        <v>49</v>
      </c>
      <c r="O4693" t="s">
        <v>31</v>
      </c>
      <c r="P4693" t="s">
        <v>51131</v>
      </c>
      <c r="Q4693" t="s">
        <v>51132</v>
      </c>
      <c r="R4693" t="s">
        <v>51133</v>
      </c>
      <c r="S4693" t="s">
        <v>51134</v>
      </c>
      <c r="U4693" t="s">
        <v>43</v>
      </c>
      <c r="V4693" t="s">
        <v>43</v>
      </c>
      <c r="W4693" t="s">
        <v>44</v>
      </c>
      <c r="X4693" t="s">
        <v>44</v>
      </c>
      <c r="Y4693" t="s">
        <v>51135</v>
      </c>
      <c r="Z4693" t="s">
        <v>51136</v>
      </c>
    </row>
    <row r="4694" spans="1:26" x14ac:dyDescent="0.2">
      <c r="A4694" t="s">
        <v>51137</v>
      </c>
      <c r="B4694" t="s">
        <v>51138</v>
      </c>
      <c r="C4694" t="s">
        <v>507</v>
      </c>
      <c r="D4694" t="s">
        <v>107</v>
      </c>
      <c r="E4694" t="s">
        <v>88</v>
      </c>
      <c r="F4694" t="s">
        <v>31</v>
      </c>
      <c r="G4694" t="s">
        <v>71</v>
      </c>
      <c r="H4694" t="s">
        <v>31</v>
      </c>
      <c r="I4694" t="s">
        <v>51139</v>
      </c>
      <c r="J4694" t="s">
        <v>51140</v>
      </c>
      <c r="K4694" t="s">
        <v>2690</v>
      </c>
      <c r="M4694" t="s">
        <v>25567</v>
      </c>
      <c r="N4694" t="s">
        <v>49</v>
      </c>
      <c r="O4694" t="s">
        <v>31</v>
      </c>
      <c r="P4694" t="s">
        <v>51141</v>
      </c>
      <c r="Q4694" t="s">
        <v>51142</v>
      </c>
      <c r="R4694" t="s">
        <v>51143</v>
      </c>
      <c r="S4694" t="s">
        <v>51144</v>
      </c>
      <c r="T4694" t="s">
        <v>51145</v>
      </c>
      <c r="U4694" t="s">
        <v>43</v>
      </c>
      <c r="V4694" t="s">
        <v>43</v>
      </c>
      <c r="W4694" t="s">
        <v>44</v>
      </c>
      <c r="X4694" t="s">
        <v>44</v>
      </c>
      <c r="Y4694" t="s">
        <v>51146</v>
      </c>
      <c r="Z4694" t="s">
        <v>51147</v>
      </c>
    </row>
    <row r="4695" spans="1:26" x14ac:dyDescent="0.2">
      <c r="A4695" t="s">
        <v>51148</v>
      </c>
      <c r="B4695" t="s">
        <v>51149</v>
      </c>
      <c r="C4695" t="s">
        <v>507</v>
      </c>
      <c r="D4695" t="s">
        <v>107</v>
      </c>
      <c r="E4695" t="s">
        <v>30</v>
      </c>
      <c r="F4695" t="s">
        <v>31</v>
      </c>
      <c r="G4695" t="s">
        <v>108</v>
      </c>
      <c r="H4695" t="s">
        <v>71</v>
      </c>
      <c r="I4695" t="s">
        <v>51150</v>
      </c>
      <c r="J4695" t="s">
        <v>25215</v>
      </c>
      <c r="K4695" t="s">
        <v>51151</v>
      </c>
      <c r="L4695" t="s">
        <v>51152</v>
      </c>
      <c r="M4695" t="s">
        <v>24273</v>
      </c>
      <c r="N4695" t="s">
        <v>77</v>
      </c>
      <c r="O4695" t="s">
        <v>49</v>
      </c>
      <c r="P4695" t="s">
        <v>51153</v>
      </c>
      <c r="Q4695" t="s">
        <v>51154</v>
      </c>
      <c r="R4695" t="s">
        <v>51155</v>
      </c>
      <c r="S4695" t="s">
        <v>51156</v>
      </c>
      <c r="U4695" t="s">
        <v>43</v>
      </c>
      <c r="V4695" t="s">
        <v>43</v>
      </c>
      <c r="W4695" t="s">
        <v>44</v>
      </c>
      <c r="X4695" t="s">
        <v>44</v>
      </c>
      <c r="Y4695" t="s">
        <v>51157</v>
      </c>
      <c r="Z4695" t="s">
        <v>51158</v>
      </c>
    </row>
    <row r="4696" spans="1:26" x14ac:dyDescent="0.2">
      <c r="A4696" t="s">
        <v>51159</v>
      </c>
      <c r="B4696" t="s">
        <v>51160</v>
      </c>
      <c r="C4696" t="s">
        <v>507</v>
      </c>
      <c r="D4696" t="s">
        <v>29</v>
      </c>
      <c r="E4696" t="s">
        <v>30</v>
      </c>
      <c r="F4696" t="s">
        <v>31</v>
      </c>
      <c r="G4696" t="s">
        <v>290</v>
      </c>
      <c r="H4696" t="s">
        <v>71</v>
      </c>
      <c r="I4696" t="s">
        <v>51161</v>
      </c>
      <c r="J4696" t="s">
        <v>51162</v>
      </c>
      <c r="K4696" t="s">
        <v>51163</v>
      </c>
      <c r="M4696" t="s">
        <v>51164</v>
      </c>
      <c r="N4696" t="s">
        <v>77</v>
      </c>
      <c r="O4696" t="s">
        <v>31</v>
      </c>
      <c r="P4696" t="s">
        <v>51165</v>
      </c>
      <c r="Q4696" t="s">
        <v>51166</v>
      </c>
      <c r="R4696" t="s">
        <v>51167</v>
      </c>
      <c r="S4696" t="s">
        <v>51168</v>
      </c>
      <c r="U4696" t="s">
        <v>43</v>
      </c>
      <c r="V4696" t="s">
        <v>43</v>
      </c>
      <c r="W4696" t="s">
        <v>44</v>
      </c>
      <c r="X4696" t="s">
        <v>44</v>
      </c>
      <c r="Y4696" t="s">
        <v>51169</v>
      </c>
      <c r="Z4696" t="s">
        <v>51170</v>
      </c>
    </row>
    <row r="4697" spans="1:26" x14ac:dyDescent="0.2">
      <c r="A4697" t="s">
        <v>51171</v>
      </c>
      <c r="B4697" t="s">
        <v>51172</v>
      </c>
      <c r="C4697" t="s">
        <v>507</v>
      </c>
      <c r="D4697" t="s">
        <v>107</v>
      </c>
      <c r="E4697" t="s">
        <v>30</v>
      </c>
      <c r="F4697" t="s">
        <v>31</v>
      </c>
      <c r="G4697" t="s">
        <v>71</v>
      </c>
      <c r="H4697" t="s">
        <v>57</v>
      </c>
      <c r="I4697" t="s">
        <v>51173</v>
      </c>
      <c r="J4697" t="s">
        <v>51174</v>
      </c>
      <c r="K4697" t="s">
        <v>29373</v>
      </c>
      <c r="L4697" t="s">
        <v>51175</v>
      </c>
      <c r="M4697" t="s">
        <v>24261</v>
      </c>
      <c r="N4697" t="s">
        <v>49</v>
      </c>
      <c r="O4697" t="s">
        <v>31</v>
      </c>
      <c r="P4697" t="s">
        <v>24396</v>
      </c>
      <c r="Q4697" t="s">
        <v>51176</v>
      </c>
      <c r="R4697" t="s">
        <v>51177</v>
      </c>
      <c r="S4697" t="s">
        <v>51178</v>
      </c>
      <c r="U4697" t="s">
        <v>43</v>
      </c>
      <c r="V4697" t="s">
        <v>51179</v>
      </c>
      <c r="W4697" t="s">
        <v>44</v>
      </c>
      <c r="X4697" t="s">
        <v>44</v>
      </c>
      <c r="Y4697" t="s">
        <v>51180</v>
      </c>
      <c r="Z4697" t="s">
        <v>51181</v>
      </c>
    </row>
    <row r="4698" spans="1:26" x14ac:dyDescent="0.2">
      <c r="A4698" t="s">
        <v>51182</v>
      </c>
      <c r="B4698" t="s">
        <v>51183</v>
      </c>
      <c r="C4698" t="s">
        <v>507</v>
      </c>
      <c r="D4698" t="s">
        <v>29</v>
      </c>
      <c r="E4698" t="s">
        <v>30</v>
      </c>
      <c r="F4698" t="s">
        <v>31</v>
      </c>
      <c r="G4698" t="s">
        <v>71</v>
      </c>
      <c r="H4698" t="s">
        <v>290</v>
      </c>
      <c r="I4698" t="s">
        <v>51184</v>
      </c>
      <c r="J4698" t="s">
        <v>51185</v>
      </c>
      <c r="K4698" t="s">
        <v>51186</v>
      </c>
      <c r="M4698" t="s">
        <v>24468</v>
      </c>
      <c r="N4698" t="s">
        <v>77</v>
      </c>
      <c r="O4698" t="s">
        <v>31</v>
      </c>
      <c r="P4698" t="s">
        <v>24469</v>
      </c>
      <c r="Q4698" t="s">
        <v>51187</v>
      </c>
      <c r="R4698" t="s">
        <v>51188</v>
      </c>
      <c r="S4698" t="s">
        <v>51189</v>
      </c>
      <c r="T4698" t="s">
        <v>51190</v>
      </c>
      <c r="U4698" t="s">
        <v>43</v>
      </c>
      <c r="V4698" t="s">
        <v>43</v>
      </c>
      <c r="W4698" t="s">
        <v>44</v>
      </c>
      <c r="X4698" t="s">
        <v>44</v>
      </c>
      <c r="Y4698" t="s">
        <v>51191</v>
      </c>
      <c r="Z4698" t="s">
        <v>51192</v>
      </c>
    </row>
    <row r="4699" spans="1:26" x14ac:dyDescent="0.2">
      <c r="A4699" t="s">
        <v>51193</v>
      </c>
      <c r="B4699" t="s">
        <v>51194</v>
      </c>
      <c r="C4699" t="s">
        <v>507</v>
      </c>
      <c r="D4699" t="s">
        <v>107</v>
      </c>
      <c r="E4699" t="s">
        <v>30</v>
      </c>
      <c r="F4699" t="s">
        <v>31</v>
      </c>
      <c r="G4699" t="s">
        <v>164</v>
      </c>
      <c r="H4699" t="s">
        <v>71</v>
      </c>
      <c r="I4699" t="s">
        <v>51195</v>
      </c>
      <c r="J4699" t="s">
        <v>34312</v>
      </c>
      <c r="K4699" t="s">
        <v>25104</v>
      </c>
      <c r="M4699" t="s">
        <v>51196</v>
      </c>
      <c r="N4699" t="s">
        <v>49</v>
      </c>
      <c r="O4699" t="s">
        <v>31</v>
      </c>
      <c r="P4699" t="s">
        <v>24321</v>
      </c>
      <c r="Q4699" t="s">
        <v>51197</v>
      </c>
      <c r="R4699" t="s">
        <v>51198</v>
      </c>
      <c r="S4699" t="s">
        <v>51199</v>
      </c>
      <c r="U4699" t="s">
        <v>43</v>
      </c>
      <c r="V4699" t="s">
        <v>43</v>
      </c>
      <c r="W4699" t="s">
        <v>44</v>
      </c>
      <c r="X4699" t="s">
        <v>44</v>
      </c>
      <c r="Y4699" t="s">
        <v>51200</v>
      </c>
      <c r="Z4699" t="s">
        <v>51201</v>
      </c>
    </row>
    <row r="4700" spans="1:26" x14ac:dyDescent="0.2">
      <c r="A4700" t="s">
        <v>51202</v>
      </c>
      <c r="B4700" t="s">
        <v>51203</v>
      </c>
      <c r="C4700" t="s">
        <v>507</v>
      </c>
      <c r="D4700" t="s">
        <v>107</v>
      </c>
      <c r="E4700" t="s">
        <v>30</v>
      </c>
      <c r="F4700" t="s">
        <v>31</v>
      </c>
      <c r="G4700" t="s">
        <v>71</v>
      </c>
      <c r="H4700" t="s">
        <v>108</v>
      </c>
      <c r="I4700" t="s">
        <v>51204</v>
      </c>
      <c r="J4700" t="s">
        <v>51205</v>
      </c>
      <c r="K4700" t="s">
        <v>29373</v>
      </c>
      <c r="M4700" t="s">
        <v>24468</v>
      </c>
      <c r="N4700" t="s">
        <v>77</v>
      </c>
      <c r="O4700" t="s">
        <v>31</v>
      </c>
      <c r="P4700" t="s">
        <v>24660</v>
      </c>
      <c r="Q4700" t="s">
        <v>51206</v>
      </c>
      <c r="R4700" t="s">
        <v>51207</v>
      </c>
      <c r="S4700" t="s">
        <v>51208</v>
      </c>
      <c r="U4700" t="s">
        <v>51209</v>
      </c>
      <c r="V4700" t="s">
        <v>51210</v>
      </c>
      <c r="W4700" t="s">
        <v>44</v>
      </c>
      <c r="X4700" t="s">
        <v>44</v>
      </c>
      <c r="Y4700" t="s">
        <v>51211</v>
      </c>
      <c r="Z4700" t="s">
        <v>51212</v>
      </c>
    </row>
    <row r="4701" spans="1:26" x14ac:dyDescent="0.2">
      <c r="A4701" t="s">
        <v>51213</v>
      </c>
      <c r="B4701" t="s">
        <v>51214</v>
      </c>
      <c r="C4701" t="s">
        <v>507</v>
      </c>
      <c r="D4701" t="s">
        <v>29</v>
      </c>
      <c r="E4701" t="s">
        <v>88</v>
      </c>
      <c r="F4701" t="s">
        <v>31</v>
      </c>
      <c r="G4701" t="s">
        <v>71</v>
      </c>
      <c r="H4701" t="s">
        <v>108</v>
      </c>
      <c r="I4701" t="s">
        <v>51215</v>
      </c>
      <c r="J4701" t="s">
        <v>3780</v>
      </c>
      <c r="K4701" t="s">
        <v>3206</v>
      </c>
      <c r="N4701" t="s">
        <v>77</v>
      </c>
      <c r="O4701" t="s">
        <v>31</v>
      </c>
      <c r="P4701" t="s">
        <v>24458</v>
      </c>
      <c r="Q4701" t="s">
        <v>51216</v>
      </c>
      <c r="R4701" t="s">
        <v>51217</v>
      </c>
      <c r="S4701" t="s">
        <v>51218</v>
      </c>
      <c r="U4701" t="s">
        <v>43</v>
      </c>
      <c r="V4701" t="s">
        <v>51219</v>
      </c>
      <c r="W4701" t="s">
        <v>44</v>
      </c>
      <c r="X4701" t="s">
        <v>44</v>
      </c>
      <c r="Y4701" t="s">
        <v>51220</v>
      </c>
      <c r="Z4701" t="s">
        <v>51221</v>
      </c>
    </row>
    <row r="4702" spans="1:26" x14ac:dyDescent="0.2">
      <c r="A4702" t="s">
        <v>51222</v>
      </c>
      <c r="B4702" t="s">
        <v>51223</v>
      </c>
      <c r="C4702" t="s">
        <v>507</v>
      </c>
      <c r="D4702" t="s">
        <v>107</v>
      </c>
      <c r="E4702" t="s">
        <v>30</v>
      </c>
      <c r="F4702" t="s">
        <v>31</v>
      </c>
      <c r="G4702" t="s">
        <v>71</v>
      </c>
      <c r="H4702" t="s">
        <v>290</v>
      </c>
      <c r="I4702" t="s">
        <v>51224</v>
      </c>
      <c r="J4702" t="s">
        <v>25658</v>
      </c>
      <c r="K4702" t="s">
        <v>51225</v>
      </c>
      <c r="M4702" t="s">
        <v>29375</v>
      </c>
      <c r="N4702" t="s">
        <v>77</v>
      </c>
      <c r="O4702" t="s">
        <v>31</v>
      </c>
      <c r="P4702" t="s">
        <v>24321</v>
      </c>
      <c r="Q4702" t="s">
        <v>51226</v>
      </c>
      <c r="R4702" t="s">
        <v>51227</v>
      </c>
      <c r="S4702" t="s">
        <v>51228</v>
      </c>
      <c r="U4702" t="s">
        <v>43</v>
      </c>
      <c r="V4702" t="s">
        <v>51229</v>
      </c>
      <c r="W4702" t="s">
        <v>44</v>
      </c>
      <c r="X4702" t="s">
        <v>44</v>
      </c>
      <c r="Y4702" t="s">
        <v>51230</v>
      </c>
      <c r="Z4702" t="s">
        <v>51231</v>
      </c>
    </row>
    <row r="4703" spans="1:26" x14ac:dyDescent="0.2">
      <c r="A4703" t="s">
        <v>51232</v>
      </c>
      <c r="B4703" t="s">
        <v>51233</v>
      </c>
      <c r="C4703" t="s">
        <v>507</v>
      </c>
      <c r="D4703" t="s">
        <v>29</v>
      </c>
      <c r="E4703" t="s">
        <v>88</v>
      </c>
      <c r="F4703" t="s">
        <v>31</v>
      </c>
      <c r="G4703" t="s">
        <v>71</v>
      </c>
      <c r="H4703" t="s">
        <v>31</v>
      </c>
      <c r="I4703" t="s">
        <v>51234</v>
      </c>
      <c r="J4703" t="s">
        <v>25512</v>
      </c>
      <c r="K4703" t="s">
        <v>51235</v>
      </c>
      <c r="L4703" t="s">
        <v>51236</v>
      </c>
      <c r="M4703" t="s">
        <v>51237</v>
      </c>
      <c r="N4703" t="s">
        <v>49</v>
      </c>
      <c r="O4703" t="s">
        <v>31</v>
      </c>
      <c r="P4703" t="s">
        <v>51238</v>
      </c>
      <c r="Q4703" t="s">
        <v>51239</v>
      </c>
      <c r="R4703" t="s">
        <v>51240</v>
      </c>
      <c r="S4703" t="s">
        <v>51241</v>
      </c>
      <c r="U4703" t="s">
        <v>43</v>
      </c>
      <c r="V4703" t="s">
        <v>43</v>
      </c>
      <c r="W4703" t="s">
        <v>144</v>
      </c>
      <c r="X4703" t="s">
        <v>44</v>
      </c>
      <c r="Y4703" t="s">
        <v>51242</v>
      </c>
      <c r="Z4703" t="s">
        <v>51243</v>
      </c>
    </row>
    <row r="4704" spans="1:26" x14ac:dyDescent="0.2">
      <c r="A4704" t="s">
        <v>51244</v>
      </c>
      <c r="B4704" t="s">
        <v>24784</v>
      </c>
      <c r="C4704" t="s">
        <v>507</v>
      </c>
      <c r="D4704" t="s">
        <v>29</v>
      </c>
      <c r="E4704" t="s">
        <v>88</v>
      </c>
      <c r="F4704" t="s">
        <v>31</v>
      </c>
      <c r="G4704" t="s">
        <v>71</v>
      </c>
      <c r="H4704" t="s">
        <v>31</v>
      </c>
      <c r="I4704" t="s">
        <v>51245</v>
      </c>
      <c r="J4704" t="s">
        <v>24786</v>
      </c>
      <c r="K4704" t="s">
        <v>34432</v>
      </c>
      <c r="L4704" t="s">
        <v>51246</v>
      </c>
      <c r="M4704" t="s">
        <v>51247</v>
      </c>
      <c r="N4704" t="s">
        <v>49</v>
      </c>
      <c r="O4704" t="s">
        <v>31</v>
      </c>
      <c r="P4704" t="s">
        <v>24789</v>
      </c>
      <c r="Q4704" t="s">
        <v>51248</v>
      </c>
      <c r="R4704" t="s">
        <v>24791</v>
      </c>
      <c r="S4704" t="s">
        <v>51249</v>
      </c>
      <c r="T4704" t="s">
        <v>24793</v>
      </c>
      <c r="U4704" t="s">
        <v>43</v>
      </c>
      <c r="V4704" t="s">
        <v>43</v>
      </c>
      <c r="W4704" t="s">
        <v>44</v>
      </c>
      <c r="X4704" t="s">
        <v>44</v>
      </c>
      <c r="Y4704" t="s">
        <v>51250</v>
      </c>
      <c r="Z4704" t="s">
        <v>51251</v>
      </c>
    </row>
    <row r="4705" spans="1:26" x14ac:dyDescent="0.2">
      <c r="A4705" t="s">
        <v>51252</v>
      </c>
      <c r="B4705" t="s">
        <v>51253</v>
      </c>
      <c r="C4705" t="s">
        <v>507</v>
      </c>
      <c r="D4705" t="s">
        <v>107</v>
      </c>
      <c r="E4705" t="s">
        <v>88</v>
      </c>
      <c r="F4705" t="s">
        <v>30</v>
      </c>
      <c r="G4705" t="s">
        <v>57</v>
      </c>
      <c r="H4705" t="s">
        <v>31</v>
      </c>
      <c r="I4705" t="s">
        <v>51254</v>
      </c>
      <c r="J4705" t="s">
        <v>26459</v>
      </c>
      <c r="K4705" t="s">
        <v>25659</v>
      </c>
      <c r="L4705" t="s">
        <v>51255</v>
      </c>
      <c r="N4705" t="s">
        <v>49</v>
      </c>
      <c r="O4705" t="s">
        <v>31</v>
      </c>
      <c r="P4705" t="s">
        <v>51256</v>
      </c>
      <c r="Q4705" t="s">
        <v>51257</v>
      </c>
      <c r="R4705" t="s">
        <v>51258</v>
      </c>
      <c r="S4705" t="s">
        <v>51259</v>
      </c>
      <c r="T4705" t="s">
        <v>51260</v>
      </c>
      <c r="U4705" t="s">
        <v>51261</v>
      </c>
      <c r="V4705" t="s">
        <v>51262</v>
      </c>
      <c r="W4705" t="s">
        <v>44</v>
      </c>
      <c r="X4705" t="s">
        <v>44</v>
      </c>
      <c r="Y4705" t="s">
        <v>51263</v>
      </c>
      <c r="Z4705" t="s">
        <v>51264</v>
      </c>
    </row>
    <row r="4706" spans="1:26" x14ac:dyDescent="0.2">
      <c r="A4706" t="s">
        <v>51265</v>
      </c>
      <c r="B4706" t="s">
        <v>51266</v>
      </c>
      <c r="C4706" t="s">
        <v>507</v>
      </c>
      <c r="D4706" t="s">
        <v>29</v>
      </c>
      <c r="E4706" t="s">
        <v>88</v>
      </c>
      <c r="F4706" t="s">
        <v>31</v>
      </c>
      <c r="G4706" t="s">
        <v>71</v>
      </c>
      <c r="H4706" t="s">
        <v>31</v>
      </c>
      <c r="I4706" t="s">
        <v>51267</v>
      </c>
      <c r="J4706" t="s">
        <v>18901</v>
      </c>
      <c r="K4706" t="s">
        <v>18902</v>
      </c>
      <c r="M4706" t="s">
        <v>51268</v>
      </c>
      <c r="N4706" t="s">
        <v>49</v>
      </c>
      <c r="O4706" t="s">
        <v>37</v>
      </c>
      <c r="P4706" t="s">
        <v>51269</v>
      </c>
      <c r="Q4706" t="s">
        <v>51270</v>
      </c>
      <c r="R4706" t="s">
        <v>51271</v>
      </c>
      <c r="S4706" t="s">
        <v>45803</v>
      </c>
      <c r="T4706" t="s">
        <v>51272</v>
      </c>
      <c r="U4706" t="s">
        <v>43</v>
      </c>
      <c r="V4706" t="s">
        <v>43</v>
      </c>
      <c r="W4706" t="s">
        <v>44</v>
      </c>
      <c r="X4706" t="s">
        <v>44</v>
      </c>
      <c r="Y4706" t="s">
        <v>51273</v>
      </c>
      <c r="Z4706" t="s">
        <v>51274</v>
      </c>
    </row>
    <row r="4707" spans="1:26" x14ac:dyDescent="0.2">
      <c r="A4707" t="s">
        <v>51275</v>
      </c>
      <c r="B4707" t="s">
        <v>51276</v>
      </c>
      <c r="C4707" t="s">
        <v>507</v>
      </c>
      <c r="D4707" t="s">
        <v>29</v>
      </c>
      <c r="E4707" t="s">
        <v>30</v>
      </c>
      <c r="F4707" t="s">
        <v>31</v>
      </c>
      <c r="G4707" t="s">
        <v>71</v>
      </c>
      <c r="H4707" t="s">
        <v>31</v>
      </c>
      <c r="I4707" t="s">
        <v>51277</v>
      </c>
      <c r="J4707" t="s">
        <v>4386</v>
      </c>
      <c r="K4707" t="s">
        <v>4343</v>
      </c>
      <c r="M4707" t="s">
        <v>51278</v>
      </c>
      <c r="N4707" t="s">
        <v>49</v>
      </c>
      <c r="O4707" t="s">
        <v>77</v>
      </c>
      <c r="P4707" t="s">
        <v>51279</v>
      </c>
      <c r="Q4707" t="s">
        <v>51280</v>
      </c>
      <c r="R4707" t="s">
        <v>51281</v>
      </c>
      <c r="S4707" t="s">
        <v>51282</v>
      </c>
      <c r="U4707" t="s">
        <v>51283</v>
      </c>
      <c r="V4707" t="s">
        <v>51284</v>
      </c>
      <c r="W4707" t="s">
        <v>44</v>
      </c>
      <c r="X4707" t="s">
        <v>44</v>
      </c>
      <c r="Y4707" t="s">
        <v>51285</v>
      </c>
      <c r="Z4707" t="s">
        <v>51286</v>
      </c>
    </row>
    <row r="4708" spans="1:26" x14ac:dyDescent="0.2">
      <c r="A4708" t="s">
        <v>51287</v>
      </c>
      <c r="B4708" t="s">
        <v>51288</v>
      </c>
      <c r="C4708" t="s">
        <v>507</v>
      </c>
      <c r="D4708" t="s">
        <v>107</v>
      </c>
      <c r="E4708" t="s">
        <v>88</v>
      </c>
      <c r="F4708" t="s">
        <v>30</v>
      </c>
      <c r="G4708" t="s">
        <v>165</v>
      </c>
      <c r="H4708" t="s">
        <v>31</v>
      </c>
      <c r="I4708" t="s">
        <v>51289</v>
      </c>
      <c r="J4708" t="s">
        <v>25410</v>
      </c>
      <c r="K4708" t="s">
        <v>24344</v>
      </c>
      <c r="N4708" t="s">
        <v>49</v>
      </c>
      <c r="O4708" t="s">
        <v>31</v>
      </c>
      <c r="P4708" t="s">
        <v>25411</v>
      </c>
      <c r="Q4708" t="s">
        <v>51290</v>
      </c>
      <c r="R4708" t="s">
        <v>51291</v>
      </c>
      <c r="S4708" t="s">
        <v>51292</v>
      </c>
      <c r="U4708" t="s">
        <v>43</v>
      </c>
      <c r="V4708" t="s">
        <v>51293</v>
      </c>
      <c r="W4708" t="s">
        <v>44</v>
      </c>
      <c r="X4708" t="s">
        <v>44</v>
      </c>
      <c r="Y4708" t="s">
        <v>51294</v>
      </c>
      <c r="Z4708" t="s">
        <v>51295</v>
      </c>
    </row>
    <row r="4709" spans="1:26" x14ac:dyDescent="0.2">
      <c r="A4709" t="s">
        <v>51296</v>
      </c>
      <c r="B4709" t="s">
        <v>51297</v>
      </c>
      <c r="C4709" t="s">
        <v>507</v>
      </c>
      <c r="D4709" t="s">
        <v>107</v>
      </c>
      <c r="E4709" t="s">
        <v>30</v>
      </c>
      <c r="F4709" t="s">
        <v>31</v>
      </c>
      <c r="G4709" t="s">
        <v>165</v>
      </c>
      <c r="H4709" t="s">
        <v>31</v>
      </c>
      <c r="I4709" t="s">
        <v>51298</v>
      </c>
      <c r="J4709" t="s">
        <v>51299</v>
      </c>
      <c r="K4709" t="s">
        <v>51300</v>
      </c>
      <c r="M4709" t="s">
        <v>24261</v>
      </c>
      <c r="N4709" t="s">
        <v>49</v>
      </c>
      <c r="O4709" t="s">
        <v>31</v>
      </c>
      <c r="P4709" t="s">
        <v>24660</v>
      </c>
      <c r="Q4709" t="s">
        <v>51301</v>
      </c>
      <c r="R4709" t="s">
        <v>51302</v>
      </c>
      <c r="S4709" t="s">
        <v>51303</v>
      </c>
      <c r="U4709" t="s">
        <v>43</v>
      </c>
      <c r="V4709" t="s">
        <v>43</v>
      </c>
      <c r="W4709" t="s">
        <v>44</v>
      </c>
      <c r="X4709" t="s">
        <v>44</v>
      </c>
      <c r="Y4709" t="s">
        <v>51304</v>
      </c>
      <c r="Z4709" t="s">
        <v>51305</v>
      </c>
    </row>
    <row r="4710" spans="1:26" x14ac:dyDescent="0.2">
      <c r="A4710" t="s">
        <v>51306</v>
      </c>
      <c r="B4710" t="s">
        <v>25330</v>
      </c>
      <c r="C4710" t="s">
        <v>507</v>
      </c>
      <c r="D4710" t="s">
        <v>29</v>
      </c>
      <c r="E4710" t="s">
        <v>88</v>
      </c>
      <c r="F4710" t="s">
        <v>31</v>
      </c>
      <c r="G4710" t="s">
        <v>71</v>
      </c>
      <c r="H4710" t="s">
        <v>31</v>
      </c>
      <c r="I4710" t="s">
        <v>51307</v>
      </c>
      <c r="J4710" t="s">
        <v>25332</v>
      </c>
      <c r="K4710" t="s">
        <v>25333</v>
      </c>
      <c r="N4710" t="s">
        <v>49</v>
      </c>
      <c r="O4710" t="s">
        <v>31</v>
      </c>
      <c r="P4710" t="s">
        <v>25334</v>
      </c>
      <c r="Q4710" t="s">
        <v>51308</v>
      </c>
      <c r="R4710" t="s">
        <v>51309</v>
      </c>
      <c r="S4710" t="s">
        <v>51310</v>
      </c>
      <c r="U4710" t="s">
        <v>43</v>
      </c>
      <c r="V4710" t="s">
        <v>43</v>
      </c>
      <c r="W4710" t="s">
        <v>44</v>
      </c>
      <c r="X4710" t="s">
        <v>44</v>
      </c>
      <c r="Y4710" t="s">
        <v>51311</v>
      </c>
      <c r="Z4710" t="s">
        <v>51312</v>
      </c>
    </row>
    <row r="4711" spans="1:26" x14ac:dyDescent="0.2">
      <c r="A4711" t="s">
        <v>51313</v>
      </c>
      <c r="B4711" t="s">
        <v>51314</v>
      </c>
      <c r="C4711" t="s">
        <v>507</v>
      </c>
      <c r="D4711" t="s">
        <v>107</v>
      </c>
      <c r="E4711" t="s">
        <v>88</v>
      </c>
      <c r="F4711" t="s">
        <v>31</v>
      </c>
      <c r="G4711" t="s">
        <v>71</v>
      </c>
      <c r="H4711" t="s">
        <v>31</v>
      </c>
      <c r="I4711" t="s">
        <v>51315</v>
      </c>
      <c r="J4711" t="s">
        <v>39741</v>
      </c>
      <c r="K4711" t="s">
        <v>24344</v>
      </c>
      <c r="M4711" t="s">
        <v>24593</v>
      </c>
      <c r="N4711" t="s">
        <v>49</v>
      </c>
      <c r="O4711" t="s">
        <v>31</v>
      </c>
      <c r="P4711" t="s">
        <v>51316</v>
      </c>
      <c r="Q4711" t="s">
        <v>51317</v>
      </c>
      <c r="R4711" t="s">
        <v>51318</v>
      </c>
      <c r="S4711" t="s">
        <v>51319</v>
      </c>
      <c r="U4711" t="s">
        <v>43</v>
      </c>
      <c r="V4711" t="s">
        <v>43</v>
      </c>
      <c r="W4711" t="s">
        <v>44</v>
      </c>
      <c r="X4711" t="s">
        <v>44</v>
      </c>
      <c r="Y4711" t="s">
        <v>51320</v>
      </c>
      <c r="Z4711" t="s">
        <v>51321</v>
      </c>
    </row>
    <row r="4712" spans="1:26" x14ac:dyDescent="0.2">
      <c r="A4712" t="s">
        <v>51322</v>
      </c>
      <c r="B4712" t="s">
        <v>51323</v>
      </c>
      <c r="C4712" t="s">
        <v>507</v>
      </c>
      <c r="D4712" t="s">
        <v>107</v>
      </c>
      <c r="E4712" t="s">
        <v>88</v>
      </c>
      <c r="F4712" t="s">
        <v>31</v>
      </c>
      <c r="G4712" t="s">
        <v>71</v>
      </c>
      <c r="H4712" t="s">
        <v>31</v>
      </c>
      <c r="I4712" t="s">
        <v>51324</v>
      </c>
      <c r="J4712" t="s">
        <v>25554</v>
      </c>
      <c r="K4712" t="s">
        <v>24344</v>
      </c>
      <c r="N4712" t="s">
        <v>49</v>
      </c>
      <c r="O4712" t="s">
        <v>31</v>
      </c>
      <c r="P4712" t="s">
        <v>51325</v>
      </c>
      <c r="Q4712" t="s">
        <v>51326</v>
      </c>
      <c r="R4712" t="s">
        <v>51327</v>
      </c>
      <c r="S4712" t="s">
        <v>51328</v>
      </c>
      <c r="U4712" t="s">
        <v>43</v>
      </c>
      <c r="V4712" t="s">
        <v>43</v>
      </c>
      <c r="W4712" t="s">
        <v>44</v>
      </c>
      <c r="X4712" t="s">
        <v>44</v>
      </c>
      <c r="Y4712" t="s">
        <v>51329</v>
      </c>
      <c r="Z4712" t="s">
        <v>51330</v>
      </c>
    </row>
    <row r="4713" spans="1:26" x14ac:dyDescent="0.2">
      <c r="A4713" t="s">
        <v>51331</v>
      </c>
      <c r="B4713" t="s">
        <v>24269</v>
      </c>
      <c r="C4713" t="s">
        <v>507</v>
      </c>
      <c r="D4713" t="s">
        <v>29</v>
      </c>
      <c r="E4713" t="s">
        <v>30</v>
      </c>
      <c r="F4713" t="s">
        <v>31</v>
      </c>
      <c r="G4713" t="s">
        <v>290</v>
      </c>
      <c r="H4713" t="s">
        <v>71</v>
      </c>
      <c r="I4713" t="s">
        <v>51332</v>
      </c>
      <c r="J4713" t="s">
        <v>24271</v>
      </c>
      <c r="K4713" t="s">
        <v>51333</v>
      </c>
      <c r="M4713" t="s">
        <v>24273</v>
      </c>
      <c r="N4713" t="s">
        <v>77</v>
      </c>
      <c r="O4713" t="s">
        <v>31</v>
      </c>
      <c r="P4713" t="s">
        <v>25072</v>
      </c>
      <c r="Q4713" t="s">
        <v>24275</v>
      </c>
      <c r="R4713" t="s">
        <v>51334</v>
      </c>
      <c r="S4713" t="s">
        <v>51335</v>
      </c>
      <c r="U4713" t="s">
        <v>43</v>
      </c>
      <c r="V4713" t="s">
        <v>43</v>
      </c>
      <c r="W4713" t="s">
        <v>44</v>
      </c>
      <c r="X4713" t="s">
        <v>44</v>
      </c>
      <c r="Y4713" t="s">
        <v>51336</v>
      </c>
      <c r="Z4713" t="s">
        <v>51337</v>
      </c>
    </row>
    <row r="4714" spans="1:26" x14ac:dyDescent="0.2">
      <c r="A4714" t="s">
        <v>51338</v>
      </c>
      <c r="B4714" t="s">
        <v>51339</v>
      </c>
      <c r="C4714" t="s">
        <v>507</v>
      </c>
      <c r="D4714" t="s">
        <v>29</v>
      </c>
      <c r="E4714" t="s">
        <v>88</v>
      </c>
      <c r="F4714" t="s">
        <v>31</v>
      </c>
      <c r="G4714" t="s">
        <v>71</v>
      </c>
      <c r="H4714" t="s">
        <v>89</v>
      </c>
      <c r="I4714" t="s">
        <v>51340</v>
      </c>
      <c r="J4714" t="s">
        <v>25478</v>
      </c>
      <c r="K4714" t="s">
        <v>25479</v>
      </c>
      <c r="L4714" t="s">
        <v>51341</v>
      </c>
      <c r="M4714" t="s">
        <v>25481</v>
      </c>
      <c r="N4714" t="s">
        <v>49</v>
      </c>
      <c r="O4714" t="s">
        <v>183</v>
      </c>
      <c r="P4714" t="s">
        <v>25482</v>
      </c>
      <c r="Q4714" t="s">
        <v>51342</v>
      </c>
      <c r="R4714" t="s">
        <v>51343</v>
      </c>
      <c r="S4714" t="s">
        <v>51344</v>
      </c>
      <c r="T4714" t="s">
        <v>51345</v>
      </c>
      <c r="U4714" t="s">
        <v>43</v>
      </c>
      <c r="V4714" t="s">
        <v>43</v>
      </c>
      <c r="W4714" t="s">
        <v>44</v>
      </c>
      <c r="X4714" t="s">
        <v>44</v>
      </c>
      <c r="Y4714" t="s">
        <v>51346</v>
      </c>
      <c r="Z4714" t="s">
        <v>51347</v>
      </c>
    </row>
    <row r="4715" spans="1:26" x14ac:dyDescent="0.2">
      <c r="A4715" t="s">
        <v>51348</v>
      </c>
      <c r="B4715" t="s">
        <v>51349</v>
      </c>
      <c r="C4715" t="s">
        <v>507</v>
      </c>
      <c r="D4715" t="s">
        <v>107</v>
      </c>
      <c r="E4715" t="s">
        <v>30</v>
      </c>
      <c r="F4715" t="s">
        <v>31</v>
      </c>
      <c r="G4715" t="s">
        <v>165</v>
      </c>
      <c r="H4715" t="s">
        <v>31</v>
      </c>
      <c r="I4715" t="s">
        <v>51350</v>
      </c>
      <c r="J4715" t="s">
        <v>24659</v>
      </c>
      <c r="K4715" t="s">
        <v>29373</v>
      </c>
      <c r="M4715" t="s">
        <v>24261</v>
      </c>
      <c r="N4715" t="s">
        <v>77</v>
      </c>
      <c r="O4715" t="s">
        <v>31</v>
      </c>
      <c r="P4715" t="s">
        <v>24660</v>
      </c>
      <c r="Q4715" t="s">
        <v>51351</v>
      </c>
      <c r="R4715" t="s">
        <v>51352</v>
      </c>
      <c r="S4715" t="s">
        <v>51353</v>
      </c>
      <c r="U4715" t="s">
        <v>51354</v>
      </c>
      <c r="V4715" t="s">
        <v>43</v>
      </c>
      <c r="W4715" t="s">
        <v>44</v>
      </c>
      <c r="X4715" t="s">
        <v>44</v>
      </c>
      <c r="Y4715" t="s">
        <v>51355</v>
      </c>
      <c r="Z4715" t="s">
        <v>51356</v>
      </c>
    </row>
    <row r="4716" spans="1:26" x14ac:dyDescent="0.2">
      <c r="A4716" t="s">
        <v>51357</v>
      </c>
      <c r="B4716" t="s">
        <v>51358</v>
      </c>
      <c r="C4716" t="s">
        <v>507</v>
      </c>
      <c r="D4716" t="s">
        <v>29</v>
      </c>
      <c r="E4716" t="s">
        <v>30</v>
      </c>
      <c r="F4716" t="s">
        <v>31</v>
      </c>
      <c r="G4716" t="s">
        <v>71</v>
      </c>
      <c r="H4716" t="s">
        <v>31</v>
      </c>
      <c r="I4716" t="s">
        <v>51359</v>
      </c>
      <c r="J4716" t="s">
        <v>51360</v>
      </c>
      <c r="K4716" t="s">
        <v>51361</v>
      </c>
      <c r="L4716" t="s">
        <v>51362</v>
      </c>
      <c r="M4716" t="s">
        <v>24284</v>
      </c>
      <c r="N4716" t="s">
        <v>49</v>
      </c>
      <c r="O4716" t="s">
        <v>31</v>
      </c>
      <c r="P4716" t="s">
        <v>24396</v>
      </c>
      <c r="Q4716" t="s">
        <v>51363</v>
      </c>
      <c r="R4716" t="s">
        <v>51364</v>
      </c>
      <c r="S4716" t="s">
        <v>51365</v>
      </c>
      <c r="T4716" t="s">
        <v>2935</v>
      </c>
      <c r="U4716" t="s">
        <v>43</v>
      </c>
      <c r="V4716" t="s">
        <v>43</v>
      </c>
      <c r="W4716" t="s">
        <v>44</v>
      </c>
      <c r="X4716" t="s">
        <v>44</v>
      </c>
      <c r="Y4716" t="s">
        <v>51366</v>
      </c>
      <c r="Z4716" t="s">
        <v>51367</v>
      </c>
    </row>
    <row r="4717" spans="1:26" x14ac:dyDescent="0.2">
      <c r="A4717" t="s">
        <v>51368</v>
      </c>
      <c r="B4717" t="s">
        <v>51369</v>
      </c>
      <c r="C4717" t="s">
        <v>507</v>
      </c>
      <c r="D4717" t="s">
        <v>29</v>
      </c>
      <c r="E4717" t="s">
        <v>88</v>
      </c>
      <c r="F4717" t="s">
        <v>30</v>
      </c>
      <c r="G4717" t="s">
        <v>71</v>
      </c>
      <c r="H4717" t="s">
        <v>31</v>
      </c>
      <c r="I4717" t="s">
        <v>51370</v>
      </c>
      <c r="J4717" t="s">
        <v>51371</v>
      </c>
      <c r="K4717" t="s">
        <v>51372</v>
      </c>
      <c r="N4717" t="s">
        <v>49</v>
      </c>
      <c r="O4717" t="s">
        <v>31</v>
      </c>
      <c r="P4717" t="s">
        <v>51373</v>
      </c>
      <c r="Q4717" t="s">
        <v>51374</v>
      </c>
      <c r="R4717" t="s">
        <v>51375</v>
      </c>
      <c r="S4717" t="s">
        <v>51376</v>
      </c>
      <c r="U4717" t="s">
        <v>43</v>
      </c>
      <c r="V4717" t="s">
        <v>43</v>
      </c>
      <c r="W4717" t="s">
        <v>44</v>
      </c>
      <c r="X4717" t="s">
        <v>44</v>
      </c>
      <c r="Y4717" t="s">
        <v>51377</v>
      </c>
      <c r="Z4717" t="s">
        <v>51378</v>
      </c>
    </row>
    <row r="4718" spans="1:26" x14ac:dyDescent="0.2">
      <c r="A4718" t="s">
        <v>51379</v>
      </c>
      <c r="B4718" t="s">
        <v>51380</v>
      </c>
      <c r="C4718" t="s">
        <v>507</v>
      </c>
      <c r="D4718" t="s">
        <v>29</v>
      </c>
      <c r="E4718" t="s">
        <v>88</v>
      </c>
      <c r="F4718" t="s">
        <v>31</v>
      </c>
      <c r="G4718" t="s">
        <v>71</v>
      </c>
      <c r="H4718" t="s">
        <v>31</v>
      </c>
      <c r="I4718" t="s">
        <v>51381</v>
      </c>
      <c r="J4718" t="s">
        <v>24590</v>
      </c>
      <c r="K4718" t="s">
        <v>1574</v>
      </c>
      <c r="L4718" t="s">
        <v>51382</v>
      </c>
      <c r="M4718" t="s">
        <v>24593</v>
      </c>
      <c r="N4718" t="s">
        <v>49</v>
      </c>
      <c r="O4718" t="s">
        <v>31</v>
      </c>
      <c r="P4718" t="s">
        <v>24594</v>
      </c>
      <c r="Q4718" t="s">
        <v>51383</v>
      </c>
      <c r="R4718" t="s">
        <v>51384</v>
      </c>
      <c r="S4718" t="s">
        <v>51385</v>
      </c>
      <c r="U4718" t="s">
        <v>51386</v>
      </c>
      <c r="V4718" t="s">
        <v>51387</v>
      </c>
      <c r="W4718" t="s">
        <v>44</v>
      </c>
      <c r="X4718" t="s">
        <v>44</v>
      </c>
      <c r="Y4718" t="s">
        <v>51388</v>
      </c>
      <c r="Z4718" t="s">
        <v>51389</v>
      </c>
    </row>
    <row r="4719" spans="1:26" x14ac:dyDescent="0.2">
      <c r="A4719" t="s">
        <v>51390</v>
      </c>
      <c r="B4719" t="s">
        <v>51391</v>
      </c>
      <c r="C4719" t="s">
        <v>507</v>
      </c>
      <c r="D4719" t="s">
        <v>29</v>
      </c>
      <c r="E4719" t="s">
        <v>30</v>
      </c>
      <c r="F4719" t="s">
        <v>31</v>
      </c>
      <c r="G4719" t="s">
        <v>290</v>
      </c>
      <c r="H4719" t="s">
        <v>71</v>
      </c>
      <c r="I4719" t="s">
        <v>51392</v>
      </c>
      <c r="J4719" t="s">
        <v>26067</v>
      </c>
      <c r="K4719" t="s">
        <v>51393</v>
      </c>
      <c r="L4719" t="s">
        <v>51394</v>
      </c>
      <c r="M4719" t="s">
        <v>25006</v>
      </c>
      <c r="N4719" t="s">
        <v>49</v>
      </c>
      <c r="O4719" t="s">
        <v>37</v>
      </c>
      <c r="P4719" t="s">
        <v>26071</v>
      </c>
      <c r="Q4719" t="s">
        <v>51395</v>
      </c>
      <c r="R4719" t="s">
        <v>51396</v>
      </c>
      <c r="S4719" t="s">
        <v>51397</v>
      </c>
      <c r="U4719" t="s">
        <v>43</v>
      </c>
      <c r="V4719" t="s">
        <v>51398</v>
      </c>
      <c r="W4719" t="s">
        <v>144</v>
      </c>
      <c r="X4719" t="s">
        <v>44</v>
      </c>
      <c r="Y4719" t="s">
        <v>51399</v>
      </c>
      <c r="Z4719" t="s">
        <v>51400</v>
      </c>
    </row>
    <row r="4720" spans="1:26" x14ac:dyDescent="0.2">
      <c r="A4720" t="s">
        <v>51401</v>
      </c>
      <c r="B4720" t="s">
        <v>51402</v>
      </c>
      <c r="C4720" t="s">
        <v>507</v>
      </c>
      <c r="D4720" t="s">
        <v>107</v>
      </c>
      <c r="E4720" t="s">
        <v>30</v>
      </c>
      <c r="F4720" t="s">
        <v>31</v>
      </c>
      <c r="G4720" t="s">
        <v>71</v>
      </c>
      <c r="H4720" t="s">
        <v>108</v>
      </c>
      <c r="I4720" t="s">
        <v>51403</v>
      </c>
      <c r="J4720" t="s">
        <v>24580</v>
      </c>
      <c r="K4720" t="s">
        <v>51095</v>
      </c>
      <c r="M4720" t="s">
        <v>24284</v>
      </c>
      <c r="N4720" t="s">
        <v>77</v>
      </c>
      <c r="O4720" t="s">
        <v>31</v>
      </c>
      <c r="P4720" t="s">
        <v>51404</v>
      </c>
      <c r="Q4720" t="s">
        <v>51405</v>
      </c>
      <c r="R4720" t="s">
        <v>51406</v>
      </c>
      <c r="S4720" t="s">
        <v>51407</v>
      </c>
      <c r="T4720" t="s">
        <v>51408</v>
      </c>
      <c r="U4720" t="s">
        <v>51409</v>
      </c>
      <c r="V4720" t="s">
        <v>51410</v>
      </c>
      <c r="W4720" t="s">
        <v>44</v>
      </c>
      <c r="X4720" t="s">
        <v>44</v>
      </c>
      <c r="Y4720" t="s">
        <v>51411</v>
      </c>
      <c r="Z4720" t="s">
        <v>51412</v>
      </c>
    </row>
    <row r="4721" spans="1:26" x14ac:dyDescent="0.2">
      <c r="A4721" t="s">
        <v>51413</v>
      </c>
      <c r="B4721" t="s">
        <v>51414</v>
      </c>
      <c r="C4721" t="s">
        <v>507</v>
      </c>
      <c r="D4721" t="s">
        <v>29</v>
      </c>
      <c r="E4721" t="s">
        <v>30</v>
      </c>
      <c r="F4721" t="s">
        <v>31</v>
      </c>
      <c r="G4721" t="s">
        <v>165</v>
      </c>
      <c r="H4721" t="s">
        <v>31</v>
      </c>
      <c r="I4721" t="s">
        <v>51415</v>
      </c>
      <c r="J4721" t="s">
        <v>25607</v>
      </c>
      <c r="K4721" t="s">
        <v>27629</v>
      </c>
      <c r="M4721" t="s">
        <v>51416</v>
      </c>
      <c r="N4721" t="s">
        <v>49</v>
      </c>
      <c r="O4721" t="s">
        <v>77</v>
      </c>
      <c r="P4721" t="s">
        <v>25072</v>
      </c>
      <c r="Q4721" t="s">
        <v>51417</v>
      </c>
      <c r="R4721" t="s">
        <v>51418</v>
      </c>
      <c r="S4721" t="s">
        <v>51419</v>
      </c>
      <c r="T4721" t="s">
        <v>51420</v>
      </c>
      <c r="U4721" t="s">
        <v>51421</v>
      </c>
      <c r="V4721" t="s">
        <v>43</v>
      </c>
      <c r="W4721" t="s">
        <v>44</v>
      </c>
      <c r="X4721" t="s">
        <v>44</v>
      </c>
      <c r="Y4721" t="s">
        <v>51422</v>
      </c>
      <c r="Z4721" t="s">
        <v>51423</v>
      </c>
    </row>
    <row r="4722" spans="1:26" x14ac:dyDescent="0.2">
      <c r="A4722" t="s">
        <v>51424</v>
      </c>
      <c r="B4722" t="s">
        <v>51425</v>
      </c>
      <c r="C4722" t="s">
        <v>507</v>
      </c>
      <c r="D4722" t="s">
        <v>107</v>
      </c>
      <c r="E4722" t="s">
        <v>30</v>
      </c>
      <c r="F4722" t="s">
        <v>31</v>
      </c>
      <c r="G4722" t="s">
        <v>71</v>
      </c>
      <c r="H4722" t="s">
        <v>108</v>
      </c>
      <c r="I4722" t="s">
        <v>51426</v>
      </c>
      <c r="J4722" t="s">
        <v>51427</v>
      </c>
      <c r="K4722" t="s">
        <v>51428</v>
      </c>
      <c r="M4722" t="s">
        <v>51429</v>
      </c>
      <c r="N4722" t="s">
        <v>77</v>
      </c>
      <c r="O4722" t="s">
        <v>31</v>
      </c>
      <c r="P4722" t="s">
        <v>51430</v>
      </c>
      <c r="Q4722" t="s">
        <v>51431</v>
      </c>
      <c r="R4722" t="s">
        <v>51432</v>
      </c>
      <c r="S4722" t="s">
        <v>51433</v>
      </c>
      <c r="U4722" t="s">
        <v>51434</v>
      </c>
      <c r="V4722" t="s">
        <v>43</v>
      </c>
      <c r="W4722" t="s">
        <v>144</v>
      </c>
      <c r="X4722" t="s">
        <v>144</v>
      </c>
      <c r="Y4722" t="s">
        <v>51435</v>
      </c>
      <c r="Z4722" t="s">
        <v>51436</v>
      </c>
    </row>
    <row r="4723" spans="1:26" x14ac:dyDescent="0.2">
      <c r="A4723" t="s">
        <v>51437</v>
      </c>
      <c r="B4723" t="s">
        <v>24403</v>
      </c>
      <c r="C4723" t="s">
        <v>507</v>
      </c>
      <c r="D4723" t="s">
        <v>29</v>
      </c>
      <c r="E4723" t="s">
        <v>30</v>
      </c>
      <c r="F4723" t="s">
        <v>31</v>
      </c>
      <c r="G4723" t="s">
        <v>165</v>
      </c>
      <c r="H4723" t="s">
        <v>31</v>
      </c>
      <c r="I4723" t="s">
        <v>51438</v>
      </c>
      <c r="J4723" t="s">
        <v>24405</v>
      </c>
      <c r="K4723" t="s">
        <v>24406</v>
      </c>
      <c r="M4723" t="s">
        <v>50948</v>
      </c>
      <c r="N4723" t="s">
        <v>77</v>
      </c>
      <c r="O4723" t="s">
        <v>31</v>
      </c>
      <c r="P4723" t="s">
        <v>25072</v>
      </c>
      <c r="Q4723" t="s">
        <v>51439</v>
      </c>
      <c r="R4723" t="s">
        <v>51440</v>
      </c>
      <c r="S4723" t="s">
        <v>51441</v>
      </c>
      <c r="U4723" t="s">
        <v>43</v>
      </c>
      <c r="V4723" t="s">
        <v>43</v>
      </c>
      <c r="W4723" t="s">
        <v>44</v>
      </c>
      <c r="X4723" t="s">
        <v>44</v>
      </c>
      <c r="Y4723" t="s">
        <v>51442</v>
      </c>
      <c r="Z4723" t="s">
        <v>51443</v>
      </c>
    </row>
    <row r="4724" spans="1:26" x14ac:dyDescent="0.2">
      <c r="A4724" t="s">
        <v>51444</v>
      </c>
      <c r="B4724" t="s">
        <v>24424</v>
      </c>
      <c r="C4724" t="s">
        <v>507</v>
      </c>
      <c r="D4724" t="s">
        <v>29</v>
      </c>
      <c r="E4724" t="s">
        <v>30</v>
      </c>
      <c r="F4724" t="s">
        <v>31</v>
      </c>
      <c r="G4724" t="s">
        <v>71</v>
      </c>
      <c r="H4724" t="s">
        <v>57</v>
      </c>
      <c r="I4724" t="s">
        <v>51445</v>
      </c>
      <c r="J4724" t="s">
        <v>24426</v>
      </c>
      <c r="K4724" t="s">
        <v>51446</v>
      </c>
      <c r="M4724" t="s">
        <v>51447</v>
      </c>
      <c r="N4724" t="s">
        <v>77</v>
      </c>
      <c r="O4724" t="s">
        <v>31</v>
      </c>
      <c r="P4724" t="s">
        <v>25072</v>
      </c>
      <c r="Q4724" t="s">
        <v>51448</v>
      </c>
      <c r="R4724" t="s">
        <v>51449</v>
      </c>
      <c r="S4724" t="s">
        <v>51450</v>
      </c>
      <c r="U4724" t="s">
        <v>51451</v>
      </c>
      <c r="V4724" t="s">
        <v>43</v>
      </c>
      <c r="W4724" t="s">
        <v>44</v>
      </c>
      <c r="X4724" t="s">
        <v>44</v>
      </c>
      <c r="Y4724" t="s">
        <v>51452</v>
      </c>
      <c r="Z4724" t="s">
        <v>51453</v>
      </c>
    </row>
    <row r="4725" spans="1:26" x14ac:dyDescent="0.2">
      <c r="A4725" t="s">
        <v>51454</v>
      </c>
      <c r="B4725" t="s">
        <v>26348</v>
      </c>
      <c r="C4725" t="s">
        <v>507</v>
      </c>
      <c r="D4725" t="s">
        <v>107</v>
      </c>
      <c r="E4725" t="s">
        <v>88</v>
      </c>
      <c r="F4725" t="s">
        <v>31</v>
      </c>
      <c r="G4725" t="s">
        <v>71</v>
      </c>
      <c r="H4725" t="s">
        <v>31</v>
      </c>
      <c r="I4725" t="s">
        <v>51455</v>
      </c>
      <c r="J4725" t="s">
        <v>26350</v>
      </c>
      <c r="K4725" t="s">
        <v>24344</v>
      </c>
      <c r="N4725" t="s">
        <v>49</v>
      </c>
      <c r="O4725" t="s">
        <v>31</v>
      </c>
      <c r="P4725" t="s">
        <v>26351</v>
      </c>
      <c r="Q4725" t="s">
        <v>51456</v>
      </c>
      <c r="R4725" t="s">
        <v>51457</v>
      </c>
      <c r="S4725" t="s">
        <v>51458</v>
      </c>
      <c r="U4725" t="s">
        <v>43</v>
      </c>
      <c r="V4725" t="s">
        <v>51459</v>
      </c>
      <c r="W4725" t="s">
        <v>44</v>
      </c>
      <c r="X4725" t="s">
        <v>44</v>
      </c>
      <c r="Y4725" t="s">
        <v>51460</v>
      </c>
      <c r="Z4725" t="s">
        <v>51461</v>
      </c>
    </row>
    <row r="4726" spans="1:26" x14ac:dyDescent="0.2">
      <c r="A4726" t="s">
        <v>51462</v>
      </c>
      <c r="B4726" t="s">
        <v>51463</v>
      </c>
      <c r="C4726" t="s">
        <v>507</v>
      </c>
      <c r="D4726" t="s">
        <v>29</v>
      </c>
      <c r="E4726" t="s">
        <v>88</v>
      </c>
      <c r="F4726" t="s">
        <v>31</v>
      </c>
      <c r="G4726" t="s">
        <v>71</v>
      </c>
      <c r="H4726" t="s">
        <v>31</v>
      </c>
      <c r="I4726" t="s">
        <v>51464</v>
      </c>
      <c r="J4726" t="s">
        <v>51465</v>
      </c>
      <c r="K4726" t="s">
        <v>51466</v>
      </c>
      <c r="N4726" t="s">
        <v>49</v>
      </c>
      <c r="O4726" t="s">
        <v>31</v>
      </c>
      <c r="P4726" t="s">
        <v>51467</v>
      </c>
      <c r="Q4726" t="s">
        <v>51468</v>
      </c>
      <c r="R4726" t="s">
        <v>51469</v>
      </c>
      <c r="S4726" t="s">
        <v>51470</v>
      </c>
      <c r="U4726" t="s">
        <v>43</v>
      </c>
      <c r="V4726" t="s">
        <v>43</v>
      </c>
      <c r="W4726" t="s">
        <v>44</v>
      </c>
      <c r="X4726" t="s">
        <v>44</v>
      </c>
      <c r="Y4726" t="s">
        <v>51471</v>
      </c>
      <c r="Z4726" t="s">
        <v>51472</v>
      </c>
    </row>
    <row r="4727" spans="1:26" x14ac:dyDescent="0.2">
      <c r="A4727" t="s">
        <v>51473</v>
      </c>
      <c r="B4727" t="s">
        <v>24899</v>
      </c>
      <c r="C4727" t="s">
        <v>507</v>
      </c>
      <c r="D4727" t="s">
        <v>29</v>
      </c>
      <c r="E4727" t="s">
        <v>30</v>
      </c>
      <c r="F4727" t="s">
        <v>31</v>
      </c>
      <c r="G4727" t="s">
        <v>89</v>
      </c>
      <c r="H4727" t="s">
        <v>31</v>
      </c>
      <c r="I4727" t="s">
        <v>51474</v>
      </c>
      <c r="J4727" t="s">
        <v>24901</v>
      </c>
      <c r="K4727" t="s">
        <v>24902</v>
      </c>
      <c r="M4727" t="s">
        <v>51475</v>
      </c>
      <c r="N4727" t="s">
        <v>77</v>
      </c>
      <c r="O4727" t="s">
        <v>31</v>
      </c>
      <c r="P4727" t="s">
        <v>51476</v>
      </c>
      <c r="Q4727" t="s">
        <v>51477</v>
      </c>
      <c r="R4727" t="s">
        <v>51478</v>
      </c>
      <c r="S4727" t="s">
        <v>51479</v>
      </c>
      <c r="T4727" t="s">
        <v>51480</v>
      </c>
      <c r="U4727" t="s">
        <v>43</v>
      </c>
      <c r="V4727" t="s">
        <v>43</v>
      </c>
      <c r="W4727" t="s">
        <v>44</v>
      </c>
      <c r="X4727" t="s">
        <v>44</v>
      </c>
      <c r="Y4727" t="s">
        <v>51481</v>
      </c>
      <c r="Z4727" t="s">
        <v>51482</v>
      </c>
    </row>
    <row r="4728" spans="1:26" x14ac:dyDescent="0.2">
      <c r="A4728" t="s">
        <v>51483</v>
      </c>
      <c r="B4728" t="s">
        <v>51484</v>
      </c>
      <c r="C4728" t="s">
        <v>507</v>
      </c>
      <c r="D4728" t="s">
        <v>29</v>
      </c>
      <c r="E4728" t="s">
        <v>88</v>
      </c>
      <c r="F4728" t="s">
        <v>30</v>
      </c>
      <c r="G4728" t="s">
        <v>71</v>
      </c>
      <c r="H4728" t="s">
        <v>31</v>
      </c>
      <c r="I4728" t="s">
        <v>51485</v>
      </c>
      <c r="J4728" t="s">
        <v>51486</v>
      </c>
      <c r="K4728" t="s">
        <v>26785</v>
      </c>
      <c r="L4728" t="s">
        <v>51487</v>
      </c>
      <c r="M4728" t="s">
        <v>51488</v>
      </c>
      <c r="N4728" t="s">
        <v>49</v>
      </c>
      <c r="O4728" t="s">
        <v>31</v>
      </c>
      <c r="P4728" t="s">
        <v>51489</v>
      </c>
      <c r="Q4728" t="s">
        <v>51490</v>
      </c>
      <c r="R4728" t="s">
        <v>51491</v>
      </c>
      <c r="S4728" t="s">
        <v>51492</v>
      </c>
      <c r="U4728" t="s">
        <v>43</v>
      </c>
      <c r="V4728" t="s">
        <v>51493</v>
      </c>
      <c r="W4728" t="s">
        <v>44</v>
      </c>
      <c r="X4728" t="s">
        <v>44</v>
      </c>
      <c r="Y4728" t="s">
        <v>51494</v>
      </c>
      <c r="Z4728" t="s">
        <v>51495</v>
      </c>
    </row>
    <row r="4729" spans="1:26" x14ac:dyDescent="0.2">
      <c r="A4729" t="s">
        <v>51496</v>
      </c>
      <c r="B4729" t="s">
        <v>51497</v>
      </c>
      <c r="C4729" t="s">
        <v>507</v>
      </c>
      <c r="D4729" t="s">
        <v>107</v>
      </c>
      <c r="E4729" t="s">
        <v>30</v>
      </c>
      <c r="F4729" t="s">
        <v>31</v>
      </c>
      <c r="G4729" t="s">
        <v>71</v>
      </c>
      <c r="H4729" t="s">
        <v>57</v>
      </c>
      <c r="I4729" t="s">
        <v>51498</v>
      </c>
      <c r="J4729" t="s">
        <v>9609</v>
      </c>
      <c r="K4729" t="s">
        <v>29373</v>
      </c>
      <c r="M4729" t="s">
        <v>51499</v>
      </c>
      <c r="N4729" t="s">
        <v>37</v>
      </c>
      <c r="O4729" t="s">
        <v>77</v>
      </c>
      <c r="P4729" t="s">
        <v>50859</v>
      </c>
      <c r="Q4729" t="s">
        <v>51500</v>
      </c>
      <c r="R4729" t="s">
        <v>51501</v>
      </c>
      <c r="S4729" t="s">
        <v>51502</v>
      </c>
      <c r="U4729" t="s">
        <v>43</v>
      </c>
      <c r="V4729" t="s">
        <v>43</v>
      </c>
      <c r="W4729" t="s">
        <v>44</v>
      </c>
      <c r="X4729" t="s">
        <v>44</v>
      </c>
      <c r="Y4729" t="s">
        <v>51503</v>
      </c>
      <c r="Z4729" t="s">
        <v>51504</v>
      </c>
    </row>
    <row r="4730" spans="1:26" x14ac:dyDescent="0.2">
      <c r="A4730" t="s">
        <v>51505</v>
      </c>
      <c r="B4730" t="s">
        <v>51506</v>
      </c>
      <c r="C4730" t="s">
        <v>507</v>
      </c>
      <c r="D4730" t="s">
        <v>29</v>
      </c>
      <c r="E4730" t="s">
        <v>88</v>
      </c>
      <c r="F4730" t="s">
        <v>31</v>
      </c>
      <c r="G4730" t="s">
        <v>71</v>
      </c>
      <c r="H4730" t="s">
        <v>31</v>
      </c>
      <c r="I4730" t="s">
        <v>51507</v>
      </c>
      <c r="J4730" t="s">
        <v>51508</v>
      </c>
      <c r="K4730" t="s">
        <v>51509</v>
      </c>
      <c r="M4730" t="s">
        <v>51510</v>
      </c>
      <c r="N4730" t="s">
        <v>49</v>
      </c>
      <c r="O4730" t="s">
        <v>31</v>
      </c>
      <c r="P4730" t="s">
        <v>51511</v>
      </c>
      <c r="Q4730" t="s">
        <v>51512</v>
      </c>
      <c r="R4730" t="s">
        <v>51513</v>
      </c>
      <c r="S4730" t="s">
        <v>51514</v>
      </c>
      <c r="U4730" t="s">
        <v>43</v>
      </c>
      <c r="V4730" t="s">
        <v>43</v>
      </c>
      <c r="W4730" t="s">
        <v>44</v>
      </c>
      <c r="X4730" t="s">
        <v>44</v>
      </c>
      <c r="Y4730" t="s">
        <v>51515</v>
      </c>
      <c r="Z4730" t="s">
        <v>51516</v>
      </c>
    </row>
    <row r="4731" spans="1:26" x14ac:dyDescent="0.2">
      <c r="A4731" t="s">
        <v>51517</v>
      </c>
      <c r="B4731" t="s">
        <v>51518</v>
      </c>
      <c r="C4731" t="s">
        <v>507</v>
      </c>
      <c r="D4731" t="s">
        <v>29</v>
      </c>
      <c r="E4731" t="s">
        <v>88</v>
      </c>
      <c r="F4731" t="s">
        <v>31</v>
      </c>
      <c r="G4731" t="s">
        <v>71</v>
      </c>
      <c r="H4731" t="s">
        <v>31</v>
      </c>
      <c r="I4731" t="s">
        <v>25842</v>
      </c>
      <c r="J4731" t="s">
        <v>51519</v>
      </c>
      <c r="K4731" t="s">
        <v>3101</v>
      </c>
      <c r="M4731" t="s">
        <v>26124</v>
      </c>
      <c r="N4731" t="s">
        <v>49</v>
      </c>
      <c r="O4731" t="s">
        <v>31</v>
      </c>
      <c r="P4731" t="s">
        <v>51520</v>
      </c>
      <c r="Q4731" t="s">
        <v>51521</v>
      </c>
      <c r="R4731" t="s">
        <v>51522</v>
      </c>
      <c r="S4731" t="s">
        <v>51523</v>
      </c>
      <c r="T4731" t="s">
        <v>51524</v>
      </c>
      <c r="U4731" t="s">
        <v>43</v>
      </c>
      <c r="V4731" t="s">
        <v>43</v>
      </c>
      <c r="W4731" t="s">
        <v>44</v>
      </c>
      <c r="X4731" t="s">
        <v>44</v>
      </c>
      <c r="Y4731" t="s">
        <v>51525</v>
      </c>
      <c r="Z4731" t="s">
        <v>51526</v>
      </c>
    </row>
    <row r="4732" spans="1:26" x14ac:dyDescent="0.2">
      <c r="A4732" t="s">
        <v>51527</v>
      </c>
      <c r="B4732" t="s">
        <v>51528</v>
      </c>
      <c r="C4732" t="s">
        <v>507</v>
      </c>
      <c r="D4732" t="s">
        <v>29</v>
      </c>
      <c r="E4732" t="s">
        <v>88</v>
      </c>
      <c r="F4732" t="s">
        <v>31</v>
      </c>
      <c r="G4732" t="s">
        <v>71</v>
      </c>
      <c r="H4732" t="s">
        <v>31</v>
      </c>
      <c r="I4732" t="s">
        <v>51529</v>
      </c>
      <c r="J4732" t="s">
        <v>51530</v>
      </c>
      <c r="K4732" t="s">
        <v>5454</v>
      </c>
      <c r="M4732" t="s">
        <v>51268</v>
      </c>
      <c r="N4732" t="s">
        <v>49</v>
      </c>
      <c r="O4732" t="s">
        <v>31</v>
      </c>
      <c r="P4732" t="s">
        <v>51531</v>
      </c>
      <c r="Q4732" t="s">
        <v>51532</v>
      </c>
      <c r="R4732" t="s">
        <v>51533</v>
      </c>
      <c r="S4732" t="s">
        <v>51534</v>
      </c>
      <c r="U4732" t="s">
        <v>43</v>
      </c>
      <c r="V4732" t="s">
        <v>43</v>
      </c>
      <c r="W4732" t="s">
        <v>44</v>
      </c>
      <c r="X4732" t="s">
        <v>44</v>
      </c>
      <c r="Y4732" t="s">
        <v>51535</v>
      </c>
      <c r="Z4732" t="s">
        <v>51536</v>
      </c>
    </row>
    <row r="4733" spans="1:26" x14ac:dyDescent="0.2">
      <c r="A4733" t="s">
        <v>51537</v>
      </c>
      <c r="B4733" t="s">
        <v>51538</v>
      </c>
      <c r="C4733" t="s">
        <v>507</v>
      </c>
      <c r="D4733" t="s">
        <v>107</v>
      </c>
      <c r="E4733" t="s">
        <v>88</v>
      </c>
      <c r="F4733" t="s">
        <v>31</v>
      </c>
      <c r="G4733" t="s">
        <v>71</v>
      </c>
      <c r="H4733" t="s">
        <v>31</v>
      </c>
      <c r="I4733" t="s">
        <v>51539</v>
      </c>
      <c r="J4733" t="s">
        <v>28256</v>
      </c>
      <c r="K4733" t="s">
        <v>24344</v>
      </c>
      <c r="N4733" t="s">
        <v>49</v>
      </c>
      <c r="O4733" t="s">
        <v>31</v>
      </c>
      <c r="P4733" t="s">
        <v>51540</v>
      </c>
      <c r="Q4733" t="s">
        <v>51541</v>
      </c>
      <c r="R4733" t="s">
        <v>51542</v>
      </c>
      <c r="S4733" t="s">
        <v>51543</v>
      </c>
      <c r="U4733" t="s">
        <v>43</v>
      </c>
      <c r="V4733" t="s">
        <v>43</v>
      </c>
      <c r="W4733" t="s">
        <v>44</v>
      </c>
      <c r="X4733" t="s">
        <v>44</v>
      </c>
      <c r="Y4733" t="s">
        <v>51544</v>
      </c>
      <c r="Z4733" t="s">
        <v>51545</v>
      </c>
    </row>
    <row r="4734" spans="1:26" x14ac:dyDescent="0.2">
      <c r="A4734" t="s">
        <v>51546</v>
      </c>
      <c r="B4734" t="s">
        <v>51547</v>
      </c>
      <c r="C4734" t="s">
        <v>507</v>
      </c>
      <c r="D4734" t="s">
        <v>107</v>
      </c>
      <c r="E4734" t="s">
        <v>88</v>
      </c>
      <c r="F4734" t="s">
        <v>31</v>
      </c>
      <c r="G4734" t="s">
        <v>89</v>
      </c>
      <c r="H4734" t="s">
        <v>31</v>
      </c>
      <c r="I4734" t="s">
        <v>51548</v>
      </c>
      <c r="J4734" t="s">
        <v>51549</v>
      </c>
      <c r="K4734" t="s">
        <v>24344</v>
      </c>
      <c r="M4734" t="s">
        <v>25683</v>
      </c>
      <c r="N4734" t="s">
        <v>49</v>
      </c>
      <c r="O4734" t="s">
        <v>37</v>
      </c>
      <c r="P4734" t="s">
        <v>51550</v>
      </c>
      <c r="Q4734" t="s">
        <v>51551</v>
      </c>
      <c r="R4734" t="s">
        <v>51552</v>
      </c>
      <c r="S4734" t="s">
        <v>51553</v>
      </c>
      <c r="U4734" t="s">
        <v>43</v>
      </c>
      <c r="V4734" t="s">
        <v>43</v>
      </c>
      <c r="W4734" t="s">
        <v>44</v>
      </c>
      <c r="X4734" t="s">
        <v>44</v>
      </c>
      <c r="Y4734" t="s">
        <v>51554</v>
      </c>
      <c r="Z4734" t="s">
        <v>51555</v>
      </c>
    </row>
    <row r="4735" spans="1:26" x14ac:dyDescent="0.2">
      <c r="A4735" t="s">
        <v>51556</v>
      </c>
      <c r="B4735" t="s">
        <v>51557</v>
      </c>
      <c r="C4735" t="s">
        <v>507</v>
      </c>
      <c r="D4735" t="s">
        <v>107</v>
      </c>
      <c r="E4735" t="s">
        <v>30</v>
      </c>
      <c r="F4735" t="s">
        <v>31</v>
      </c>
      <c r="G4735" t="s">
        <v>32</v>
      </c>
      <c r="H4735" t="s">
        <v>71</v>
      </c>
      <c r="I4735" t="s">
        <v>51558</v>
      </c>
      <c r="J4735" t="s">
        <v>51559</v>
      </c>
      <c r="K4735" t="s">
        <v>29373</v>
      </c>
      <c r="M4735" t="s">
        <v>51196</v>
      </c>
      <c r="N4735" t="s">
        <v>77</v>
      </c>
      <c r="O4735" t="s">
        <v>31</v>
      </c>
      <c r="P4735" t="s">
        <v>24285</v>
      </c>
      <c r="Q4735" t="s">
        <v>51560</v>
      </c>
      <c r="R4735" t="s">
        <v>51561</v>
      </c>
      <c r="S4735" t="s">
        <v>51562</v>
      </c>
      <c r="U4735" t="s">
        <v>51563</v>
      </c>
      <c r="V4735" t="s">
        <v>43</v>
      </c>
      <c r="W4735" t="s">
        <v>44</v>
      </c>
      <c r="X4735" t="s">
        <v>44</v>
      </c>
      <c r="Y4735" t="s">
        <v>51564</v>
      </c>
      <c r="Z4735" t="s">
        <v>51565</v>
      </c>
    </row>
    <row r="4736" spans="1:26" x14ac:dyDescent="0.2">
      <c r="A4736" t="s">
        <v>51566</v>
      </c>
      <c r="B4736" t="s">
        <v>51567</v>
      </c>
      <c r="C4736" t="s">
        <v>507</v>
      </c>
      <c r="D4736" t="s">
        <v>29</v>
      </c>
      <c r="E4736" t="s">
        <v>88</v>
      </c>
      <c r="F4736" t="s">
        <v>31</v>
      </c>
      <c r="G4736" t="s">
        <v>71</v>
      </c>
      <c r="H4736" t="s">
        <v>31</v>
      </c>
      <c r="I4736" t="s">
        <v>51568</v>
      </c>
      <c r="J4736" t="s">
        <v>5652</v>
      </c>
      <c r="K4736" t="s">
        <v>3101</v>
      </c>
      <c r="L4736" t="s">
        <v>5653</v>
      </c>
      <c r="M4736" t="s">
        <v>24308</v>
      </c>
      <c r="N4736" t="s">
        <v>49</v>
      </c>
      <c r="O4736" t="s">
        <v>31</v>
      </c>
      <c r="P4736" t="s">
        <v>51569</v>
      </c>
      <c r="Q4736" t="s">
        <v>51570</v>
      </c>
      <c r="R4736" t="s">
        <v>51571</v>
      </c>
      <c r="S4736" t="s">
        <v>51572</v>
      </c>
      <c r="T4736" t="s">
        <v>51573</v>
      </c>
      <c r="U4736" t="s">
        <v>43</v>
      </c>
      <c r="V4736" t="s">
        <v>43</v>
      </c>
      <c r="W4736" t="s">
        <v>44</v>
      </c>
      <c r="X4736" t="s">
        <v>44</v>
      </c>
      <c r="Y4736" t="s">
        <v>51574</v>
      </c>
      <c r="Z4736" t="s">
        <v>51575</v>
      </c>
    </row>
    <row r="4737" spans="1:26" x14ac:dyDescent="0.2">
      <c r="A4737" t="s">
        <v>51576</v>
      </c>
      <c r="B4737" t="s">
        <v>24915</v>
      </c>
      <c r="C4737" t="s">
        <v>507</v>
      </c>
      <c r="D4737" t="s">
        <v>107</v>
      </c>
      <c r="E4737" t="s">
        <v>30</v>
      </c>
      <c r="F4737" t="s">
        <v>388</v>
      </c>
      <c r="G4737" t="s">
        <v>108</v>
      </c>
      <c r="H4737" t="s">
        <v>71</v>
      </c>
      <c r="I4737" t="s">
        <v>51577</v>
      </c>
      <c r="J4737" t="s">
        <v>24917</v>
      </c>
      <c r="K4737" t="s">
        <v>26181</v>
      </c>
      <c r="M4737" t="s">
        <v>24468</v>
      </c>
      <c r="N4737" t="s">
        <v>77</v>
      </c>
      <c r="O4737" t="s">
        <v>31</v>
      </c>
      <c r="P4737" t="s">
        <v>24396</v>
      </c>
      <c r="Q4737" t="s">
        <v>51578</v>
      </c>
      <c r="R4737" t="s">
        <v>51579</v>
      </c>
      <c r="S4737" t="s">
        <v>51580</v>
      </c>
      <c r="U4737" t="s">
        <v>43</v>
      </c>
      <c r="V4737" t="s">
        <v>51581</v>
      </c>
      <c r="W4737" t="s">
        <v>44</v>
      </c>
      <c r="X4737" t="s">
        <v>44</v>
      </c>
      <c r="Y4737" t="s">
        <v>51582</v>
      </c>
      <c r="Z4737" t="s">
        <v>51583</v>
      </c>
    </row>
    <row r="4738" spans="1:26" x14ac:dyDescent="0.2">
      <c r="A4738" t="s">
        <v>51584</v>
      </c>
      <c r="B4738" t="s">
        <v>24488</v>
      </c>
      <c r="C4738" t="s">
        <v>507</v>
      </c>
      <c r="D4738" t="s">
        <v>107</v>
      </c>
      <c r="E4738" t="s">
        <v>30</v>
      </c>
      <c r="F4738" t="s">
        <v>31</v>
      </c>
      <c r="G4738" t="s">
        <v>290</v>
      </c>
      <c r="H4738" t="s">
        <v>71</v>
      </c>
      <c r="I4738" t="s">
        <v>51585</v>
      </c>
      <c r="J4738" t="s">
        <v>24490</v>
      </c>
      <c r="K4738" t="s">
        <v>29373</v>
      </c>
      <c r="M4738" t="s">
        <v>24468</v>
      </c>
      <c r="N4738" t="s">
        <v>77</v>
      </c>
      <c r="O4738" t="s">
        <v>31</v>
      </c>
      <c r="P4738" t="s">
        <v>24660</v>
      </c>
      <c r="Q4738" t="s">
        <v>51586</v>
      </c>
      <c r="R4738" t="s">
        <v>51587</v>
      </c>
      <c r="S4738" t="s">
        <v>51588</v>
      </c>
      <c r="U4738" t="s">
        <v>43</v>
      </c>
      <c r="V4738" t="s">
        <v>43</v>
      </c>
      <c r="W4738" t="s">
        <v>44</v>
      </c>
      <c r="X4738" t="s">
        <v>44</v>
      </c>
      <c r="Y4738" t="s">
        <v>51589</v>
      </c>
      <c r="Z4738" t="s">
        <v>51590</v>
      </c>
    </row>
    <row r="4739" spans="1:26" x14ac:dyDescent="0.2">
      <c r="A4739" t="s">
        <v>51591</v>
      </c>
      <c r="B4739" t="s">
        <v>51592</v>
      </c>
      <c r="C4739" t="s">
        <v>507</v>
      </c>
      <c r="D4739" t="s">
        <v>107</v>
      </c>
      <c r="E4739" t="s">
        <v>30</v>
      </c>
      <c r="F4739" t="s">
        <v>31</v>
      </c>
      <c r="G4739" t="s">
        <v>71</v>
      </c>
      <c r="H4739" t="s">
        <v>31</v>
      </c>
      <c r="I4739" t="s">
        <v>51593</v>
      </c>
      <c r="J4739" t="s">
        <v>51594</v>
      </c>
      <c r="K4739" t="s">
        <v>51595</v>
      </c>
      <c r="M4739" t="s">
        <v>24261</v>
      </c>
      <c r="N4739" t="s">
        <v>49</v>
      </c>
      <c r="O4739" t="s">
        <v>37</v>
      </c>
      <c r="P4739" t="s">
        <v>24469</v>
      </c>
      <c r="Q4739" t="s">
        <v>51596</v>
      </c>
      <c r="R4739" t="s">
        <v>51597</v>
      </c>
      <c r="S4739" t="s">
        <v>51598</v>
      </c>
      <c r="T4739" t="s">
        <v>51599</v>
      </c>
      <c r="U4739" t="s">
        <v>43</v>
      </c>
      <c r="V4739" t="s">
        <v>43</v>
      </c>
      <c r="W4739" t="s">
        <v>44</v>
      </c>
      <c r="X4739" t="s">
        <v>44</v>
      </c>
      <c r="Y4739" t="s">
        <v>51600</v>
      </c>
      <c r="Z4739" t="s">
        <v>51601</v>
      </c>
    </row>
    <row r="4740" spans="1:26" x14ac:dyDescent="0.2">
      <c r="A4740" t="s">
        <v>51602</v>
      </c>
      <c r="B4740" t="s">
        <v>51603</v>
      </c>
      <c r="C4740" t="s">
        <v>507</v>
      </c>
      <c r="D4740" t="s">
        <v>107</v>
      </c>
      <c r="E4740" t="s">
        <v>88</v>
      </c>
      <c r="F4740" t="s">
        <v>31</v>
      </c>
      <c r="G4740" t="s">
        <v>290</v>
      </c>
      <c r="H4740" t="s">
        <v>31</v>
      </c>
      <c r="I4740" t="s">
        <v>51604</v>
      </c>
      <c r="J4740" t="s">
        <v>51605</v>
      </c>
      <c r="K4740" t="s">
        <v>8141</v>
      </c>
      <c r="M4740" t="s">
        <v>51606</v>
      </c>
      <c r="N4740" t="s">
        <v>49</v>
      </c>
      <c r="O4740" t="s">
        <v>31</v>
      </c>
      <c r="P4740" t="s">
        <v>51607</v>
      </c>
      <c r="Q4740" t="s">
        <v>51608</v>
      </c>
      <c r="R4740" t="s">
        <v>51609</v>
      </c>
      <c r="S4740" t="s">
        <v>51610</v>
      </c>
      <c r="U4740" t="s">
        <v>43</v>
      </c>
      <c r="V4740" t="s">
        <v>43</v>
      </c>
      <c r="W4740" t="s">
        <v>44</v>
      </c>
      <c r="X4740" t="s">
        <v>44</v>
      </c>
      <c r="Y4740" t="s">
        <v>51611</v>
      </c>
      <c r="Z4740" t="s">
        <v>51612</v>
      </c>
    </row>
    <row r="4741" spans="1:26" x14ac:dyDescent="0.2">
      <c r="A4741" t="s">
        <v>51613</v>
      </c>
      <c r="B4741" t="s">
        <v>51614</v>
      </c>
      <c r="C4741" t="s">
        <v>507</v>
      </c>
      <c r="D4741" t="s">
        <v>29</v>
      </c>
      <c r="E4741" t="s">
        <v>30</v>
      </c>
      <c r="F4741" t="s">
        <v>31</v>
      </c>
      <c r="G4741" t="s">
        <v>290</v>
      </c>
      <c r="H4741" t="s">
        <v>71</v>
      </c>
      <c r="I4741" t="s">
        <v>51615</v>
      </c>
      <c r="J4741" t="s">
        <v>51616</v>
      </c>
      <c r="K4741" t="s">
        <v>51617</v>
      </c>
      <c r="M4741" t="s">
        <v>51164</v>
      </c>
      <c r="N4741" t="s">
        <v>77</v>
      </c>
      <c r="O4741" t="s">
        <v>31</v>
      </c>
      <c r="P4741" t="s">
        <v>51618</v>
      </c>
      <c r="Q4741" t="s">
        <v>51619</v>
      </c>
      <c r="R4741" t="s">
        <v>51620</v>
      </c>
      <c r="S4741" t="s">
        <v>51621</v>
      </c>
      <c r="U4741" t="s">
        <v>43</v>
      </c>
      <c r="V4741" t="s">
        <v>51622</v>
      </c>
      <c r="W4741" t="s">
        <v>44</v>
      </c>
      <c r="X4741" t="s">
        <v>44</v>
      </c>
      <c r="Y4741" t="s">
        <v>51623</v>
      </c>
      <c r="Z4741" t="s">
        <v>51624</v>
      </c>
    </row>
    <row r="4742" spans="1:26" x14ac:dyDescent="0.2">
      <c r="A4742" t="s">
        <v>51625</v>
      </c>
      <c r="B4742" t="s">
        <v>51626</v>
      </c>
      <c r="C4742" t="s">
        <v>507</v>
      </c>
      <c r="D4742" t="s">
        <v>29</v>
      </c>
      <c r="E4742" t="s">
        <v>88</v>
      </c>
      <c r="F4742" t="s">
        <v>31</v>
      </c>
      <c r="G4742" t="s">
        <v>165</v>
      </c>
      <c r="H4742" t="s">
        <v>31</v>
      </c>
      <c r="I4742" t="s">
        <v>51627</v>
      </c>
      <c r="J4742" t="s">
        <v>51628</v>
      </c>
      <c r="K4742" t="s">
        <v>51629</v>
      </c>
      <c r="L4742" t="s">
        <v>51630</v>
      </c>
      <c r="N4742" t="s">
        <v>49</v>
      </c>
      <c r="O4742" t="s">
        <v>31</v>
      </c>
      <c r="P4742" t="s">
        <v>24836</v>
      </c>
      <c r="Q4742" t="s">
        <v>51631</v>
      </c>
      <c r="R4742" t="s">
        <v>51632</v>
      </c>
      <c r="S4742" t="s">
        <v>51633</v>
      </c>
      <c r="T4742" t="s">
        <v>51634</v>
      </c>
      <c r="U4742" t="s">
        <v>43</v>
      </c>
      <c r="V4742" t="s">
        <v>43</v>
      </c>
      <c r="W4742" t="s">
        <v>44</v>
      </c>
      <c r="X4742" t="s">
        <v>44</v>
      </c>
      <c r="Y4742" t="s">
        <v>51635</v>
      </c>
      <c r="Z4742" t="s">
        <v>51636</v>
      </c>
    </row>
    <row r="4743" spans="1:26" x14ac:dyDescent="0.2">
      <c r="A4743" t="s">
        <v>51637</v>
      </c>
      <c r="B4743" t="s">
        <v>51638</v>
      </c>
      <c r="C4743" t="s">
        <v>507</v>
      </c>
      <c r="D4743" t="s">
        <v>29</v>
      </c>
      <c r="E4743" t="s">
        <v>88</v>
      </c>
      <c r="F4743" t="s">
        <v>31</v>
      </c>
      <c r="G4743" t="s">
        <v>108</v>
      </c>
      <c r="H4743" t="s">
        <v>31</v>
      </c>
      <c r="I4743" t="s">
        <v>51639</v>
      </c>
      <c r="J4743" t="s">
        <v>51640</v>
      </c>
      <c r="K4743" t="s">
        <v>30526</v>
      </c>
      <c r="M4743" t="s">
        <v>51641</v>
      </c>
      <c r="N4743" t="s">
        <v>77</v>
      </c>
      <c r="O4743" t="s">
        <v>31</v>
      </c>
      <c r="P4743" t="s">
        <v>51642</v>
      </c>
      <c r="Q4743" t="s">
        <v>51643</v>
      </c>
      <c r="R4743" t="s">
        <v>51644</v>
      </c>
      <c r="S4743" t="s">
        <v>51645</v>
      </c>
      <c r="U4743" t="s">
        <v>43</v>
      </c>
      <c r="V4743" t="s">
        <v>43</v>
      </c>
      <c r="W4743" t="s">
        <v>44</v>
      </c>
      <c r="X4743" t="s">
        <v>44</v>
      </c>
      <c r="Y4743" t="s">
        <v>51646</v>
      </c>
      <c r="Z4743" t="s">
        <v>51647</v>
      </c>
    </row>
    <row r="4744" spans="1:26" x14ac:dyDescent="0.2">
      <c r="A4744" t="s">
        <v>51648</v>
      </c>
      <c r="B4744" t="s">
        <v>51649</v>
      </c>
      <c r="C4744" t="s">
        <v>507</v>
      </c>
      <c r="D4744" t="s">
        <v>29</v>
      </c>
      <c r="E4744" t="s">
        <v>88</v>
      </c>
      <c r="F4744" t="s">
        <v>31</v>
      </c>
      <c r="G4744" t="s">
        <v>71</v>
      </c>
      <c r="H4744" t="s">
        <v>31</v>
      </c>
      <c r="I4744" t="s">
        <v>51650</v>
      </c>
      <c r="J4744" t="s">
        <v>13296</v>
      </c>
      <c r="K4744" t="s">
        <v>4847</v>
      </c>
      <c r="M4744" t="s">
        <v>51651</v>
      </c>
      <c r="N4744" t="s">
        <v>49</v>
      </c>
      <c r="O4744" t="s">
        <v>31</v>
      </c>
      <c r="P4744" t="s">
        <v>25997</v>
      </c>
      <c r="Q4744" t="s">
        <v>51652</v>
      </c>
      <c r="R4744" t="s">
        <v>51653</v>
      </c>
      <c r="S4744" t="s">
        <v>51654</v>
      </c>
      <c r="U4744" t="s">
        <v>43</v>
      </c>
      <c r="V4744" t="s">
        <v>43</v>
      </c>
      <c r="W4744" t="s">
        <v>44</v>
      </c>
      <c r="X4744" t="s">
        <v>44</v>
      </c>
      <c r="Y4744" t="s">
        <v>51655</v>
      </c>
      <c r="Z4744" t="s">
        <v>51656</v>
      </c>
    </row>
    <row r="4745" spans="1:26" x14ac:dyDescent="0.2">
      <c r="A4745" t="s">
        <v>51657</v>
      </c>
      <c r="B4745" t="s">
        <v>51658</v>
      </c>
      <c r="C4745" t="s">
        <v>507</v>
      </c>
      <c r="D4745" t="s">
        <v>29</v>
      </c>
      <c r="E4745" t="s">
        <v>88</v>
      </c>
      <c r="F4745" t="s">
        <v>31</v>
      </c>
      <c r="G4745" t="s">
        <v>57</v>
      </c>
      <c r="H4745" t="s">
        <v>89</v>
      </c>
      <c r="I4745" t="s">
        <v>51659</v>
      </c>
      <c r="J4745" t="s">
        <v>23018</v>
      </c>
      <c r="K4745" t="s">
        <v>48554</v>
      </c>
      <c r="M4745" t="s">
        <v>24593</v>
      </c>
      <c r="N4745" t="s">
        <v>49</v>
      </c>
      <c r="O4745" t="s">
        <v>31</v>
      </c>
      <c r="P4745" t="s">
        <v>50533</v>
      </c>
      <c r="Q4745" t="s">
        <v>51660</v>
      </c>
      <c r="R4745" t="s">
        <v>51661</v>
      </c>
      <c r="S4745" t="s">
        <v>51662</v>
      </c>
      <c r="U4745" t="s">
        <v>43</v>
      </c>
      <c r="V4745" t="s">
        <v>48559</v>
      </c>
      <c r="W4745" t="s">
        <v>44</v>
      </c>
      <c r="X4745" t="s">
        <v>144</v>
      </c>
      <c r="Y4745" t="s">
        <v>51663</v>
      </c>
      <c r="Z4745" t="s">
        <v>51664</v>
      </c>
    </row>
    <row r="4746" spans="1:26" x14ac:dyDescent="0.2">
      <c r="A4746" t="s">
        <v>51665</v>
      </c>
      <c r="B4746" t="s">
        <v>51666</v>
      </c>
      <c r="C4746" t="s">
        <v>507</v>
      </c>
      <c r="D4746" t="s">
        <v>107</v>
      </c>
      <c r="E4746" t="s">
        <v>30</v>
      </c>
      <c r="F4746" t="s">
        <v>31</v>
      </c>
      <c r="G4746" t="s">
        <v>108</v>
      </c>
      <c r="H4746" t="s">
        <v>71</v>
      </c>
      <c r="I4746" t="s">
        <v>51667</v>
      </c>
      <c r="J4746" t="s">
        <v>25246</v>
      </c>
      <c r="K4746" t="s">
        <v>51668</v>
      </c>
      <c r="L4746" t="s">
        <v>51669</v>
      </c>
      <c r="M4746" t="s">
        <v>51164</v>
      </c>
      <c r="N4746" t="s">
        <v>77</v>
      </c>
      <c r="O4746" t="s">
        <v>31</v>
      </c>
      <c r="P4746" t="s">
        <v>24285</v>
      </c>
      <c r="Q4746" t="s">
        <v>51670</v>
      </c>
      <c r="R4746" t="s">
        <v>51671</v>
      </c>
      <c r="S4746" t="s">
        <v>51672</v>
      </c>
      <c r="T4746" t="s">
        <v>51673</v>
      </c>
      <c r="U4746" t="s">
        <v>43</v>
      </c>
      <c r="V4746" t="s">
        <v>51674</v>
      </c>
      <c r="W4746" t="s">
        <v>144</v>
      </c>
      <c r="X4746" t="s">
        <v>44</v>
      </c>
      <c r="Y4746" t="s">
        <v>51675</v>
      </c>
      <c r="Z4746" t="s">
        <v>51676</v>
      </c>
    </row>
    <row r="4747" spans="1:26" x14ac:dyDescent="0.2">
      <c r="A4747" t="s">
        <v>51677</v>
      </c>
      <c r="B4747" t="s">
        <v>51678</v>
      </c>
      <c r="C4747" t="s">
        <v>507</v>
      </c>
      <c r="D4747" t="s">
        <v>29</v>
      </c>
      <c r="E4747" t="s">
        <v>30</v>
      </c>
      <c r="F4747" t="s">
        <v>31</v>
      </c>
      <c r="G4747" t="s">
        <v>290</v>
      </c>
      <c r="H4747" t="s">
        <v>71</v>
      </c>
      <c r="I4747" t="s">
        <v>51679</v>
      </c>
      <c r="J4747" t="s">
        <v>51680</v>
      </c>
      <c r="K4747" t="s">
        <v>51681</v>
      </c>
      <c r="L4747" t="s">
        <v>51682</v>
      </c>
      <c r="M4747" t="s">
        <v>24261</v>
      </c>
      <c r="N4747" t="s">
        <v>77</v>
      </c>
      <c r="O4747" t="s">
        <v>31</v>
      </c>
      <c r="P4747" t="s">
        <v>24396</v>
      </c>
      <c r="Q4747" t="s">
        <v>51683</v>
      </c>
      <c r="R4747" t="s">
        <v>51684</v>
      </c>
      <c r="S4747" t="s">
        <v>51685</v>
      </c>
      <c r="U4747" t="s">
        <v>43</v>
      </c>
      <c r="V4747" t="s">
        <v>43</v>
      </c>
      <c r="W4747" t="s">
        <v>44</v>
      </c>
      <c r="X4747" t="s">
        <v>44</v>
      </c>
      <c r="Y4747" t="s">
        <v>51686</v>
      </c>
      <c r="Z4747" t="s">
        <v>51687</v>
      </c>
    </row>
    <row r="4748" spans="1:26" x14ac:dyDescent="0.2">
      <c r="A4748" t="s">
        <v>51688</v>
      </c>
      <c r="B4748" t="s">
        <v>51689</v>
      </c>
      <c r="C4748" t="s">
        <v>507</v>
      </c>
      <c r="D4748" t="s">
        <v>29</v>
      </c>
      <c r="E4748" t="s">
        <v>30</v>
      </c>
      <c r="F4748" t="s">
        <v>31</v>
      </c>
      <c r="G4748" t="s">
        <v>71</v>
      </c>
      <c r="H4748" t="s">
        <v>290</v>
      </c>
      <c r="I4748" t="s">
        <v>51690</v>
      </c>
      <c r="J4748" t="s">
        <v>1212</v>
      </c>
      <c r="K4748" t="s">
        <v>51691</v>
      </c>
      <c r="N4748" t="s">
        <v>77</v>
      </c>
      <c r="O4748" t="s">
        <v>31</v>
      </c>
      <c r="P4748" t="s">
        <v>51692</v>
      </c>
      <c r="Q4748" t="s">
        <v>51693</v>
      </c>
      <c r="R4748" t="s">
        <v>51694</v>
      </c>
      <c r="S4748" t="s">
        <v>51695</v>
      </c>
      <c r="T4748" t="s">
        <v>51696</v>
      </c>
      <c r="U4748" t="s">
        <v>43</v>
      </c>
      <c r="V4748" t="s">
        <v>43</v>
      </c>
      <c r="W4748" t="s">
        <v>44</v>
      </c>
      <c r="X4748" t="s">
        <v>44</v>
      </c>
      <c r="Y4748" t="s">
        <v>51697</v>
      </c>
      <c r="Z4748" t="s">
        <v>51698</v>
      </c>
    </row>
    <row r="4749" spans="1:26" x14ac:dyDescent="0.2">
      <c r="A4749" t="s">
        <v>51699</v>
      </c>
      <c r="B4749" t="s">
        <v>51700</v>
      </c>
      <c r="C4749" t="s">
        <v>507</v>
      </c>
      <c r="D4749" t="s">
        <v>107</v>
      </c>
      <c r="E4749" t="s">
        <v>30</v>
      </c>
      <c r="F4749" t="s">
        <v>31</v>
      </c>
      <c r="G4749" t="s">
        <v>290</v>
      </c>
      <c r="H4749" t="s">
        <v>71</v>
      </c>
      <c r="I4749" t="s">
        <v>51701</v>
      </c>
      <c r="J4749" t="s">
        <v>51702</v>
      </c>
      <c r="K4749" t="s">
        <v>51703</v>
      </c>
      <c r="M4749" t="s">
        <v>51164</v>
      </c>
      <c r="N4749" t="s">
        <v>77</v>
      </c>
      <c r="O4749" t="s">
        <v>31</v>
      </c>
      <c r="P4749" t="s">
        <v>24285</v>
      </c>
      <c r="Q4749" t="s">
        <v>51704</v>
      </c>
      <c r="R4749" t="s">
        <v>51705</v>
      </c>
      <c r="S4749" t="s">
        <v>51706</v>
      </c>
      <c r="U4749" t="s">
        <v>43</v>
      </c>
      <c r="V4749" t="s">
        <v>51707</v>
      </c>
      <c r="W4749" t="s">
        <v>144</v>
      </c>
      <c r="X4749" t="s">
        <v>44</v>
      </c>
      <c r="Y4749" t="s">
        <v>51708</v>
      </c>
      <c r="Z4749" t="s">
        <v>51709</v>
      </c>
    </row>
    <row r="4750" spans="1:26" x14ac:dyDescent="0.2">
      <c r="A4750" t="s">
        <v>51710</v>
      </c>
      <c r="B4750" t="s">
        <v>51711</v>
      </c>
      <c r="C4750" t="s">
        <v>507</v>
      </c>
      <c r="D4750" t="s">
        <v>29</v>
      </c>
      <c r="E4750" t="s">
        <v>88</v>
      </c>
      <c r="F4750" t="s">
        <v>31</v>
      </c>
      <c r="G4750" t="s">
        <v>71</v>
      </c>
      <c r="H4750" t="s">
        <v>31</v>
      </c>
      <c r="I4750" t="s">
        <v>51712</v>
      </c>
      <c r="J4750" t="s">
        <v>51465</v>
      </c>
      <c r="K4750" t="s">
        <v>51466</v>
      </c>
      <c r="N4750" t="s">
        <v>49</v>
      </c>
      <c r="O4750" t="s">
        <v>31</v>
      </c>
      <c r="P4750" t="s">
        <v>51713</v>
      </c>
      <c r="Q4750" t="s">
        <v>51714</v>
      </c>
      <c r="R4750" t="s">
        <v>51715</v>
      </c>
      <c r="S4750" t="s">
        <v>51716</v>
      </c>
      <c r="U4750" t="s">
        <v>43</v>
      </c>
      <c r="V4750" t="s">
        <v>43</v>
      </c>
      <c r="W4750" t="s">
        <v>44</v>
      </c>
      <c r="X4750" t="s">
        <v>44</v>
      </c>
      <c r="Y4750" t="s">
        <v>51717</v>
      </c>
      <c r="Z4750" t="s">
        <v>51718</v>
      </c>
    </row>
    <row r="4751" spans="1:26" x14ac:dyDescent="0.2">
      <c r="A4751" t="s">
        <v>51719</v>
      </c>
      <c r="B4751" t="s">
        <v>26314</v>
      </c>
      <c r="C4751" t="s">
        <v>507</v>
      </c>
      <c r="D4751" t="s">
        <v>29</v>
      </c>
      <c r="E4751" t="s">
        <v>30</v>
      </c>
      <c r="F4751" t="s">
        <v>31</v>
      </c>
      <c r="G4751" t="s">
        <v>71</v>
      </c>
      <c r="H4751" t="s">
        <v>31</v>
      </c>
      <c r="I4751" t="s">
        <v>51720</v>
      </c>
      <c r="J4751" t="s">
        <v>26316</v>
      </c>
      <c r="K4751" t="s">
        <v>51721</v>
      </c>
      <c r="L4751" t="s">
        <v>26318</v>
      </c>
      <c r="M4751" t="s">
        <v>24261</v>
      </c>
      <c r="N4751" t="s">
        <v>49</v>
      </c>
      <c r="O4751" t="s">
        <v>37</v>
      </c>
      <c r="P4751" t="s">
        <v>24396</v>
      </c>
      <c r="Q4751" t="s">
        <v>51722</v>
      </c>
      <c r="R4751" t="s">
        <v>51723</v>
      </c>
      <c r="S4751" t="s">
        <v>51724</v>
      </c>
      <c r="U4751" t="s">
        <v>43</v>
      </c>
      <c r="V4751" t="s">
        <v>43</v>
      </c>
      <c r="W4751" t="s">
        <v>44</v>
      </c>
      <c r="X4751" t="s">
        <v>44</v>
      </c>
      <c r="Y4751" t="s">
        <v>51725</v>
      </c>
      <c r="Z4751" t="s">
        <v>51726</v>
      </c>
    </row>
    <row r="4752" spans="1:26" x14ac:dyDescent="0.2">
      <c r="A4752" t="s">
        <v>51727</v>
      </c>
      <c r="B4752" t="s">
        <v>24329</v>
      </c>
      <c r="C4752" t="s">
        <v>507</v>
      </c>
      <c r="D4752" t="s">
        <v>29</v>
      </c>
      <c r="E4752" t="s">
        <v>88</v>
      </c>
      <c r="F4752" t="s">
        <v>31</v>
      </c>
      <c r="G4752" t="s">
        <v>71</v>
      </c>
      <c r="H4752" t="s">
        <v>31</v>
      </c>
      <c r="I4752" t="s">
        <v>51728</v>
      </c>
      <c r="J4752" t="s">
        <v>51729</v>
      </c>
      <c r="K4752" t="s">
        <v>24332</v>
      </c>
      <c r="L4752" t="s">
        <v>24331</v>
      </c>
      <c r="M4752" t="s">
        <v>51730</v>
      </c>
      <c r="N4752" t="s">
        <v>49</v>
      </c>
      <c r="O4752" t="s">
        <v>553</v>
      </c>
      <c r="P4752" t="s">
        <v>51731</v>
      </c>
      <c r="Q4752" t="s">
        <v>24335</v>
      </c>
      <c r="R4752" t="s">
        <v>51732</v>
      </c>
      <c r="S4752" t="s">
        <v>51733</v>
      </c>
      <c r="T4752" t="s">
        <v>51734</v>
      </c>
      <c r="U4752" t="s">
        <v>43</v>
      </c>
      <c r="V4752" t="s">
        <v>43</v>
      </c>
      <c r="W4752" t="s">
        <v>44</v>
      </c>
      <c r="X4752" t="s">
        <v>44</v>
      </c>
      <c r="Y4752" t="s">
        <v>51735</v>
      </c>
      <c r="Z4752" t="s">
        <v>51736</v>
      </c>
    </row>
    <row r="4753" spans="1:26" x14ac:dyDescent="0.2">
      <c r="A4753" t="s">
        <v>51737</v>
      </c>
      <c r="B4753" t="s">
        <v>51738</v>
      </c>
      <c r="C4753" t="s">
        <v>507</v>
      </c>
      <c r="D4753" t="s">
        <v>107</v>
      </c>
      <c r="E4753" t="s">
        <v>30</v>
      </c>
      <c r="F4753" t="s">
        <v>31</v>
      </c>
      <c r="G4753" t="s">
        <v>71</v>
      </c>
      <c r="H4753" t="s">
        <v>31</v>
      </c>
      <c r="I4753" t="s">
        <v>51739</v>
      </c>
      <c r="J4753" t="s">
        <v>51740</v>
      </c>
      <c r="K4753" t="s">
        <v>51741</v>
      </c>
      <c r="M4753" t="s">
        <v>51742</v>
      </c>
      <c r="N4753" t="s">
        <v>77</v>
      </c>
      <c r="O4753" t="s">
        <v>31</v>
      </c>
      <c r="P4753" t="s">
        <v>51743</v>
      </c>
      <c r="Q4753" t="s">
        <v>51744</v>
      </c>
      <c r="R4753" t="s">
        <v>51745</v>
      </c>
      <c r="S4753" t="s">
        <v>51746</v>
      </c>
      <c r="T4753" t="s">
        <v>51747</v>
      </c>
      <c r="U4753" t="s">
        <v>43</v>
      </c>
      <c r="V4753" t="s">
        <v>51748</v>
      </c>
      <c r="W4753" t="s">
        <v>44</v>
      </c>
      <c r="X4753" t="s">
        <v>44</v>
      </c>
      <c r="Y4753" t="s">
        <v>51749</v>
      </c>
      <c r="Z4753" t="s">
        <v>51750</v>
      </c>
    </row>
    <row r="4754" spans="1:26" x14ac:dyDescent="0.2">
      <c r="A4754" t="s">
        <v>51751</v>
      </c>
      <c r="B4754" t="s">
        <v>51752</v>
      </c>
      <c r="C4754" t="s">
        <v>507</v>
      </c>
      <c r="D4754" t="s">
        <v>107</v>
      </c>
      <c r="E4754" t="s">
        <v>30</v>
      </c>
      <c r="F4754" t="s">
        <v>31</v>
      </c>
      <c r="G4754" t="s">
        <v>290</v>
      </c>
      <c r="H4754" t="s">
        <v>71</v>
      </c>
      <c r="I4754" t="s">
        <v>51753</v>
      </c>
      <c r="J4754" t="s">
        <v>51754</v>
      </c>
      <c r="K4754" t="s">
        <v>51755</v>
      </c>
      <c r="M4754" t="s">
        <v>51447</v>
      </c>
      <c r="N4754" t="s">
        <v>49</v>
      </c>
      <c r="O4754" t="s">
        <v>77</v>
      </c>
      <c r="P4754" t="s">
        <v>51756</v>
      </c>
      <c r="Q4754" t="s">
        <v>51757</v>
      </c>
      <c r="R4754" t="s">
        <v>51758</v>
      </c>
      <c r="S4754" t="s">
        <v>51759</v>
      </c>
      <c r="U4754" t="s">
        <v>43</v>
      </c>
      <c r="V4754" t="s">
        <v>43</v>
      </c>
      <c r="W4754" t="s">
        <v>44</v>
      </c>
      <c r="X4754" t="s">
        <v>44</v>
      </c>
      <c r="Y4754" t="s">
        <v>51760</v>
      </c>
      <c r="Z4754" t="s">
        <v>51761</v>
      </c>
    </row>
    <row r="4755" spans="1:26" x14ac:dyDescent="0.2">
      <c r="A4755" t="s">
        <v>51762</v>
      </c>
      <c r="B4755" t="s">
        <v>51763</v>
      </c>
      <c r="C4755" t="s">
        <v>507</v>
      </c>
      <c r="D4755" t="s">
        <v>107</v>
      </c>
      <c r="E4755" t="s">
        <v>88</v>
      </c>
      <c r="F4755" t="s">
        <v>31</v>
      </c>
      <c r="G4755" t="s">
        <v>32</v>
      </c>
      <c r="H4755" t="s">
        <v>31</v>
      </c>
      <c r="I4755" t="s">
        <v>51764</v>
      </c>
      <c r="J4755" t="s">
        <v>51765</v>
      </c>
      <c r="K4755" t="s">
        <v>51766</v>
      </c>
      <c r="L4755" t="s">
        <v>51767</v>
      </c>
      <c r="M4755" t="s">
        <v>51768</v>
      </c>
      <c r="N4755" t="s">
        <v>49</v>
      </c>
      <c r="O4755" t="s">
        <v>31</v>
      </c>
      <c r="P4755" t="s">
        <v>51769</v>
      </c>
      <c r="Q4755" t="s">
        <v>51770</v>
      </c>
      <c r="R4755" t="s">
        <v>51771</v>
      </c>
      <c r="S4755" t="s">
        <v>51772</v>
      </c>
      <c r="U4755" t="s">
        <v>43</v>
      </c>
      <c r="V4755" t="s">
        <v>51773</v>
      </c>
      <c r="W4755" t="s">
        <v>44</v>
      </c>
      <c r="X4755" t="s">
        <v>44</v>
      </c>
      <c r="Y4755" t="s">
        <v>51774</v>
      </c>
      <c r="Z4755" t="s">
        <v>51775</v>
      </c>
    </row>
    <row r="4756" spans="1:26" x14ac:dyDescent="0.2">
      <c r="A4756" t="s">
        <v>51776</v>
      </c>
      <c r="B4756" t="s">
        <v>51777</v>
      </c>
      <c r="C4756" t="s">
        <v>507</v>
      </c>
      <c r="D4756" t="s">
        <v>29</v>
      </c>
      <c r="E4756" t="s">
        <v>88</v>
      </c>
      <c r="F4756" t="s">
        <v>31</v>
      </c>
      <c r="G4756" t="s">
        <v>71</v>
      </c>
      <c r="H4756" t="s">
        <v>31</v>
      </c>
      <c r="I4756" t="s">
        <v>51778</v>
      </c>
      <c r="J4756" t="s">
        <v>51779</v>
      </c>
      <c r="K4756" t="s">
        <v>18766</v>
      </c>
      <c r="N4756" t="s">
        <v>49</v>
      </c>
      <c r="O4756" t="s">
        <v>31</v>
      </c>
      <c r="P4756" t="s">
        <v>51780</v>
      </c>
      <c r="Q4756" t="s">
        <v>51781</v>
      </c>
      <c r="R4756" t="s">
        <v>51782</v>
      </c>
      <c r="S4756" t="s">
        <v>51783</v>
      </c>
      <c r="U4756" t="s">
        <v>43</v>
      </c>
      <c r="V4756" t="s">
        <v>43</v>
      </c>
      <c r="W4756" t="s">
        <v>44</v>
      </c>
      <c r="X4756" t="s">
        <v>44</v>
      </c>
      <c r="Y4756" t="s">
        <v>51784</v>
      </c>
      <c r="Z4756" t="s">
        <v>51785</v>
      </c>
    </row>
    <row r="4757" spans="1:26" x14ac:dyDescent="0.2">
      <c r="A4757" t="s">
        <v>51786</v>
      </c>
      <c r="B4757" t="s">
        <v>25465</v>
      </c>
      <c r="C4757" t="s">
        <v>507</v>
      </c>
      <c r="D4757" t="s">
        <v>107</v>
      </c>
      <c r="E4757" t="s">
        <v>30</v>
      </c>
      <c r="F4757" t="s">
        <v>31</v>
      </c>
      <c r="G4757" t="s">
        <v>165</v>
      </c>
      <c r="H4757" t="s">
        <v>31</v>
      </c>
      <c r="I4757" t="s">
        <v>25466</v>
      </c>
      <c r="J4757" t="s">
        <v>25467</v>
      </c>
      <c r="K4757" t="s">
        <v>51787</v>
      </c>
      <c r="L4757" t="s">
        <v>51788</v>
      </c>
      <c r="M4757" t="s">
        <v>24261</v>
      </c>
      <c r="N4757" t="s">
        <v>77</v>
      </c>
      <c r="O4757" t="s">
        <v>31</v>
      </c>
      <c r="P4757" t="s">
        <v>24396</v>
      </c>
      <c r="Q4757" t="s">
        <v>51789</v>
      </c>
      <c r="R4757" t="s">
        <v>51790</v>
      </c>
      <c r="S4757" t="s">
        <v>51791</v>
      </c>
      <c r="T4757" t="s">
        <v>51792</v>
      </c>
      <c r="U4757" t="s">
        <v>43</v>
      </c>
      <c r="V4757" t="s">
        <v>43</v>
      </c>
      <c r="W4757" t="s">
        <v>44</v>
      </c>
      <c r="X4757" t="s">
        <v>44</v>
      </c>
      <c r="Y4757" t="s">
        <v>51793</v>
      </c>
      <c r="Z4757" t="s">
        <v>51794</v>
      </c>
    </row>
    <row r="4758" spans="1:26" x14ac:dyDescent="0.2">
      <c r="A4758" t="s">
        <v>51795</v>
      </c>
      <c r="B4758" t="s">
        <v>25863</v>
      </c>
      <c r="C4758" t="s">
        <v>507</v>
      </c>
      <c r="D4758" t="s">
        <v>107</v>
      </c>
      <c r="E4758" t="s">
        <v>88</v>
      </c>
      <c r="F4758" t="s">
        <v>31</v>
      </c>
      <c r="G4758" t="s">
        <v>57</v>
      </c>
      <c r="H4758" t="s">
        <v>31</v>
      </c>
      <c r="I4758" t="s">
        <v>51796</v>
      </c>
      <c r="J4758" t="s">
        <v>25865</v>
      </c>
      <c r="K4758" t="s">
        <v>9137</v>
      </c>
      <c r="L4758" t="s">
        <v>51797</v>
      </c>
      <c r="N4758" t="s">
        <v>49</v>
      </c>
      <c r="O4758" t="s">
        <v>31</v>
      </c>
      <c r="P4758" t="s">
        <v>25868</v>
      </c>
      <c r="Q4758" t="s">
        <v>51798</v>
      </c>
      <c r="R4758" t="s">
        <v>51799</v>
      </c>
      <c r="S4758" t="s">
        <v>51800</v>
      </c>
      <c r="U4758" t="s">
        <v>43</v>
      </c>
      <c r="V4758" t="s">
        <v>43</v>
      </c>
      <c r="W4758" t="s">
        <v>44</v>
      </c>
      <c r="X4758" t="s">
        <v>44</v>
      </c>
      <c r="Y4758" t="s">
        <v>51801</v>
      </c>
      <c r="Z4758" t="s">
        <v>51802</v>
      </c>
    </row>
    <row r="4759" spans="1:26" x14ac:dyDescent="0.2">
      <c r="A4759" t="s">
        <v>51803</v>
      </c>
      <c r="B4759" t="s">
        <v>51804</v>
      </c>
      <c r="C4759" t="s">
        <v>507</v>
      </c>
      <c r="D4759" t="s">
        <v>29</v>
      </c>
      <c r="E4759" t="s">
        <v>88</v>
      </c>
      <c r="F4759" t="s">
        <v>31</v>
      </c>
      <c r="G4759" t="s">
        <v>71</v>
      </c>
      <c r="H4759" t="s">
        <v>31</v>
      </c>
      <c r="I4759" t="s">
        <v>51805</v>
      </c>
      <c r="J4759" t="s">
        <v>51806</v>
      </c>
      <c r="K4759" t="s">
        <v>25042</v>
      </c>
      <c r="M4759" t="s">
        <v>24457</v>
      </c>
      <c r="N4759" t="s">
        <v>49</v>
      </c>
      <c r="O4759" t="s">
        <v>31</v>
      </c>
      <c r="P4759" t="s">
        <v>24458</v>
      </c>
      <c r="Q4759" t="s">
        <v>51807</v>
      </c>
      <c r="R4759" t="s">
        <v>51808</v>
      </c>
      <c r="S4759" t="s">
        <v>51809</v>
      </c>
      <c r="T4759" t="s">
        <v>446</v>
      </c>
      <c r="U4759" t="s">
        <v>43</v>
      </c>
      <c r="V4759" t="s">
        <v>43</v>
      </c>
      <c r="W4759" t="s">
        <v>44</v>
      </c>
      <c r="X4759" t="s">
        <v>44</v>
      </c>
      <c r="Y4759" t="s">
        <v>51810</v>
      </c>
      <c r="Z4759" t="s">
        <v>51811</v>
      </c>
    </row>
    <row r="4760" spans="1:26" x14ac:dyDescent="0.2">
      <c r="A4760" t="s">
        <v>51812</v>
      </c>
      <c r="B4760" t="s">
        <v>51813</v>
      </c>
      <c r="C4760" t="s">
        <v>507</v>
      </c>
      <c r="D4760" t="s">
        <v>107</v>
      </c>
      <c r="E4760" t="s">
        <v>30</v>
      </c>
      <c r="F4760" t="s">
        <v>31</v>
      </c>
      <c r="G4760" t="s">
        <v>32</v>
      </c>
      <c r="H4760" t="s">
        <v>71</v>
      </c>
      <c r="I4760" t="s">
        <v>51814</v>
      </c>
      <c r="J4760" t="s">
        <v>51815</v>
      </c>
      <c r="K4760" t="s">
        <v>51816</v>
      </c>
      <c r="M4760" t="s">
        <v>24549</v>
      </c>
      <c r="N4760" t="s">
        <v>77</v>
      </c>
      <c r="O4760" t="s">
        <v>31</v>
      </c>
      <c r="P4760" t="s">
        <v>25072</v>
      </c>
      <c r="Q4760" t="s">
        <v>51817</v>
      </c>
      <c r="R4760" t="s">
        <v>51818</v>
      </c>
      <c r="S4760" t="s">
        <v>51819</v>
      </c>
      <c r="T4760" t="s">
        <v>2935</v>
      </c>
      <c r="U4760" t="s">
        <v>43</v>
      </c>
      <c r="V4760" t="s">
        <v>43</v>
      </c>
      <c r="W4760" t="s">
        <v>44</v>
      </c>
      <c r="X4760" t="s">
        <v>44</v>
      </c>
      <c r="Y4760" t="s">
        <v>51820</v>
      </c>
      <c r="Z4760" t="s">
        <v>51821</v>
      </c>
    </row>
    <row r="4761" spans="1:26" x14ac:dyDescent="0.2">
      <c r="A4761" t="s">
        <v>51822</v>
      </c>
      <c r="B4761" t="s">
        <v>51823</v>
      </c>
      <c r="C4761" t="s">
        <v>507</v>
      </c>
      <c r="D4761" t="s">
        <v>29</v>
      </c>
      <c r="E4761" t="s">
        <v>88</v>
      </c>
      <c r="F4761" t="s">
        <v>31</v>
      </c>
      <c r="G4761" t="s">
        <v>71</v>
      </c>
      <c r="H4761" t="s">
        <v>31</v>
      </c>
      <c r="I4761" t="s">
        <v>51824</v>
      </c>
      <c r="J4761" t="s">
        <v>25784</v>
      </c>
      <c r="K4761" t="s">
        <v>25785</v>
      </c>
      <c r="N4761" t="s">
        <v>49</v>
      </c>
      <c r="O4761" t="s">
        <v>31</v>
      </c>
      <c r="P4761" t="s">
        <v>51825</v>
      </c>
      <c r="Q4761" t="s">
        <v>51826</v>
      </c>
      <c r="R4761" t="s">
        <v>51827</v>
      </c>
      <c r="S4761" t="s">
        <v>51828</v>
      </c>
      <c r="T4761" t="s">
        <v>51829</v>
      </c>
      <c r="U4761" t="s">
        <v>43</v>
      </c>
      <c r="V4761" t="s">
        <v>43</v>
      </c>
      <c r="W4761" t="s">
        <v>44</v>
      </c>
      <c r="X4761" t="s">
        <v>44</v>
      </c>
      <c r="Y4761" t="s">
        <v>51830</v>
      </c>
      <c r="Z4761" t="s">
        <v>51831</v>
      </c>
    </row>
    <row r="4762" spans="1:26" x14ac:dyDescent="0.2">
      <c r="A4762" t="s">
        <v>51832</v>
      </c>
      <c r="B4762" t="s">
        <v>51833</v>
      </c>
      <c r="C4762" t="s">
        <v>507</v>
      </c>
      <c r="D4762" t="s">
        <v>29</v>
      </c>
      <c r="E4762" t="s">
        <v>88</v>
      </c>
      <c r="F4762" t="s">
        <v>31</v>
      </c>
      <c r="G4762" t="s">
        <v>71</v>
      </c>
      <c r="H4762" t="s">
        <v>31</v>
      </c>
      <c r="I4762" t="s">
        <v>51834</v>
      </c>
      <c r="J4762" t="s">
        <v>51835</v>
      </c>
      <c r="K4762" t="s">
        <v>15493</v>
      </c>
      <c r="L4762" t="s">
        <v>51836</v>
      </c>
      <c r="M4762" t="s">
        <v>51837</v>
      </c>
      <c r="N4762" t="s">
        <v>49</v>
      </c>
      <c r="O4762" t="s">
        <v>553</v>
      </c>
      <c r="P4762" t="s">
        <v>51838</v>
      </c>
      <c r="Q4762" t="s">
        <v>51839</v>
      </c>
      <c r="R4762" t="s">
        <v>51840</v>
      </c>
      <c r="S4762" t="s">
        <v>51841</v>
      </c>
      <c r="U4762" t="s">
        <v>43</v>
      </c>
      <c r="V4762" t="s">
        <v>43</v>
      </c>
      <c r="W4762" t="s">
        <v>44</v>
      </c>
      <c r="X4762" t="s">
        <v>44</v>
      </c>
      <c r="Y4762" t="s">
        <v>51842</v>
      </c>
      <c r="Z4762" t="s">
        <v>51843</v>
      </c>
    </row>
    <row r="4763" spans="1:26" x14ac:dyDescent="0.2">
      <c r="A4763" t="s">
        <v>51844</v>
      </c>
      <c r="B4763" t="s">
        <v>24636</v>
      </c>
      <c r="C4763" t="s">
        <v>507</v>
      </c>
      <c r="D4763" t="s">
        <v>29</v>
      </c>
      <c r="E4763" t="s">
        <v>88</v>
      </c>
      <c r="F4763" t="s">
        <v>31</v>
      </c>
      <c r="G4763" t="s">
        <v>71</v>
      </c>
      <c r="H4763" t="s">
        <v>57</v>
      </c>
      <c r="I4763" t="s">
        <v>51845</v>
      </c>
      <c r="J4763" t="s">
        <v>24638</v>
      </c>
      <c r="K4763" t="s">
        <v>2157</v>
      </c>
      <c r="M4763" t="s">
        <v>51846</v>
      </c>
      <c r="N4763" t="s">
        <v>77</v>
      </c>
      <c r="O4763" t="s">
        <v>31</v>
      </c>
      <c r="P4763" t="s">
        <v>24836</v>
      </c>
      <c r="Q4763" t="s">
        <v>51847</v>
      </c>
      <c r="R4763" t="s">
        <v>51848</v>
      </c>
      <c r="S4763" t="s">
        <v>51849</v>
      </c>
      <c r="T4763" t="s">
        <v>51850</v>
      </c>
      <c r="U4763" t="s">
        <v>43</v>
      </c>
      <c r="V4763" t="s">
        <v>43</v>
      </c>
      <c r="W4763" t="s">
        <v>44</v>
      </c>
      <c r="X4763" t="s">
        <v>44</v>
      </c>
      <c r="Y4763" t="s">
        <v>51851</v>
      </c>
      <c r="Z4763" t="s">
        <v>51852</v>
      </c>
    </row>
    <row r="4764" spans="1:26" x14ac:dyDescent="0.2">
      <c r="A4764" t="s">
        <v>51853</v>
      </c>
      <c r="B4764" t="s">
        <v>51854</v>
      </c>
      <c r="C4764" t="s">
        <v>507</v>
      </c>
      <c r="D4764" t="s">
        <v>107</v>
      </c>
      <c r="E4764" t="s">
        <v>30</v>
      </c>
      <c r="F4764" t="s">
        <v>31</v>
      </c>
      <c r="G4764" t="s">
        <v>71</v>
      </c>
      <c r="H4764" t="s">
        <v>290</v>
      </c>
      <c r="I4764" t="s">
        <v>51855</v>
      </c>
      <c r="J4764" t="s">
        <v>51856</v>
      </c>
      <c r="K4764" t="s">
        <v>25104</v>
      </c>
      <c r="M4764" t="s">
        <v>51196</v>
      </c>
      <c r="N4764" t="s">
        <v>49</v>
      </c>
      <c r="O4764" t="s">
        <v>31</v>
      </c>
      <c r="P4764" t="s">
        <v>24285</v>
      </c>
      <c r="Q4764" t="s">
        <v>51857</v>
      </c>
      <c r="R4764" t="s">
        <v>51858</v>
      </c>
      <c r="S4764" t="s">
        <v>51859</v>
      </c>
      <c r="T4764" t="s">
        <v>51860</v>
      </c>
      <c r="U4764" t="s">
        <v>51861</v>
      </c>
      <c r="V4764" t="s">
        <v>51862</v>
      </c>
      <c r="W4764" t="s">
        <v>44</v>
      </c>
      <c r="X4764" t="s">
        <v>44</v>
      </c>
      <c r="Y4764" t="s">
        <v>51863</v>
      </c>
      <c r="Z4764" t="s">
        <v>51864</v>
      </c>
    </row>
    <row r="4765" spans="1:26" x14ac:dyDescent="0.2">
      <c r="A4765" t="s">
        <v>51865</v>
      </c>
      <c r="B4765" t="s">
        <v>51866</v>
      </c>
      <c r="C4765" t="s">
        <v>507</v>
      </c>
      <c r="D4765" t="s">
        <v>29</v>
      </c>
      <c r="E4765" t="s">
        <v>30</v>
      </c>
      <c r="F4765" t="s">
        <v>31</v>
      </c>
      <c r="G4765" t="s">
        <v>164</v>
      </c>
      <c r="H4765" t="s">
        <v>31</v>
      </c>
      <c r="I4765" t="s">
        <v>51867</v>
      </c>
      <c r="J4765" t="s">
        <v>51868</v>
      </c>
      <c r="K4765" t="s">
        <v>51869</v>
      </c>
      <c r="M4765" t="s">
        <v>51164</v>
      </c>
      <c r="N4765" t="s">
        <v>77</v>
      </c>
      <c r="O4765" t="s">
        <v>31</v>
      </c>
      <c r="P4765" t="s">
        <v>51870</v>
      </c>
      <c r="Q4765" t="s">
        <v>51871</v>
      </c>
      <c r="R4765" t="s">
        <v>51872</v>
      </c>
      <c r="S4765" t="s">
        <v>51873</v>
      </c>
      <c r="U4765" t="s">
        <v>43</v>
      </c>
      <c r="V4765" t="s">
        <v>43</v>
      </c>
      <c r="W4765" t="s">
        <v>44</v>
      </c>
      <c r="X4765" t="s">
        <v>44</v>
      </c>
      <c r="Y4765" t="s">
        <v>51874</v>
      </c>
      <c r="Z4765" t="s">
        <v>51875</v>
      </c>
    </row>
    <row r="4766" spans="1:26" x14ac:dyDescent="0.2">
      <c r="A4766" t="s">
        <v>51876</v>
      </c>
      <c r="B4766" t="s">
        <v>51877</v>
      </c>
      <c r="C4766" t="s">
        <v>507</v>
      </c>
      <c r="D4766" t="s">
        <v>29</v>
      </c>
      <c r="E4766" t="s">
        <v>88</v>
      </c>
      <c r="F4766" t="s">
        <v>31</v>
      </c>
      <c r="G4766" t="s">
        <v>71</v>
      </c>
      <c r="H4766" t="s">
        <v>31</v>
      </c>
      <c r="I4766" t="s">
        <v>51878</v>
      </c>
      <c r="J4766" t="s">
        <v>51879</v>
      </c>
      <c r="K4766" t="s">
        <v>51880</v>
      </c>
      <c r="M4766" t="s">
        <v>51881</v>
      </c>
      <c r="N4766" t="s">
        <v>77</v>
      </c>
      <c r="O4766" t="s">
        <v>31</v>
      </c>
      <c r="P4766" t="s">
        <v>51882</v>
      </c>
      <c r="Q4766" t="s">
        <v>51883</v>
      </c>
      <c r="R4766" t="s">
        <v>51884</v>
      </c>
      <c r="S4766" t="s">
        <v>51885</v>
      </c>
      <c r="U4766" t="s">
        <v>43</v>
      </c>
      <c r="V4766" t="s">
        <v>43</v>
      </c>
      <c r="W4766" t="s">
        <v>44</v>
      </c>
      <c r="X4766" t="s">
        <v>44</v>
      </c>
      <c r="Y4766" t="s">
        <v>51886</v>
      </c>
      <c r="Z4766" t="s">
        <v>51887</v>
      </c>
    </row>
    <row r="4767" spans="1:26" x14ac:dyDescent="0.2">
      <c r="A4767" t="s">
        <v>51888</v>
      </c>
      <c r="B4767" t="s">
        <v>51889</v>
      </c>
      <c r="C4767" t="s">
        <v>507</v>
      </c>
      <c r="D4767" t="s">
        <v>29</v>
      </c>
      <c r="E4767" t="s">
        <v>88</v>
      </c>
      <c r="F4767" t="s">
        <v>30</v>
      </c>
      <c r="G4767" t="s">
        <v>108</v>
      </c>
      <c r="H4767" t="s">
        <v>31</v>
      </c>
      <c r="I4767" t="s">
        <v>51890</v>
      </c>
      <c r="J4767" t="s">
        <v>51891</v>
      </c>
      <c r="K4767" t="s">
        <v>51892</v>
      </c>
      <c r="L4767" t="s">
        <v>446</v>
      </c>
      <c r="M4767" t="s">
        <v>51893</v>
      </c>
      <c r="N4767" t="s">
        <v>49</v>
      </c>
      <c r="O4767" t="s">
        <v>37</v>
      </c>
      <c r="P4767" t="s">
        <v>51894</v>
      </c>
      <c r="Q4767" t="s">
        <v>51895</v>
      </c>
      <c r="R4767" t="s">
        <v>51896</v>
      </c>
      <c r="S4767" t="s">
        <v>51897</v>
      </c>
      <c r="T4767" t="s">
        <v>446</v>
      </c>
      <c r="U4767" t="s">
        <v>43</v>
      </c>
      <c r="V4767" t="s">
        <v>43</v>
      </c>
      <c r="W4767" t="s">
        <v>44</v>
      </c>
      <c r="X4767" t="s">
        <v>44</v>
      </c>
      <c r="Y4767" t="s">
        <v>51898</v>
      </c>
      <c r="Z4767" t="s">
        <v>51899</v>
      </c>
    </row>
    <row r="4768" spans="1:26" x14ac:dyDescent="0.2">
      <c r="A4768" t="s">
        <v>51900</v>
      </c>
      <c r="B4768" t="s">
        <v>51901</v>
      </c>
      <c r="C4768" t="s">
        <v>507</v>
      </c>
      <c r="D4768" t="s">
        <v>29</v>
      </c>
      <c r="E4768" t="s">
        <v>88</v>
      </c>
      <c r="F4768" t="s">
        <v>31</v>
      </c>
      <c r="G4768" t="s">
        <v>71</v>
      </c>
      <c r="H4768" t="s">
        <v>31</v>
      </c>
      <c r="I4768" t="s">
        <v>51902</v>
      </c>
      <c r="J4768" t="s">
        <v>51903</v>
      </c>
      <c r="K4768" t="s">
        <v>51904</v>
      </c>
      <c r="L4768" t="s">
        <v>51905</v>
      </c>
      <c r="M4768" t="s">
        <v>51906</v>
      </c>
      <c r="N4768" t="s">
        <v>49</v>
      </c>
      <c r="O4768" t="s">
        <v>31</v>
      </c>
      <c r="P4768" t="s">
        <v>51907</v>
      </c>
      <c r="Q4768" t="s">
        <v>51908</v>
      </c>
      <c r="R4768" t="s">
        <v>51909</v>
      </c>
      <c r="S4768" t="s">
        <v>51910</v>
      </c>
      <c r="T4768" t="s">
        <v>51911</v>
      </c>
      <c r="U4768" t="s">
        <v>43</v>
      </c>
      <c r="V4768" t="s">
        <v>51912</v>
      </c>
      <c r="W4768" t="s">
        <v>44</v>
      </c>
      <c r="X4768" t="s">
        <v>44</v>
      </c>
      <c r="Y4768" t="s">
        <v>51913</v>
      </c>
      <c r="Z4768" t="s">
        <v>51914</v>
      </c>
    </row>
    <row r="4769" spans="1:26" x14ac:dyDescent="0.2">
      <c r="A4769" t="s">
        <v>51915</v>
      </c>
      <c r="B4769" t="s">
        <v>24725</v>
      </c>
      <c r="C4769" t="s">
        <v>507</v>
      </c>
      <c r="D4769" t="s">
        <v>107</v>
      </c>
      <c r="E4769" t="s">
        <v>88</v>
      </c>
      <c r="F4769" t="s">
        <v>30</v>
      </c>
      <c r="G4769" t="s">
        <v>164</v>
      </c>
      <c r="H4769" t="s">
        <v>31</v>
      </c>
      <c r="I4769" t="s">
        <v>51916</v>
      </c>
      <c r="J4769" t="s">
        <v>24727</v>
      </c>
      <c r="K4769" t="s">
        <v>29110</v>
      </c>
      <c r="N4769" t="s">
        <v>49</v>
      </c>
      <c r="O4769" t="s">
        <v>31</v>
      </c>
      <c r="P4769" t="s">
        <v>24728</v>
      </c>
      <c r="Q4769" t="s">
        <v>51917</v>
      </c>
      <c r="R4769" t="s">
        <v>51918</v>
      </c>
      <c r="S4769" t="s">
        <v>51919</v>
      </c>
      <c r="T4769" t="s">
        <v>51920</v>
      </c>
      <c r="U4769" t="s">
        <v>43</v>
      </c>
      <c r="V4769" t="s">
        <v>51921</v>
      </c>
      <c r="W4769" t="s">
        <v>44</v>
      </c>
      <c r="X4769" t="s">
        <v>44</v>
      </c>
      <c r="Y4769" t="s">
        <v>51922</v>
      </c>
      <c r="Z4769" t="s">
        <v>51923</v>
      </c>
    </row>
    <row r="4770" spans="1:26" x14ac:dyDescent="0.2">
      <c r="A4770" t="s">
        <v>51924</v>
      </c>
      <c r="B4770" t="s">
        <v>51925</v>
      </c>
      <c r="C4770" t="s">
        <v>507</v>
      </c>
      <c r="D4770" t="s">
        <v>107</v>
      </c>
      <c r="E4770" t="s">
        <v>30</v>
      </c>
      <c r="F4770" t="s">
        <v>31</v>
      </c>
      <c r="G4770" t="s">
        <v>71</v>
      </c>
      <c r="H4770" t="s">
        <v>290</v>
      </c>
      <c r="I4770" t="s">
        <v>51926</v>
      </c>
      <c r="J4770" t="s">
        <v>51927</v>
      </c>
      <c r="K4770" t="s">
        <v>51928</v>
      </c>
      <c r="L4770" t="s">
        <v>51929</v>
      </c>
      <c r="M4770" t="s">
        <v>51196</v>
      </c>
      <c r="N4770" t="s">
        <v>77</v>
      </c>
      <c r="O4770" t="s">
        <v>31</v>
      </c>
      <c r="P4770" t="s">
        <v>24285</v>
      </c>
      <c r="Q4770" t="s">
        <v>51930</v>
      </c>
      <c r="R4770" t="s">
        <v>51931</v>
      </c>
      <c r="S4770" t="s">
        <v>51932</v>
      </c>
      <c r="U4770" t="s">
        <v>43</v>
      </c>
      <c r="V4770" t="s">
        <v>51933</v>
      </c>
      <c r="W4770" t="s">
        <v>44</v>
      </c>
      <c r="X4770" t="s">
        <v>44</v>
      </c>
      <c r="Y4770" t="s">
        <v>51934</v>
      </c>
      <c r="Z4770" t="s">
        <v>51935</v>
      </c>
    </row>
    <row r="4771" spans="1:26" x14ac:dyDescent="0.2">
      <c r="A4771" t="s">
        <v>51936</v>
      </c>
      <c r="B4771" t="s">
        <v>51937</v>
      </c>
      <c r="C4771" t="s">
        <v>507</v>
      </c>
      <c r="D4771" t="s">
        <v>107</v>
      </c>
      <c r="E4771" t="s">
        <v>30</v>
      </c>
      <c r="F4771" t="s">
        <v>31</v>
      </c>
      <c r="G4771" t="s">
        <v>71</v>
      </c>
      <c r="H4771" t="s">
        <v>31</v>
      </c>
      <c r="I4771" t="s">
        <v>51938</v>
      </c>
      <c r="J4771" t="s">
        <v>24467</v>
      </c>
      <c r="K4771" t="s">
        <v>51741</v>
      </c>
      <c r="L4771" t="s">
        <v>51939</v>
      </c>
      <c r="M4771" t="s">
        <v>24468</v>
      </c>
      <c r="N4771" t="s">
        <v>37</v>
      </c>
      <c r="O4771" t="s">
        <v>77</v>
      </c>
      <c r="P4771" t="s">
        <v>24469</v>
      </c>
      <c r="Q4771" t="s">
        <v>51940</v>
      </c>
      <c r="R4771" t="s">
        <v>51941</v>
      </c>
      <c r="S4771" t="s">
        <v>51942</v>
      </c>
      <c r="T4771" t="s">
        <v>51943</v>
      </c>
      <c r="U4771" t="s">
        <v>51944</v>
      </c>
      <c r="V4771" t="s">
        <v>51945</v>
      </c>
      <c r="W4771" t="s">
        <v>44</v>
      </c>
      <c r="X4771" t="s">
        <v>44</v>
      </c>
      <c r="Y4771" t="s">
        <v>51946</v>
      </c>
      <c r="Z4771" t="s">
        <v>51947</v>
      </c>
    </row>
    <row r="4772" spans="1:26" x14ac:dyDescent="0.2">
      <c r="A4772" t="s">
        <v>51948</v>
      </c>
      <c r="B4772" t="s">
        <v>51949</v>
      </c>
      <c r="C4772" t="s">
        <v>507</v>
      </c>
      <c r="D4772" t="s">
        <v>107</v>
      </c>
      <c r="E4772" t="s">
        <v>30</v>
      </c>
      <c r="F4772" t="s">
        <v>31</v>
      </c>
      <c r="G4772" t="s">
        <v>290</v>
      </c>
      <c r="H4772" t="s">
        <v>71</v>
      </c>
      <c r="I4772" t="s">
        <v>51950</v>
      </c>
      <c r="J4772" t="s">
        <v>51951</v>
      </c>
      <c r="K4772" t="s">
        <v>51952</v>
      </c>
      <c r="M4772" t="s">
        <v>24284</v>
      </c>
      <c r="N4772" t="s">
        <v>49</v>
      </c>
      <c r="O4772" t="s">
        <v>37</v>
      </c>
      <c r="P4772" t="s">
        <v>24321</v>
      </c>
      <c r="Q4772" t="s">
        <v>51953</v>
      </c>
      <c r="R4772" t="s">
        <v>51954</v>
      </c>
      <c r="S4772" t="s">
        <v>51955</v>
      </c>
      <c r="U4772" t="s">
        <v>43</v>
      </c>
      <c r="V4772" t="s">
        <v>43</v>
      </c>
      <c r="W4772" t="s">
        <v>44</v>
      </c>
      <c r="X4772" t="s">
        <v>44</v>
      </c>
      <c r="Y4772" t="s">
        <v>51956</v>
      </c>
      <c r="Z4772" t="s">
        <v>51957</v>
      </c>
    </row>
    <row r="4773" spans="1:26" x14ac:dyDescent="0.2">
      <c r="A4773" t="s">
        <v>51958</v>
      </c>
      <c r="B4773" t="s">
        <v>51959</v>
      </c>
      <c r="C4773" t="s">
        <v>507</v>
      </c>
      <c r="D4773" t="s">
        <v>107</v>
      </c>
      <c r="E4773" t="s">
        <v>88</v>
      </c>
      <c r="F4773" t="s">
        <v>31</v>
      </c>
      <c r="G4773" t="s">
        <v>108</v>
      </c>
      <c r="H4773" t="s">
        <v>31</v>
      </c>
      <c r="I4773" t="s">
        <v>51960</v>
      </c>
      <c r="J4773" t="s">
        <v>51961</v>
      </c>
      <c r="K4773" t="s">
        <v>24559</v>
      </c>
      <c r="L4773" t="s">
        <v>51962</v>
      </c>
      <c r="M4773" t="s">
        <v>51963</v>
      </c>
      <c r="N4773" t="s">
        <v>49</v>
      </c>
      <c r="O4773" t="s">
        <v>31</v>
      </c>
      <c r="P4773" t="s">
        <v>51964</v>
      </c>
      <c r="Q4773" t="s">
        <v>51965</v>
      </c>
      <c r="R4773" t="s">
        <v>51966</v>
      </c>
      <c r="S4773" t="s">
        <v>51967</v>
      </c>
      <c r="U4773" t="s">
        <v>43</v>
      </c>
      <c r="V4773" t="s">
        <v>43</v>
      </c>
      <c r="W4773" t="s">
        <v>44</v>
      </c>
      <c r="X4773" t="s">
        <v>44</v>
      </c>
      <c r="Y4773" t="s">
        <v>51968</v>
      </c>
      <c r="Z4773" t="s">
        <v>51969</v>
      </c>
    </row>
    <row r="4774" spans="1:26" x14ac:dyDescent="0.2">
      <c r="A4774" t="s">
        <v>51970</v>
      </c>
      <c r="B4774" t="s">
        <v>51971</v>
      </c>
      <c r="C4774" t="s">
        <v>507</v>
      </c>
      <c r="D4774" t="s">
        <v>29</v>
      </c>
      <c r="E4774" t="s">
        <v>88</v>
      </c>
      <c r="F4774" t="s">
        <v>30</v>
      </c>
      <c r="G4774" t="s">
        <v>71</v>
      </c>
      <c r="H4774" t="s">
        <v>31</v>
      </c>
      <c r="I4774" t="s">
        <v>51972</v>
      </c>
      <c r="J4774" t="s">
        <v>51973</v>
      </c>
      <c r="K4774" t="s">
        <v>15493</v>
      </c>
      <c r="L4774" t="s">
        <v>51974</v>
      </c>
      <c r="M4774" t="s">
        <v>26098</v>
      </c>
      <c r="N4774" t="s">
        <v>49</v>
      </c>
      <c r="O4774" t="s">
        <v>31</v>
      </c>
      <c r="P4774" t="s">
        <v>51975</v>
      </c>
      <c r="Q4774" t="s">
        <v>51976</v>
      </c>
      <c r="R4774" t="s">
        <v>51977</v>
      </c>
      <c r="S4774" t="s">
        <v>51978</v>
      </c>
      <c r="T4774" t="s">
        <v>51979</v>
      </c>
      <c r="U4774" t="s">
        <v>43</v>
      </c>
      <c r="V4774" t="s">
        <v>43</v>
      </c>
      <c r="W4774" t="s">
        <v>44</v>
      </c>
      <c r="X4774" t="s">
        <v>44</v>
      </c>
      <c r="Y4774" t="s">
        <v>51980</v>
      </c>
      <c r="Z4774" t="s">
        <v>51981</v>
      </c>
    </row>
    <row r="4775" spans="1:26" x14ac:dyDescent="0.2">
      <c r="A4775" t="s">
        <v>51982</v>
      </c>
      <c r="B4775" t="s">
        <v>51983</v>
      </c>
      <c r="C4775" t="s">
        <v>507</v>
      </c>
      <c r="D4775" t="s">
        <v>29</v>
      </c>
      <c r="E4775" t="s">
        <v>88</v>
      </c>
      <c r="F4775" t="s">
        <v>31</v>
      </c>
      <c r="G4775" t="s">
        <v>71</v>
      </c>
      <c r="H4775" t="s">
        <v>31</v>
      </c>
      <c r="I4775" t="s">
        <v>18400</v>
      </c>
      <c r="J4775" t="s">
        <v>51984</v>
      </c>
      <c r="K4775" t="s">
        <v>23557</v>
      </c>
      <c r="L4775" t="s">
        <v>25258</v>
      </c>
      <c r="M4775" t="s">
        <v>51985</v>
      </c>
      <c r="N4775" t="s">
        <v>49</v>
      </c>
      <c r="O4775" t="s">
        <v>31</v>
      </c>
      <c r="P4775" t="s">
        <v>24836</v>
      </c>
      <c r="Q4775" t="s">
        <v>51986</v>
      </c>
      <c r="R4775" t="s">
        <v>51987</v>
      </c>
      <c r="S4775" t="s">
        <v>51988</v>
      </c>
      <c r="U4775" t="s">
        <v>43</v>
      </c>
      <c r="V4775" t="s">
        <v>43</v>
      </c>
      <c r="W4775" t="s">
        <v>44</v>
      </c>
      <c r="X4775" t="s">
        <v>44</v>
      </c>
      <c r="Y4775" t="s">
        <v>51989</v>
      </c>
      <c r="Z4775" t="s">
        <v>51990</v>
      </c>
    </row>
    <row r="4776" spans="1:26" x14ac:dyDescent="0.2">
      <c r="A4776" t="s">
        <v>51991</v>
      </c>
      <c r="B4776" t="s">
        <v>26053</v>
      </c>
      <c r="C4776" t="s">
        <v>507</v>
      </c>
      <c r="D4776" t="s">
        <v>107</v>
      </c>
      <c r="E4776" t="s">
        <v>30</v>
      </c>
      <c r="F4776" t="s">
        <v>31</v>
      </c>
      <c r="G4776" t="s">
        <v>57</v>
      </c>
      <c r="H4776" t="s">
        <v>71</v>
      </c>
      <c r="I4776" t="s">
        <v>51992</v>
      </c>
      <c r="J4776" t="s">
        <v>26055</v>
      </c>
      <c r="K4776" t="s">
        <v>51993</v>
      </c>
      <c r="L4776" t="s">
        <v>26057</v>
      </c>
      <c r="M4776" t="s">
        <v>25006</v>
      </c>
      <c r="N4776" t="s">
        <v>77</v>
      </c>
      <c r="O4776" t="s">
        <v>31</v>
      </c>
      <c r="P4776" t="s">
        <v>512</v>
      </c>
      <c r="Q4776" t="s">
        <v>26058</v>
      </c>
      <c r="R4776" t="s">
        <v>51994</v>
      </c>
      <c r="S4776" t="s">
        <v>51995</v>
      </c>
      <c r="U4776" t="s">
        <v>43</v>
      </c>
      <c r="V4776" t="s">
        <v>26061</v>
      </c>
      <c r="W4776" t="s">
        <v>44</v>
      </c>
      <c r="X4776" t="s">
        <v>44</v>
      </c>
      <c r="Y4776" t="s">
        <v>51996</v>
      </c>
      <c r="Z4776" t="s">
        <v>51997</v>
      </c>
    </row>
    <row r="4777" spans="1:26" x14ac:dyDescent="0.2">
      <c r="A4777" t="s">
        <v>51998</v>
      </c>
      <c r="B4777" t="s">
        <v>51999</v>
      </c>
      <c r="C4777" t="s">
        <v>507</v>
      </c>
      <c r="D4777" t="s">
        <v>29</v>
      </c>
      <c r="E4777" t="s">
        <v>88</v>
      </c>
      <c r="F4777" t="s">
        <v>31</v>
      </c>
      <c r="G4777" t="s">
        <v>71</v>
      </c>
      <c r="H4777" t="s">
        <v>31</v>
      </c>
      <c r="I4777" t="s">
        <v>52000</v>
      </c>
      <c r="J4777" t="s">
        <v>52001</v>
      </c>
      <c r="K4777" t="s">
        <v>5091</v>
      </c>
      <c r="N4777" t="s">
        <v>49</v>
      </c>
      <c r="O4777" t="s">
        <v>31</v>
      </c>
      <c r="P4777" t="s">
        <v>52002</v>
      </c>
      <c r="Q4777" t="s">
        <v>52003</v>
      </c>
      <c r="R4777" t="s">
        <v>52004</v>
      </c>
      <c r="S4777" t="s">
        <v>52005</v>
      </c>
      <c r="T4777" t="s">
        <v>141</v>
      </c>
      <c r="U4777" t="s">
        <v>43</v>
      </c>
      <c r="V4777" t="s">
        <v>43</v>
      </c>
      <c r="W4777" t="s">
        <v>44</v>
      </c>
      <c r="X4777" t="s">
        <v>44</v>
      </c>
      <c r="Y4777" t="s">
        <v>52006</v>
      </c>
      <c r="Z4777" t="s">
        <v>52007</v>
      </c>
    </row>
    <row r="4778" spans="1:26" x14ac:dyDescent="0.2">
      <c r="A4778" t="s">
        <v>52008</v>
      </c>
      <c r="B4778" t="s">
        <v>52009</v>
      </c>
      <c r="C4778" t="s">
        <v>507</v>
      </c>
      <c r="D4778" t="s">
        <v>29</v>
      </c>
      <c r="E4778" t="s">
        <v>30</v>
      </c>
      <c r="F4778" t="s">
        <v>31</v>
      </c>
      <c r="G4778" t="s">
        <v>71</v>
      </c>
      <c r="H4778" t="s">
        <v>290</v>
      </c>
      <c r="I4778" t="s">
        <v>52010</v>
      </c>
      <c r="J4778" t="s">
        <v>25577</v>
      </c>
      <c r="K4778" t="s">
        <v>52011</v>
      </c>
      <c r="M4778" t="s">
        <v>25006</v>
      </c>
      <c r="N4778" t="s">
        <v>77</v>
      </c>
      <c r="O4778" t="s">
        <v>31</v>
      </c>
      <c r="P4778" t="s">
        <v>52012</v>
      </c>
      <c r="Q4778" t="s">
        <v>52013</v>
      </c>
      <c r="R4778" t="s">
        <v>52014</v>
      </c>
      <c r="S4778" t="s">
        <v>52015</v>
      </c>
      <c r="U4778" t="s">
        <v>43</v>
      </c>
      <c r="V4778" t="s">
        <v>43</v>
      </c>
      <c r="W4778" t="s">
        <v>44</v>
      </c>
      <c r="X4778" t="s">
        <v>44</v>
      </c>
      <c r="Y4778" t="s">
        <v>52016</v>
      </c>
      <c r="Z4778" t="s">
        <v>52017</v>
      </c>
    </row>
    <row r="4779" spans="1:26" x14ac:dyDescent="0.2">
      <c r="A4779" t="s">
        <v>52018</v>
      </c>
      <c r="B4779" t="s">
        <v>52019</v>
      </c>
      <c r="C4779" t="s">
        <v>507</v>
      </c>
      <c r="D4779" t="s">
        <v>29</v>
      </c>
      <c r="E4779" t="s">
        <v>88</v>
      </c>
      <c r="F4779" t="s">
        <v>31</v>
      </c>
      <c r="G4779" t="s">
        <v>71</v>
      </c>
      <c r="H4779" t="s">
        <v>31</v>
      </c>
      <c r="I4779" t="s">
        <v>25842</v>
      </c>
      <c r="J4779" t="s">
        <v>52020</v>
      </c>
      <c r="K4779" t="s">
        <v>18766</v>
      </c>
      <c r="M4779" t="s">
        <v>52021</v>
      </c>
      <c r="N4779" t="s">
        <v>49</v>
      </c>
      <c r="O4779" t="s">
        <v>31</v>
      </c>
      <c r="P4779" t="s">
        <v>24879</v>
      </c>
      <c r="Q4779" t="s">
        <v>52022</v>
      </c>
      <c r="R4779" t="s">
        <v>52023</v>
      </c>
      <c r="S4779" t="s">
        <v>52024</v>
      </c>
      <c r="U4779" t="s">
        <v>43</v>
      </c>
      <c r="V4779" t="s">
        <v>43</v>
      </c>
      <c r="W4779" t="s">
        <v>44</v>
      </c>
      <c r="X4779" t="s">
        <v>44</v>
      </c>
      <c r="Y4779" t="s">
        <v>52025</v>
      </c>
      <c r="Z4779" t="s">
        <v>52026</v>
      </c>
    </row>
    <row r="4780" spans="1:26" x14ac:dyDescent="0.2">
      <c r="A4780" t="s">
        <v>52027</v>
      </c>
      <c r="B4780" t="s">
        <v>25374</v>
      </c>
      <c r="C4780" t="s">
        <v>507</v>
      </c>
      <c r="D4780" t="s">
        <v>107</v>
      </c>
      <c r="E4780" t="s">
        <v>88</v>
      </c>
      <c r="F4780" t="s">
        <v>31</v>
      </c>
      <c r="G4780" t="s">
        <v>57</v>
      </c>
      <c r="H4780" t="s">
        <v>31</v>
      </c>
      <c r="I4780" t="s">
        <v>52028</v>
      </c>
      <c r="J4780" t="s">
        <v>25376</v>
      </c>
      <c r="K4780" t="s">
        <v>24344</v>
      </c>
      <c r="N4780" t="s">
        <v>49</v>
      </c>
      <c r="O4780" t="s">
        <v>31</v>
      </c>
      <c r="P4780" t="s">
        <v>52029</v>
      </c>
      <c r="Q4780" t="s">
        <v>52030</v>
      </c>
      <c r="R4780" t="s">
        <v>52031</v>
      </c>
      <c r="S4780" t="s">
        <v>52032</v>
      </c>
      <c r="U4780" t="s">
        <v>43</v>
      </c>
      <c r="V4780" t="s">
        <v>43</v>
      </c>
      <c r="W4780" t="s">
        <v>44</v>
      </c>
      <c r="X4780" t="s">
        <v>44</v>
      </c>
      <c r="Y4780" t="s">
        <v>52033</v>
      </c>
      <c r="Z4780" t="s">
        <v>52034</v>
      </c>
    </row>
    <row r="4781" spans="1:26" x14ac:dyDescent="0.2">
      <c r="A4781" t="s">
        <v>52035</v>
      </c>
      <c r="B4781" t="s">
        <v>52036</v>
      </c>
      <c r="C4781" t="s">
        <v>507</v>
      </c>
      <c r="D4781" t="s">
        <v>29</v>
      </c>
      <c r="E4781" t="s">
        <v>30</v>
      </c>
      <c r="F4781" t="s">
        <v>31</v>
      </c>
      <c r="G4781" t="s">
        <v>71</v>
      </c>
      <c r="H4781" t="s">
        <v>57</v>
      </c>
      <c r="I4781" t="s">
        <v>52037</v>
      </c>
      <c r="J4781" t="s">
        <v>24956</v>
      </c>
      <c r="K4781" t="s">
        <v>52038</v>
      </c>
      <c r="M4781" t="s">
        <v>52039</v>
      </c>
      <c r="N4781" t="s">
        <v>77</v>
      </c>
      <c r="O4781" t="s">
        <v>31</v>
      </c>
      <c r="P4781" t="s">
        <v>52040</v>
      </c>
      <c r="Q4781" t="s">
        <v>52041</v>
      </c>
      <c r="R4781" t="s">
        <v>52042</v>
      </c>
      <c r="S4781" t="s">
        <v>52043</v>
      </c>
      <c r="U4781" t="s">
        <v>43</v>
      </c>
      <c r="V4781" t="s">
        <v>43</v>
      </c>
      <c r="W4781" t="s">
        <v>44</v>
      </c>
      <c r="X4781" t="s">
        <v>44</v>
      </c>
      <c r="Y4781" t="s">
        <v>52044</v>
      </c>
      <c r="Z4781" t="s">
        <v>52045</v>
      </c>
    </row>
    <row r="4782" spans="1:26" x14ac:dyDescent="0.2">
      <c r="A4782" t="s">
        <v>52046</v>
      </c>
      <c r="B4782" t="s">
        <v>52047</v>
      </c>
      <c r="C4782" t="s">
        <v>507</v>
      </c>
      <c r="D4782" t="s">
        <v>107</v>
      </c>
      <c r="E4782" t="s">
        <v>88</v>
      </c>
      <c r="F4782" t="s">
        <v>31</v>
      </c>
      <c r="G4782" t="s">
        <v>71</v>
      </c>
      <c r="H4782" t="s">
        <v>89</v>
      </c>
      <c r="I4782" t="s">
        <v>52048</v>
      </c>
      <c r="J4782" t="s">
        <v>20316</v>
      </c>
      <c r="K4782" t="s">
        <v>8141</v>
      </c>
      <c r="N4782" t="s">
        <v>49</v>
      </c>
      <c r="O4782" t="s">
        <v>31</v>
      </c>
      <c r="P4782" t="s">
        <v>25750</v>
      </c>
      <c r="Q4782" t="s">
        <v>52049</v>
      </c>
      <c r="R4782" t="s">
        <v>52050</v>
      </c>
      <c r="S4782" t="s">
        <v>52051</v>
      </c>
      <c r="U4782" t="s">
        <v>43</v>
      </c>
      <c r="V4782" t="s">
        <v>43</v>
      </c>
      <c r="W4782" t="s">
        <v>44</v>
      </c>
      <c r="X4782" t="s">
        <v>44</v>
      </c>
      <c r="Y4782" t="s">
        <v>52052</v>
      </c>
      <c r="Z4782" t="s">
        <v>52053</v>
      </c>
    </row>
    <row r="4783" spans="1:26" x14ac:dyDescent="0.2">
      <c r="A4783" t="s">
        <v>52054</v>
      </c>
      <c r="B4783" t="s">
        <v>52055</v>
      </c>
      <c r="C4783" t="s">
        <v>507</v>
      </c>
      <c r="D4783" t="s">
        <v>29</v>
      </c>
      <c r="E4783" t="s">
        <v>88</v>
      </c>
      <c r="F4783" t="s">
        <v>30</v>
      </c>
      <c r="G4783" t="s">
        <v>108</v>
      </c>
      <c r="H4783" t="s">
        <v>31</v>
      </c>
      <c r="I4783" t="s">
        <v>52056</v>
      </c>
      <c r="J4783" t="s">
        <v>52057</v>
      </c>
      <c r="K4783" t="s">
        <v>13374</v>
      </c>
      <c r="M4783" t="s">
        <v>26033</v>
      </c>
      <c r="N4783" t="s">
        <v>49</v>
      </c>
      <c r="O4783" t="s">
        <v>31</v>
      </c>
      <c r="P4783" t="s">
        <v>52058</v>
      </c>
      <c r="Q4783" t="s">
        <v>52059</v>
      </c>
      <c r="R4783" t="s">
        <v>52060</v>
      </c>
      <c r="S4783" t="s">
        <v>52061</v>
      </c>
      <c r="U4783" t="s">
        <v>43</v>
      </c>
      <c r="V4783" t="s">
        <v>43</v>
      </c>
      <c r="W4783" t="s">
        <v>44</v>
      </c>
      <c r="X4783" t="s">
        <v>44</v>
      </c>
      <c r="Y4783" t="s">
        <v>52062</v>
      </c>
      <c r="Z4783" t="s">
        <v>52063</v>
      </c>
    </row>
    <row r="4784" spans="1:26" x14ac:dyDescent="0.2">
      <c r="A4784" t="s">
        <v>52064</v>
      </c>
      <c r="B4784" t="s">
        <v>52065</v>
      </c>
      <c r="C4784" t="s">
        <v>507</v>
      </c>
      <c r="D4784" t="s">
        <v>107</v>
      </c>
      <c r="E4784" t="s">
        <v>88</v>
      </c>
      <c r="F4784" t="s">
        <v>31</v>
      </c>
      <c r="G4784" t="s">
        <v>71</v>
      </c>
      <c r="H4784" t="s">
        <v>57</v>
      </c>
      <c r="I4784" t="s">
        <v>52066</v>
      </c>
      <c r="J4784" t="s">
        <v>52067</v>
      </c>
      <c r="K4784" t="s">
        <v>24344</v>
      </c>
      <c r="L4784" t="s">
        <v>52068</v>
      </c>
      <c r="M4784" t="s">
        <v>52021</v>
      </c>
      <c r="N4784" t="s">
        <v>49</v>
      </c>
      <c r="O4784" t="s">
        <v>553</v>
      </c>
      <c r="P4784" t="s">
        <v>24879</v>
      </c>
      <c r="Q4784" t="s">
        <v>52069</v>
      </c>
      <c r="R4784" t="s">
        <v>52070</v>
      </c>
      <c r="S4784" t="s">
        <v>52071</v>
      </c>
      <c r="T4784" t="s">
        <v>52072</v>
      </c>
      <c r="U4784" t="s">
        <v>52073</v>
      </c>
      <c r="V4784" t="s">
        <v>43</v>
      </c>
      <c r="W4784" t="s">
        <v>44</v>
      </c>
      <c r="X4784" t="s">
        <v>44</v>
      </c>
      <c r="Y4784" t="s">
        <v>52074</v>
      </c>
      <c r="Z4784" t="s">
        <v>52075</v>
      </c>
    </row>
    <row r="4785" spans="1:26" x14ac:dyDescent="0.2">
      <c r="A4785" t="s">
        <v>52076</v>
      </c>
      <c r="B4785" t="s">
        <v>25973</v>
      </c>
      <c r="C4785" t="s">
        <v>507</v>
      </c>
      <c r="D4785" t="s">
        <v>107</v>
      </c>
      <c r="E4785" t="s">
        <v>88</v>
      </c>
      <c r="F4785" t="s">
        <v>31</v>
      </c>
      <c r="G4785" t="s">
        <v>89</v>
      </c>
      <c r="H4785" t="s">
        <v>290</v>
      </c>
      <c r="I4785" t="s">
        <v>52077</v>
      </c>
      <c r="J4785" t="s">
        <v>52078</v>
      </c>
      <c r="K4785" t="s">
        <v>52079</v>
      </c>
      <c r="N4785" t="s">
        <v>49</v>
      </c>
      <c r="O4785" t="s">
        <v>31</v>
      </c>
      <c r="P4785" t="s">
        <v>52080</v>
      </c>
      <c r="Q4785" t="s">
        <v>25978</v>
      </c>
      <c r="R4785" t="s">
        <v>52081</v>
      </c>
      <c r="S4785" t="s">
        <v>52082</v>
      </c>
      <c r="T4785" t="s">
        <v>52083</v>
      </c>
      <c r="U4785" t="s">
        <v>43</v>
      </c>
      <c r="V4785" t="s">
        <v>43</v>
      </c>
      <c r="W4785" t="s">
        <v>44</v>
      </c>
      <c r="X4785" t="s">
        <v>44</v>
      </c>
      <c r="Y4785" t="s">
        <v>52084</v>
      </c>
      <c r="Z4785" t="s">
        <v>52085</v>
      </c>
    </row>
    <row r="4786" spans="1:26" x14ac:dyDescent="0.2">
      <c r="A4786" t="s">
        <v>52086</v>
      </c>
      <c r="B4786" t="s">
        <v>52087</v>
      </c>
      <c r="C4786" t="s">
        <v>507</v>
      </c>
      <c r="D4786" t="s">
        <v>29</v>
      </c>
      <c r="E4786" t="s">
        <v>88</v>
      </c>
      <c r="F4786" t="s">
        <v>31</v>
      </c>
      <c r="G4786" t="s">
        <v>71</v>
      </c>
      <c r="H4786" t="s">
        <v>31</v>
      </c>
      <c r="I4786" t="s">
        <v>52088</v>
      </c>
      <c r="J4786" t="s">
        <v>52089</v>
      </c>
      <c r="K4786" t="s">
        <v>52090</v>
      </c>
      <c r="N4786" t="s">
        <v>49</v>
      </c>
      <c r="O4786" t="s">
        <v>31</v>
      </c>
      <c r="P4786" t="s">
        <v>52091</v>
      </c>
      <c r="Q4786" t="s">
        <v>52092</v>
      </c>
      <c r="R4786" t="s">
        <v>52093</v>
      </c>
      <c r="S4786" t="s">
        <v>52094</v>
      </c>
      <c r="T4786" t="s">
        <v>52095</v>
      </c>
      <c r="U4786" t="s">
        <v>43</v>
      </c>
      <c r="V4786" t="s">
        <v>43</v>
      </c>
      <c r="W4786" t="s">
        <v>44</v>
      </c>
      <c r="X4786" t="s">
        <v>44</v>
      </c>
      <c r="Y4786" t="s">
        <v>52096</v>
      </c>
      <c r="Z4786" t="s">
        <v>52097</v>
      </c>
    </row>
    <row r="4787" spans="1:26" x14ac:dyDescent="0.2">
      <c r="A4787" t="s">
        <v>52098</v>
      </c>
      <c r="B4787" t="s">
        <v>52099</v>
      </c>
      <c r="C4787" t="s">
        <v>507</v>
      </c>
      <c r="D4787" t="s">
        <v>107</v>
      </c>
      <c r="E4787" t="s">
        <v>30</v>
      </c>
      <c r="F4787" t="s">
        <v>31</v>
      </c>
      <c r="G4787" t="s">
        <v>71</v>
      </c>
      <c r="H4787" t="s">
        <v>31</v>
      </c>
      <c r="I4787" t="s">
        <v>52100</v>
      </c>
      <c r="J4787" t="s">
        <v>51299</v>
      </c>
      <c r="K4787" t="s">
        <v>51300</v>
      </c>
      <c r="M4787" t="s">
        <v>24261</v>
      </c>
      <c r="N4787" t="s">
        <v>49</v>
      </c>
      <c r="O4787" t="s">
        <v>31</v>
      </c>
      <c r="P4787" t="s">
        <v>24660</v>
      </c>
      <c r="Q4787" t="s">
        <v>52101</v>
      </c>
      <c r="R4787" t="s">
        <v>52102</v>
      </c>
      <c r="S4787" t="s">
        <v>52103</v>
      </c>
      <c r="U4787" t="s">
        <v>52104</v>
      </c>
      <c r="V4787" t="s">
        <v>43</v>
      </c>
      <c r="W4787" t="s">
        <v>44</v>
      </c>
      <c r="X4787" t="s">
        <v>44</v>
      </c>
      <c r="Y4787" t="s">
        <v>52105</v>
      </c>
      <c r="Z4787" t="s">
        <v>52106</v>
      </c>
    </row>
    <row r="4788" spans="1:26" x14ac:dyDescent="0.2">
      <c r="A4788" t="s">
        <v>52107</v>
      </c>
      <c r="B4788" t="s">
        <v>13028</v>
      </c>
      <c r="C4788" t="s">
        <v>507</v>
      </c>
      <c r="D4788" t="s">
        <v>29</v>
      </c>
      <c r="E4788" t="s">
        <v>88</v>
      </c>
      <c r="F4788" t="s">
        <v>31</v>
      </c>
      <c r="G4788" t="s">
        <v>71</v>
      </c>
      <c r="H4788" t="s">
        <v>31</v>
      </c>
      <c r="I4788" t="s">
        <v>18400</v>
      </c>
      <c r="J4788" t="s">
        <v>26360</v>
      </c>
      <c r="K4788" t="s">
        <v>26361</v>
      </c>
      <c r="N4788" t="s">
        <v>49</v>
      </c>
      <c r="O4788" t="s">
        <v>31</v>
      </c>
      <c r="P4788" t="s">
        <v>52108</v>
      </c>
      <c r="Q4788" t="s">
        <v>52109</v>
      </c>
      <c r="R4788" t="s">
        <v>52110</v>
      </c>
      <c r="S4788" t="s">
        <v>52111</v>
      </c>
      <c r="U4788" t="s">
        <v>43</v>
      </c>
      <c r="V4788" t="s">
        <v>43</v>
      </c>
      <c r="W4788" t="s">
        <v>44</v>
      </c>
      <c r="X4788" t="s">
        <v>44</v>
      </c>
      <c r="Y4788" t="s">
        <v>52112</v>
      </c>
      <c r="Z4788" t="s">
        <v>52113</v>
      </c>
    </row>
    <row r="4789" spans="1:26" x14ac:dyDescent="0.2">
      <c r="A4789" t="s">
        <v>52114</v>
      </c>
      <c r="B4789" t="s">
        <v>25431</v>
      </c>
      <c r="C4789" t="s">
        <v>507</v>
      </c>
      <c r="D4789" t="s">
        <v>107</v>
      </c>
      <c r="E4789" t="s">
        <v>30</v>
      </c>
      <c r="F4789" t="s">
        <v>31</v>
      </c>
      <c r="G4789" t="s">
        <v>290</v>
      </c>
      <c r="H4789" t="s">
        <v>31</v>
      </c>
      <c r="I4789" t="s">
        <v>52115</v>
      </c>
      <c r="J4789" t="s">
        <v>25433</v>
      </c>
      <c r="K4789" t="s">
        <v>29373</v>
      </c>
      <c r="M4789" t="s">
        <v>51196</v>
      </c>
      <c r="N4789" t="s">
        <v>77</v>
      </c>
      <c r="O4789" t="s">
        <v>31</v>
      </c>
      <c r="P4789" t="s">
        <v>24285</v>
      </c>
      <c r="Q4789" t="s">
        <v>52116</v>
      </c>
      <c r="R4789" t="s">
        <v>52117</v>
      </c>
      <c r="S4789" t="s">
        <v>52118</v>
      </c>
      <c r="T4789" t="s">
        <v>52119</v>
      </c>
      <c r="U4789" t="s">
        <v>43</v>
      </c>
      <c r="V4789" t="s">
        <v>52120</v>
      </c>
      <c r="W4789" t="s">
        <v>44</v>
      </c>
      <c r="X4789" t="s">
        <v>44</v>
      </c>
      <c r="Y4789" t="s">
        <v>52121</v>
      </c>
      <c r="Z4789" t="s">
        <v>52122</v>
      </c>
    </row>
    <row r="4790" spans="1:26" x14ac:dyDescent="0.2">
      <c r="A4790" t="s">
        <v>52123</v>
      </c>
      <c r="B4790" t="s">
        <v>52124</v>
      </c>
      <c r="C4790" t="s">
        <v>507</v>
      </c>
      <c r="D4790" t="s">
        <v>29</v>
      </c>
      <c r="E4790" t="s">
        <v>88</v>
      </c>
      <c r="F4790" t="s">
        <v>30</v>
      </c>
      <c r="G4790" t="s">
        <v>71</v>
      </c>
      <c r="H4790" t="s">
        <v>31</v>
      </c>
      <c r="I4790" t="s">
        <v>52125</v>
      </c>
      <c r="J4790" t="s">
        <v>25311</v>
      </c>
      <c r="K4790" t="s">
        <v>25312</v>
      </c>
      <c r="M4790" t="s">
        <v>52126</v>
      </c>
      <c r="N4790" t="s">
        <v>49</v>
      </c>
      <c r="O4790" t="s">
        <v>31</v>
      </c>
      <c r="P4790" t="s">
        <v>52127</v>
      </c>
      <c r="Q4790" t="s">
        <v>52128</v>
      </c>
      <c r="R4790" t="s">
        <v>52129</v>
      </c>
      <c r="S4790" t="s">
        <v>52130</v>
      </c>
      <c r="U4790" t="s">
        <v>43</v>
      </c>
      <c r="V4790" t="s">
        <v>43</v>
      </c>
      <c r="W4790" t="s">
        <v>44</v>
      </c>
      <c r="X4790" t="s">
        <v>44</v>
      </c>
      <c r="Y4790" t="s">
        <v>52131</v>
      </c>
      <c r="Z4790" t="s">
        <v>52132</v>
      </c>
    </row>
    <row r="4791" spans="1:26" x14ac:dyDescent="0.2">
      <c r="A4791" t="s">
        <v>52133</v>
      </c>
      <c r="B4791" t="s">
        <v>52134</v>
      </c>
      <c r="C4791" t="s">
        <v>507</v>
      </c>
      <c r="D4791" t="s">
        <v>107</v>
      </c>
      <c r="E4791" t="s">
        <v>30</v>
      </c>
      <c r="F4791" t="s">
        <v>31</v>
      </c>
      <c r="G4791" t="s">
        <v>290</v>
      </c>
      <c r="H4791" t="s">
        <v>31</v>
      </c>
      <c r="I4791" t="s">
        <v>52135</v>
      </c>
      <c r="J4791" t="s">
        <v>52136</v>
      </c>
      <c r="K4791" t="s">
        <v>29110</v>
      </c>
      <c r="M4791" t="s">
        <v>51196</v>
      </c>
      <c r="N4791" t="s">
        <v>77</v>
      </c>
      <c r="O4791" t="s">
        <v>31</v>
      </c>
      <c r="P4791" t="s">
        <v>24285</v>
      </c>
      <c r="Q4791" t="s">
        <v>52137</v>
      </c>
      <c r="R4791" t="s">
        <v>52138</v>
      </c>
      <c r="S4791" t="s">
        <v>52139</v>
      </c>
      <c r="U4791" t="s">
        <v>52140</v>
      </c>
      <c r="V4791" t="s">
        <v>52141</v>
      </c>
      <c r="W4791" t="s">
        <v>44</v>
      </c>
      <c r="X4791" t="s">
        <v>44</v>
      </c>
      <c r="Y4791" t="s">
        <v>52142</v>
      </c>
      <c r="Z4791" t="s">
        <v>52143</v>
      </c>
    </row>
    <row r="4792" spans="1:26" x14ac:dyDescent="0.2">
      <c r="A4792" t="s">
        <v>52144</v>
      </c>
      <c r="B4792" t="s">
        <v>52145</v>
      </c>
      <c r="C4792" t="s">
        <v>507</v>
      </c>
      <c r="D4792" t="s">
        <v>29</v>
      </c>
      <c r="E4792" t="s">
        <v>88</v>
      </c>
      <c r="F4792" t="s">
        <v>31</v>
      </c>
      <c r="G4792" t="s">
        <v>71</v>
      </c>
      <c r="H4792" t="s">
        <v>31</v>
      </c>
      <c r="I4792" t="s">
        <v>52146</v>
      </c>
      <c r="J4792" t="s">
        <v>52147</v>
      </c>
      <c r="K4792" t="s">
        <v>18766</v>
      </c>
      <c r="M4792" t="s">
        <v>52148</v>
      </c>
      <c r="N4792" t="s">
        <v>49</v>
      </c>
      <c r="O4792" t="s">
        <v>31</v>
      </c>
      <c r="P4792" t="s">
        <v>52149</v>
      </c>
      <c r="Q4792" t="s">
        <v>52150</v>
      </c>
      <c r="R4792" t="s">
        <v>52151</v>
      </c>
      <c r="S4792" t="s">
        <v>52152</v>
      </c>
      <c r="U4792" t="s">
        <v>43</v>
      </c>
      <c r="V4792" t="s">
        <v>43</v>
      </c>
      <c r="W4792" t="s">
        <v>44</v>
      </c>
      <c r="X4792" t="s">
        <v>44</v>
      </c>
      <c r="Y4792" t="s">
        <v>52153</v>
      </c>
      <c r="Z4792" t="s">
        <v>52154</v>
      </c>
    </row>
    <row r="4793" spans="1:26" x14ac:dyDescent="0.2">
      <c r="A4793" t="s">
        <v>52155</v>
      </c>
      <c r="B4793" t="s">
        <v>24380</v>
      </c>
      <c r="C4793" t="s">
        <v>507</v>
      </c>
      <c r="D4793" t="s">
        <v>29</v>
      </c>
      <c r="E4793" t="s">
        <v>30</v>
      </c>
      <c r="F4793" t="s">
        <v>31</v>
      </c>
      <c r="G4793" t="s">
        <v>290</v>
      </c>
      <c r="H4793" t="s">
        <v>31</v>
      </c>
      <c r="I4793" t="s">
        <v>24381</v>
      </c>
      <c r="J4793" t="s">
        <v>24382</v>
      </c>
      <c r="K4793" t="s">
        <v>52156</v>
      </c>
      <c r="M4793" t="s">
        <v>24273</v>
      </c>
      <c r="N4793" t="s">
        <v>77</v>
      </c>
      <c r="O4793" t="s">
        <v>31</v>
      </c>
      <c r="P4793" t="s">
        <v>25072</v>
      </c>
      <c r="Q4793" t="s">
        <v>52157</v>
      </c>
      <c r="R4793" t="s">
        <v>52158</v>
      </c>
      <c r="S4793" t="s">
        <v>52159</v>
      </c>
      <c r="U4793" t="s">
        <v>43</v>
      </c>
      <c r="V4793" t="s">
        <v>43</v>
      </c>
      <c r="W4793" t="s">
        <v>44</v>
      </c>
      <c r="X4793" t="s">
        <v>44</v>
      </c>
      <c r="Y4793" t="s">
        <v>52160</v>
      </c>
      <c r="Z4793" t="s">
        <v>52161</v>
      </c>
    </row>
    <row r="4794" spans="1:26" x14ac:dyDescent="0.2">
      <c r="A4794" t="s">
        <v>52162</v>
      </c>
      <c r="B4794" t="s">
        <v>52163</v>
      </c>
      <c r="C4794" t="s">
        <v>507</v>
      </c>
      <c r="D4794" t="s">
        <v>107</v>
      </c>
      <c r="E4794" t="s">
        <v>30</v>
      </c>
      <c r="F4794" t="s">
        <v>31</v>
      </c>
      <c r="G4794" t="s">
        <v>165</v>
      </c>
      <c r="H4794" t="s">
        <v>31</v>
      </c>
      <c r="I4794" t="s">
        <v>52164</v>
      </c>
      <c r="J4794" t="s">
        <v>52165</v>
      </c>
      <c r="K4794" t="s">
        <v>51741</v>
      </c>
      <c r="M4794" t="s">
        <v>24440</v>
      </c>
      <c r="N4794" t="s">
        <v>77</v>
      </c>
      <c r="O4794" t="s">
        <v>31</v>
      </c>
      <c r="P4794" t="s">
        <v>24814</v>
      </c>
      <c r="Q4794" t="s">
        <v>52166</v>
      </c>
      <c r="R4794" t="s">
        <v>52167</v>
      </c>
      <c r="S4794" t="s">
        <v>52168</v>
      </c>
      <c r="U4794" t="s">
        <v>43</v>
      </c>
      <c r="V4794" t="s">
        <v>43</v>
      </c>
      <c r="W4794" t="s">
        <v>44</v>
      </c>
      <c r="X4794" t="s">
        <v>44</v>
      </c>
      <c r="Y4794" t="s">
        <v>52169</v>
      </c>
      <c r="Z4794" t="s">
        <v>52170</v>
      </c>
    </row>
    <row r="4795" spans="1:26" x14ac:dyDescent="0.2">
      <c r="A4795" t="s">
        <v>52171</v>
      </c>
      <c r="B4795" t="s">
        <v>52172</v>
      </c>
      <c r="C4795" t="s">
        <v>507</v>
      </c>
      <c r="D4795" t="s">
        <v>29</v>
      </c>
      <c r="E4795" t="s">
        <v>88</v>
      </c>
      <c r="F4795" t="s">
        <v>31</v>
      </c>
      <c r="G4795" t="s">
        <v>71</v>
      </c>
      <c r="H4795" t="s">
        <v>31</v>
      </c>
      <c r="I4795" t="s">
        <v>52173</v>
      </c>
      <c r="J4795" t="s">
        <v>52174</v>
      </c>
      <c r="K4795" t="s">
        <v>34432</v>
      </c>
      <c r="L4795" t="s">
        <v>52175</v>
      </c>
      <c r="M4795" t="s">
        <v>52021</v>
      </c>
      <c r="N4795" t="s">
        <v>49</v>
      </c>
      <c r="O4795" t="s">
        <v>31</v>
      </c>
      <c r="P4795" t="s">
        <v>25997</v>
      </c>
      <c r="Q4795" t="s">
        <v>52176</v>
      </c>
      <c r="R4795" t="s">
        <v>52177</v>
      </c>
      <c r="S4795" t="s">
        <v>52178</v>
      </c>
      <c r="T4795" t="s">
        <v>52179</v>
      </c>
      <c r="U4795" t="s">
        <v>43</v>
      </c>
      <c r="V4795" t="s">
        <v>43</v>
      </c>
      <c r="W4795" t="s">
        <v>44</v>
      </c>
      <c r="X4795" t="s">
        <v>44</v>
      </c>
      <c r="Y4795" t="s">
        <v>52180</v>
      </c>
      <c r="Z4795" t="s">
        <v>52181</v>
      </c>
    </row>
    <row r="4796" spans="1:26" x14ac:dyDescent="0.2">
      <c r="A4796" t="s">
        <v>52182</v>
      </c>
      <c r="B4796" t="s">
        <v>52183</v>
      </c>
      <c r="C4796" t="s">
        <v>507</v>
      </c>
      <c r="D4796" t="s">
        <v>107</v>
      </c>
      <c r="E4796" t="s">
        <v>30</v>
      </c>
      <c r="F4796" t="s">
        <v>31</v>
      </c>
      <c r="G4796" t="s">
        <v>71</v>
      </c>
      <c r="H4796" t="s">
        <v>290</v>
      </c>
      <c r="I4796" t="s">
        <v>52184</v>
      </c>
      <c r="J4796" t="s">
        <v>52185</v>
      </c>
      <c r="K4796" t="s">
        <v>52186</v>
      </c>
      <c r="M4796" t="s">
        <v>51742</v>
      </c>
      <c r="N4796" t="s">
        <v>77</v>
      </c>
      <c r="O4796" t="s">
        <v>31</v>
      </c>
      <c r="P4796" t="s">
        <v>52187</v>
      </c>
      <c r="Q4796" t="s">
        <v>52188</v>
      </c>
      <c r="R4796" t="s">
        <v>52189</v>
      </c>
      <c r="S4796" t="s">
        <v>52190</v>
      </c>
      <c r="U4796" t="s">
        <v>52191</v>
      </c>
      <c r="V4796" t="s">
        <v>43</v>
      </c>
      <c r="W4796" t="s">
        <v>44</v>
      </c>
      <c r="X4796" t="s">
        <v>44</v>
      </c>
      <c r="Y4796" t="s">
        <v>52192</v>
      </c>
      <c r="Z4796" t="s">
        <v>52193</v>
      </c>
    </row>
    <row r="4797" spans="1:26" x14ac:dyDescent="0.2">
      <c r="A4797" t="s">
        <v>52194</v>
      </c>
      <c r="B4797" t="s">
        <v>52195</v>
      </c>
      <c r="C4797" t="s">
        <v>507</v>
      </c>
      <c r="D4797" t="s">
        <v>107</v>
      </c>
      <c r="E4797" t="s">
        <v>30</v>
      </c>
      <c r="F4797" t="s">
        <v>31</v>
      </c>
      <c r="G4797" t="s">
        <v>71</v>
      </c>
      <c r="H4797" t="s">
        <v>108</v>
      </c>
      <c r="I4797" t="s">
        <v>52196</v>
      </c>
      <c r="J4797" t="s">
        <v>24526</v>
      </c>
      <c r="K4797" t="s">
        <v>29373</v>
      </c>
      <c r="M4797" t="s">
        <v>51164</v>
      </c>
      <c r="N4797" t="s">
        <v>77</v>
      </c>
      <c r="O4797" t="s">
        <v>31</v>
      </c>
      <c r="P4797" t="s">
        <v>24285</v>
      </c>
      <c r="Q4797" t="s">
        <v>52197</v>
      </c>
      <c r="R4797" t="s">
        <v>52198</v>
      </c>
      <c r="S4797" t="s">
        <v>52199</v>
      </c>
      <c r="U4797" t="s">
        <v>43</v>
      </c>
      <c r="V4797" t="s">
        <v>43</v>
      </c>
      <c r="W4797" t="s">
        <v>44</v>
      </c>
      <c r="X4797" t="s">
        <v>44</v>
      </c>
      <c r="Y4797" t="s">
        <v>52200</v>
      </c>
      <c r="Z4797" t="s">
        <v>52201</v>
      </c>
    </row>
    <row r="4798" spans="1:26" x14ac:dyDescent="0.2">
      <c r="A4798" t="s">
        <v>52202</v>
      </c>
      <c r="B4798" t="s">
        <v>52203</v>
      </c>
      <c r="C4798" t="s">
        <v>507</v>
      </c>
      <c r="D4798" t="s">
        <v>29</v>
      </c>
      <c r="E4798" t="s">
        <v>88</v>
      </c>
      <c r="F4798" t="s">
        <v>31</v>
      </c>
      <c r="G4798" t="s">
        <v>71</v>
      </c>
      <c r="H4798" t="s">
        <v>108</v>
      </c>
      <c r="I4798" t="s">
        <v>52204</v>
      </c>
      <c r="J4798" t="s">
        <v>24501</v>
      </c>
      <c r="K4798" t="s">
        <v>3633</v>
      </c>
      <c r="L4798" t="s">
        <v>24503</v>
      </c>
      <c r="M4798" t="s">
        <v>24504</v>
      </c>
      <c r="N4798" t="s">
        <v>49</v>
      </c>
      <c r="O4798" t="s">
        <v>37</v>
      </c>
      <c r="P4798" t="s">
        <v>52205</v>
      </c>
      <c r="Q4798" t="s">
        <v>52206</v>
      </c>
      <c r="R4798" t="s">
        <v>52207</v>
      </c>
      <c r="S4798" t="s">
        <v>52208</v>
      </c>
      <c r="U4798" t="s">
        <v>43</v>
      </c>
      <c r="V4798" t="s">
        <v>52209</v>
      </c>
      <c r="W4798" t="s">
        <v>44</v>
      </c>
      <c r="X4798" t="s">
        <v>44</v>
      </c>
      <c r="Y4798" t="s">
        <v>52210</v>
      </c>
      <c r="Z4798" t="s">
        <v>52211</v>
      </c>
    </row>
    <row r="4799" spans="1:26" x14ac:dyDescent="0.2">
      <c r="A4799" t="s">
        <v>52212</v>
      </c>
      <c r="B4799" t="s">
        <v>52213</v>
      </c>
      <c r="C4799" t="s">
        <v>507</v>
      </c>
      <c r="D4799" t="s">
        <v>29</v>
      </c>
      <c r="E4799" t="s">
        <v>88</v>
      </c>
      <c r="F4799" t="s">
        <v>31</v>
      </c>
      <c r="G4799" t="s">
        <v>71</v>
      </c>
      <c r="H4799" t="s">
        <v>57</v>
      </c>
      <c r="I4799" t="s">
        <v>52214</v>
      </c>
      <c r="J4799" t="s">
        <v>52215</v>
      </c>
      <c r="K4799" t="s">
        <v>52216</v>
      </c>
      <c r="N4799" t="s">
        <v>49</v>
      </c>
      <c r="O4799" t="s">
        <v>31</v>
      </c>
      <c r="P4799" t="s">
        <v>52217</v>
      </c>
      <c r="Q4799" t="s">
        <v>52218</v>
      </c>
      <c r="R4799" t="s">
        <v>52219</v>
      </c>
      <c r="S4799" t="s">
        <v>52220</v>
      </c>
      <c r="U4799" t="s">
        <v>43</v>
      </c>
      <c r="V4799" t="s">
        <v>43</v>
      </c>
      <c r="W4799" t="s">
        <v>44</v>
      </c>
      <c r="X4799" t="s">
        <v>44</v>
      </c>
      <c r="Y4799" t="s">
        <v>52221</v>
      </c>
      <c r="Z4799" t="s">
        <v>52222</v>
      </c>
    </row>
    <row r="4800" spans="1:26" x14ac:dyDescent="0.2">
      <c r="A4800" t="s">
        <v>52223</v>
      </c>
      <c r="B4800" t="s">
        <v>52224</v>
      </c>
      <c r="C4800" t="s">
        <v>507</v>
      </c>
      <c r="D4800" t="s">
        <v>107</v>
      </c>
      <c r="E4800" t="s">
        <v>88</v>
      </c>
      <c r="F4800" t="s">
        <v>31</v>
      </c>
      <c r="G4800" t="s">
        <v>71</v>
      </c>
      <c r="H4800" t="s">
        <v>31</v>
      </c>
      <c r="I4800" t="s">
        <v>52225</v>
      </c>
      <c r="J4800" t="s">
        <v>25290</v>
      </c>
      <c r="K4800" t="s">
        <v>25821</v>
      </c>
      <c r="L4800" t="s">
        <v>52226</v>
      </c>
      <c r="N4800" t="s">
        <v>49</v>
      </c>
      <c r="O4800" t="s">
        <v>31</v>
      </c>
      <c r="P4800" t="s">
        <v>25292</v>
      </c>
      <c r="Q4800" t="s">
        <v>52227</v>
      </c>
      <c r="R4800" t="s">
        <v>52228</v>
      </c>
      <c r="S4800" t="s">
        <v>52229</v>
      </c>
      <c r="T4800" t="s">
        <v>446</v>
      </c>
      <c r="U4800" t="s">
        <v>43</v>
      </c>
      <c r="V4800" t="s">
        <v>43</v>
      </c>
      <c r="W4800" t="s">
        <v>44</v>
      </c>
      <c r="X4800" t="s">
        <v>44</v>
      </c>
      <c r="Y4800" t="s">
        <v>52230</v>
      </c>
      <c r="Z4800" t="s">
        <v>52231</v>
      </c>
    </row>
    <row r="4801" spans="1:26" x14ac:dyDescent="0.2">
      <c r="A4801" t="s">
        <v>52232</v>
      </c>
      <c r="B4801" t="s">
        <v>52233</v>
      </c>
      <c r="C4801" t="s">
        <v>507</v>
      </c>
      <c r="D4801" t="s">
        <v>107</v>
      </c>
      <c r="E4801" t="s">
        <v>30</v>
      </c>
      <c r="F4801" t="s">
        <v>31</v>
      </c>
      <c r="G4801" t="s">
        <v>71</v>
      </c>
      <c r="H4801" t="s">
        <v>108</v>
      </c>
      <c r="I4801" t="s">
        <v>52234</v>
      </c>
      <c r="J4801" t="s">
        <v>52235</v>
      </c>
      <c r="K4801" t="s">
        <v>29373</v>
      </c>
      <c r="M4801" t="s">
        <v>29375</v>
      </c>
      <c r="N4801" t="s">
        <v>77</v>
      </c>
      <c r="O4801" t="s">
        <v>31</v>
      </c>
      <c r="P4801" t="s">
        <v>51870</v>
      </c>
      <c r="Q4801" t="s">
        <v>52236</v>
      </c>
      <c r="R4801" t="s">
        <v>52237</v>
      </c>
      <c r="S4801" t="s">
        <v>52238</v>
      </c>
      <c r="U4801" t="s">
        <v>43</v>
      </c>
      <c r="V4801" t="s">
        <v>43</v>
      </c>
      <c r="W4801" t="s">
        <v>44</v>
      </c>
      <c r="X4801" t="s">
        <v>44</v>
      </c>
      <c r="Y4801" t="s">
        <v>52239</v>
      </c>
      <c r="Z4801" t="s">
        <v>52240</v>
      </c>
    </row>
    <row r="4802" spans="1:26" x14ac:dyDescent="0.2">
      <c r="A4802" t="s">
        <v>52241</v>
      </c>
      <c r="B4802" t="s">
        <v>25039</v>
      </c>
      <c r="C4802" t="s">
        <v>507</v>
      </c>
      <c r="D4802" t="s">
        <v>29</v>
      </c>
      <c r="E4802" t="s">
        <v>88</v>
      </c>
      <c r="F4802" t="s">
        <v>31</v>
      </c>
      <c r="G4802" t="s">
        <v>71</v>
      </c>
      <c r="H4802" t="s">
        <v>31</v>
      </c>
      <c r="I4802" t="s">
        <v>52242</v>
      </c>
      <c r="J4802" t="s">
        <v>25041</v>
      </c>
      <c r="K4802" t="s">
        <v>25042</v>
      </c>
      <c r="M4802" t="s">
        <v>24249</v>
      </c>
      <c r="N4802" t="s">
        <v>49</v>
      </c>
      <c r="O4802" t="s">
        <v>31</v>
      </c>
      <c r="P4802" t="s">
        <v>24250</v>
      </c>
      <c r="Q4802" t="s">
        <v>52243</v>
      </c>
      <c r="R4802" t="s">
        <v>52244</v>
      </c>
      <c r="S4802" t="s">
        <v>52245</v>
      </c>
      <c r="T4802" t="s">
        <v>446</v>
      </c>
      <c r="U4802" t="s">
        <v>43</v>
      </c>
      <c r="V4802" t="s">
        <v>43</v>
      </c>
      <c r="W4802" t="s">
        <v>44</v>
      </c>
      <c r="X4802" t="s">
        <v>44</v>
      </c>
      <c r="Y4802" t="s">
        <v>52246</v>
      </c>
      <c r="Z4802" t="s">
        <v>52247</v>
      </c>
    </row>
    <row r="4803" spans="1:26" x14ac:dyDescent="0.2">
      <c r="A4803" t="s">
        <v>52248</v>
      </c>
      <c r="B4803" t="s">
        <v>52249</v>
      </c>
      <c r="C4803" t="s">
        <v>507</v>
      </c>
      <c r="D4803" t="s">
        <v>29</v>
      </c>
      <c r="E4803" t="s">
        <v>88</v>
      </c>
      <c r="F4803" t="s">
        <v>31</v>
      </c>
      <c r="G4803" t="s">
        <v>71</v>
      </c>
      <c r="H4803" t="s">
        <v>31</v>
      </c>
      <c r="I4803" t="s">
        <v>52250</v>
      </c>
      <c r="J4803" t="s">
        <v>25493</v>
      </c>
      <c r="K4803" t="s">
        <v>15681</v>
      </c>
      <c r="N4803" t="s">
        <v>49</v>
      </c>
      <c r="O4803" t="s">
        <v>31</v>
      </c>
      <c r="P4803" t="s">
        <v>52251</v>
      </c>
      <c r="Q4803" t="s">
        <v>52252</v>
      </c>
      <c r="R4803" t="s">
        <v>52253</v>
      </c>
      <c r="S4803" t="s">
        <v>52254</v>
      </c>
      <c r="U4803" t="s">
        <v>43</v>
      </c>
      <c r="V4803" t="s">
        <v>43</v>
      </c>
      <c r="W4803" t="s">
        <v>44</v>
      </c>
      <c r="X4803" t="s">
        <v>44</v>
      </c>
      <c r="Y4803" t="s">
        <v>52255</v>
      </c>
      <c r="Z4803" t="s">
        <v>52256</v>
      </c>
    </row>
    <row r="4804" spans="1:26" x14ac:dyDescent="0.2">
      <c r="A4804" t="s">
        <v>52257</v>
      </c>
      <c r="B4804" t="s">
        <v>52258</v>
      </c>
      <c r="C4804" t="s">
        <v>507</v>
      </c>
      <c r="D4804" t="s">
        <v>29</v>
      </c>
      <c r="E4804" t="s">
        <v>88</v>
      </c>
      <c r="F4804" t="s">
        <v>31</v>
      </c>
      <c r="G4804" t="s">
        <v>71</v>
      </c>
      <c r="H4804" t="s">
        <v>108</v>
      </c>
      <c r="I4804" t="s">
        <v>52259</v>
      </c>
      <c r="J4804" t="s">
        <v>52260</v>
      </c>
      <c r="K4804" t="s">
        <v>52261</v>
      </c>
      <c r="M4804" t="s">
        <v>52262</v>
      </c>
      <c r="N4804" t="s">
        <v>49</v>
      </c>
      <c r="O4804" t="s">
        <v>31</v>
      </c>
      <c r="P4804" t="s">
        <v>52263</v>
      </c>
      <c r="Q4804" t="s">
        <v>52264</v>
      </c>
      <c r="R4804" t="s">
        <v>52265</v>
      </c>
      <c r="S4804" t="s">
        <v>52266</v>
      </c>
      <c r="U4804" t="s">
        <v>43</v>
      </c>
      <c r="V4804" t="s">
        <v>43</v>
      </c>
      <c r="W4804" t="s">
        <v>44</v>
      </c>
      <c r="X4804" t="s">
        <v>44</v>
      </c>
      <c r="Y4804" t="s">
        <v>52267</v>
      </c>
      <c r="Z4804" t="s">
        <v>52268</v>
      </c>
    </row>
    <row r="4805" spans="1:26" x14ac:dyDescent="0.2">
      <c r="A4805" t="s">
        <v>52269</v>
      </c>
      <c r="B4805" t="s">
        <v>52270</v>
      </c>
      <c r="C4805" t="s">
        <v>507</v>
      </c>
      <c r="D4805" t="s">
        <v>3499</v>
      </c>
      <c r="E4805" t="s">
        <v>88</v>
      </c>
      <c r="F4805" t="s">
        <v>31</v>
      </c>
      <c r="G4805" t="s">
        <v>71</v>
      </c>
      <c r="H4805" t="s">
        <v>31</v>
      </c>
      <c r="I4805" t="s">
        <v>52271</v>
      </c>
      <c r="J4805" t="s">
        <v>52272</v>
      </c>
      <c r="K4805" t="s">
        <v>8186</v>
      </c>
      <c r="N4805" t="s">
        <v>49</v>
      </c>
      <c r="O4805" t="s">
        <v>31</v>
      </c>
      <c r="P4805" t="s">
        <v>52273</v>
      </c>
      <c r="Q4805" t="s">
        <v>52274</v>
      </c>
      <c r="R4805" t="s">
        <v>52275</v>
      </c>
      <c r="S4805" t="s">
        <v>52276</v>
      </c>
      <c r="U4805" t="s">
        <v>43</v>
      </c>
      <c r="V4805" t="s">
        <v>43</v>
      </c>
      <c r="W4805" t="s">
        <v>44</v>
      </c>
      <c r="X4805" t="s">
        <v>44</v>
      </c>
      <c r="Y4805" t="s">
        <v>52277</v>
      </c>
      <c r="Z4805" t="s">
        <v>52278</v>
      </c>
    </row>
    <row r="4806" spans="1:26" x14ac:dyDescent="0.2">
      <c r="A4806" t="s">
        <v>52279</v>
      </c>
      <c r="B4806" t="s">
        <v>25300</v>
      </c>
      <c r="C4806" t="s">
        <v>507</v>
      </c>
      <c r="D4806" t="s">
        <v>107</v>
      </c>
      <c r="E4806" t="s">
        <v>88</v>
      </c>
      <c r="F4806" t="s">
        <v>31</v>
      </c>
      <c r="G4806" t="s">
        <v>71</v>
      </c>
      <c r="H4806" t="s">
        <v>31</v>
      </c>
      <c r="I4806" t="s">
        <v>24714</v>
      </c>
      <c r="J4806" t="s">
        <v>25301</v>
      </c>
      <c r="K4806" t="s">
        <v>25377</v>
      </c>
      <c r="L4806" t="s">
        <v>52280</v>
      </c>
      <c r="N4806" t="s">
        <v>49</v>
      </c>
      <c r="O4806" t="s">
        <v>31</v>
      </c>
      <c r="P4806" t="s">
        <v>52281</v>
      </c>
      <c r="Q4806" t="s">
        <v>52282</v>
      </c>
      <c r="R4806" t="s">
        <v>52283</v>
      </c>
      <c r="S4806" t="s">
        <v>52284</v>
      </c>
      <c r="U4806" t="s">
        <v>52285</v>
      </c>
      <c r="V4806" t="s">
        <v>43</v>
      </c>
      <c r="W4806" t="s">
        <v>44</v>
      </c>
      <c r="X4806" t="s">
        <v>44</v>
      </c>
      <c r="Y4806" t="s">
        <v>52286</v>
      </c>
      <c r="Z4806" t="s">
        <v>52287</v>
      </c>
    </row>
    <row r="4807" spans="1:26" x14ac:dyDescent="0.2">
      <c r="A4807" t="s">
        <v>52288</v>
      </c>
      <c r="B4807" t="s">
        <v>52289</v>
      </c>
      <c r="C4807" t="s">
        <v>507</v>
      </c>
      <c r="D4807" t="s">
        <v>107</v>
      </c>
      <c r="E4807" t="s">
        <v>88</v>
      </c>
      <c r="F4807" t="s">
        <v>31</v>
      </c>
      <c r="G4807" t="s">
        <v>71</v>
      </c>
      <c r="H4807" t="s">
        <v>89</v>
      </c>
      <c r="I4807" t="s">
        <v>52290</v>
      </c>
      <c r="J4807" t="s">
        <v>6523</v>
      </c>
      <c r="K4807" t="s">
        <v>24344</v>
      </c>
      <c r="N4807" t="s">
        <v>49</v>
      </c>
      <c r="O4807" t="s">
        <v>31</v>
      </c>
      <c r="P4807" t="s">
        <v>52291</v>
      </c>
      <c r="Q4807" t="s">
        <v>52292</v>
      </c>
      <c r="R4807" t="s">
        <v>52293</v>
      </c>
      <c r="S4807" t="s">
        <v>52294</v>
      </c>
      <c r="U4807" t="s">
        <v>43</v>
      </c>
      <c r="V4807" t="s">
        <v>43</v>
      </c>
      <c r="W4807" t="s">
        <v>44</v>
      </c>
      <c r="X4807" t="s">
        <v>44</v>
      </c>
      <c r="Y4807" t="s">
        <v>52295</v>
      </c>
      <c r="Z4807" t="s">
        <v>52296</v>
      </c>
    </row>
    <row r="4808" spans="1:26" x14ac:dyDescent="0.2">
      <c r="A4808" t="s">
        <v>52297</v>
      </c>
      <c r="B4808" t="s">
        <v>52298</v>
      </c>
      <c r="C4808" t="s">
        <v>507</v>
      </c>
      <c r="D4808" t="s">
        <v>29</v>
      </c>
      <c r="E4808" t="s">
        <v>30</v>
      </c>
      <c r="F4808" t="s">
        <v>31</v>
      </c>
      <c r="G4808" t="s">
        <v>89</v>
      </c>
      <c r="H4808" t="s">
        <v>31</v>
      </c>
      <c r="I4808" t="s">
        <v>52299</v>
      </c>
      <c r="J4808" t="s">
        <v>24393</v>
      </c>
      <c r="K4808" t="s">
        <v>51880</v>
      </c>
      <c r="M4808" t="s">
        <v>52300</v>
      </c>
      <c r="N4808" t="s">
        <v>77</v>
      </c>
      <c r="O4808" t="s">
        <v>31</v>
      </c>
      <c r="P4808" t="s">
        <v>25163</v>
      </c>
      <c r="Q4808" t="s">
        <v>52301</v>
      </c>
      <c r="R4808" t="s">
        <v>52302</v>
      </c>
      <c r="S4808" t="s">
        <v>52303</v>
      </c>
      <c r="T4808" t="s">
        <v>52304</v>
      </c>
      <c r="U4808" t="s">
        <v>43</v>
      </c>
      <c r="V4808" t="s">
        <v>43</v>
      </c>
      <c r="W4808" t="s">
        <v>44</v>
      </c>
      <c r="X4808" t="s">
        <v>44</v>
      </c>
      <c r="Y4808" t="s">
        <v>52305</v>
      </c>
      <c r="Z4808" t="s">
        <v>52306</v>
      </c>
    </row>
    <row r="4809" spans="1:26" x14ac:dyDescent="0.2">
      <c r="A4809" t="s">
        <v>52307</v>
      </c>
      <c r="B4809" t="s">
        <v>52308</v>
      </c>
      <c r="C4809" t="s">
        <v>507</v>
      </c>
      <c r="D4809" t="s">
        <v>29</v>
      </c>
      <c r="E4809" t="s">
        <v>30</v>
      </c>
      <c r="F4809" t="s">
        <v>31</v>
      </c>
      <c r="G4809" t="s">
        <v>290</v>
      </c>
      <c r="H4809" t="s">
        <v>71</v>
      </c>
      <c r="I4809" t="s">
        <v>52309</v>
      </c>
      <c r="J4809" t="s">
        <v>24535</v>
      </c>
      <c r="K4809" t="s">
        <v>52310</v>
      </c>
      <c r="M4809" t="s">
        <v>51164</v>
      </c>
      <c r="N4809" t="s">
        <v>77</v>
      </c>
      <c r="O4809" t="s">
        <v>31</v>
      </c>
      <c r="P4809" t="s">
        <v>51618</v>
      </c>
      <c r="Q4809" t="s">
        <v>52311</v>
      </c>
      <c r="R4809" t="s">
        <v>52312</v>
      </c>
      <c r="S4809" t="s">
        <v>52313</v>
      </c>
      <c r="T4809" t="s">
        <v>52314</v>
      </c>
      <c r="U4809" t="s">
        <v>43</v>
      </c>
      <c r="V4809" t="s">
        <v>43</v>
      </c>
      <c r="W4809" t="s">
        <v>44</v>
      </c>
      <c r="X4809" t="s">
        <v>44</v>
      </c>
      <c r="Y4809" t="s">
        <v>52315</v>
      </c>
      <c r="Z4809" t="s">
        <v>52316</v>
      </c>
    </row>
    <row r="4810" spans="1:26" x14ac:dyDescent="0.2">
      <c r="A4810" t="s">
        <v>52317</v>
      </c>
      <c r="B4810" t="s">
        <v>52318</v>
      </c>
      <c r="C4810" t="s">
        <v>507</v>
      </c>
      <c r="D4810" t="s">
        <v>107</v>
      </c>
      <c r="E4810" t="s">
        <v>88</v>
      </c>
      <c r="F4810" t="s">
        <v>31</v>
      </c>
      <c r="G4810" t="s">
        <v>108</v>
      </c>
      <c r="H4810" t="s">
        <v>164</v>
      </c>
      <c r="I4810" t="s">
        <v>52319</v>
      </c>
      <c r="J4810" t="s">
        <v>25565</v>
      </c>
      <c r="K4810" t="s">
        <v>24344</v>
      </c>
      <c r="M4810" t="s">
        <v>25567</v>
      </c>
      <c r="N4810" t="s">
        <v>49</v>
      </c>
      <c r="O4810" t="s">
        <v>31</v>
      </c>
      <c r="P4810" t="s">
        <v>24728</v>
      </c>
      <c r="Q4810" t="s">
        <v>52320</v>
      </c>
      <c r="R4810" t="s">
        <v>52321</v>
      </c>
      <c r="S4810" t="s">
        <v>52322</v>
      </c>
      <c r="T4810" t="s">
        <v>52323</v>
      </c>
      <c r="U4810" t="s">
        <v>43</v>
      </c>
      <c r="V4810" t="s">
        <v>43</v>
      </c>
      <c r="W4810" t="s">
        <v>44</v>
      </c>
      <c r="X4810" t="s">
        <v>44</v>
      </c>
      <c r="Y4810" t="s">
        <v>52324</v>
      </c>
      <c r="Z4810" t="s">
        <v>52325</v>
      </c>
    </row>
    <row r="4811" spans="1:26" x14ac:dyDescent="0.2">
      <c r="A4811" t="s">
        <v>52326</v>
      </c>
      <c r="B4811" t="s">
        <v>52327</v>
      </c>
      <c r="C4811" t="s">
        <v>507</v>
      </c>
      <c r="D4811" t="s">
        <v>29</v>
      </c>
      <c r="E4811" t="s">
        <v>88</v>
      </c>
      <c r="F4811" t="s">
        <v>31</v>
      </c>
      <c r="G4811" t="s">
        <v>165</v>
      </c>
      <c r="H4811" t="s">
        <v>31</v>
      </c>
      <c r="I4811" t="s">
        <v>52328</v>
      </c>
      <c r="J4811" t="s">
        <v>26213</v>
      </c>
      <c r="K4811" t="s">
        <v>26214</v>
      </c>
      <c r="M4811" t="s">
        <v>52329</v>
      </c>
      <c r="N4811" t="s">
        <v>49</v>
      </c>
      <c r="O4811" t="s">
        <v>77</v>
      </c>
      <c r="P4811" t="s">
        <v>52330</v>
      </c>
      <c r="Q4811" t="s">
        <v>52331</v>
      </c>
      <c r="R4811" t="s">
        <v>52332</v>
      </c>
      <c r="S4811" t="s">
        <v>52333</v>
      </c>
      <c r="U4811" t="s">
        <v>43</v>
      </c>
      <c r="V4811" t="s">
        <v>43</v>
      </c>
      <c r="W4811" t="s">
        <v>44</v>
      </c>
      <c r="X4811" t="s">
        <v>44</v>
      </c>
      <c r="Y4811" t="s">
        <v>52334</v>
      </c>
      <c r="Z4811" t="s">
        <v>52335</v>
      </c>
    </row>
    <row r="4812" spans="1:26" x14ac:dyDescent="0.2">
      <c r="A4812" t="s">
        <v>52336</v>
      </c>
      <c r="B4812" t="s">
        <v>52337</v>
      </c>
      <c r="C4812" t="s">
        <v>507</v>
      </c>
      <c r="D4812" t="s">
        <v>107</v>
      </c>
      <c r="E4812" t="s">
        <v>88</v>
      </c>
      <c r="F4812" t="s">
        <v>31</v>
      </c>
      <c r="G4812" t="s">
        <v>290</v>
      </c>
      <c r="H4812" t="s">
        <v>108</v>
      </c>
      <c r="I4812" t="s">
        <v>52338</v>
      </c>
      <c r="J4812" t="s">
        <v>29013</v>
      </c>
      <c r="K4812" t="s">
        <v>29014</v>
      </c>
      <c r="L4812" t="s">
        <v>52339</v>
      </c>
      <c r="N4812" t="s">
        <v>49</v>
      </c>
      <c r="O4812" t="s">
        <v>31</v>
      </c>
      <c r="P4812" t="s">
        <v>52029</v>
      </c>
      <c r="Q4812" t="s">
        <v>52340</v>
      </c>
      <c r="R4812" t="s">
        <v>52341</v>
      </c>
      <c r="S4812" t="s">
        <v>52342</v>
      </c>
      <c r="U4812" t="s">
        <v>43</v>
      </c>
      <c r="V4812" t="s">
        <v>43</v>
      </c>
      <c r="W4812" t="s">
        <v>44</v>
      </c>
      <c r="X4812" t="s">
        <v>44</v>
      </c>
      <c r="Y4812" t="s">
        <v>52343</v>
      </c>
      <c r="Z4812" t="s">
        <v>52344</v>
      </c>
    </row>
    <row r="4813" spans="1:26" x14ac:dyDescent="0.2">
      <c r="A4813" t="s">
        <v>52345</v>
      </c>
      <c r="B4813" t="s">
        <v>52346</v>
      </c>
      <c r="C4813" t="s">
        <v>26190</v>
      </c>
      <c r="D4813" t="s">
        <v>29</v>
      </c>
      <c r="E4813" t="s">
        <v>88</v>
      </c>
      <c r="F4813" t="s">
        <v>388</v>
      </c>
      <c r="G4813" t="s">
        <v>89</v>
      </c>
      <c r="H4813" t="s">
        <v>31</v>
      </c>
      <c r="I4813" t="s">
        <v>52347</v>
      </c>
      <c r="J4813" t="s">
        <v>52348</v>
      </c>
      <c r="K4813" t="s">
        <v>20670</v>
      </c>
      <c r="L4813" t="s">
        <v>52349</v>
      </c>
      <c r="M4813" t="s">
        <v>52350</v>
      </c>
      <c r="N4813" t="s">
        <v>49</v>
      </c>
      <c r="O4813" t="s">
        <v>31</v>
      </c>
      <c r="P4813" t="s">
        <v>52351</v>
      </c>
      <c r="Q4813" t="s">
        <v>52352</v>
      </c>
      <c r="R4813" t="s">
        <v>52353</v>
      </c>
      <c r="S4813" t="s">
        <v>52354</v>
      </c>
      <c r="T4813" t="s">
        <v>52355</v>
      </c>
      <c r="U4813" t="s">
        <v>43</v>
      </c>
      <c r="V4813" t="s">
        <v>43</v>
      </c>
      <c r="W4813" t="s">
        <v>144</v>
      </c>
      <c r="X4813" t="s">
        <v>144</v>
      </c>
      <c r="Y4813" t="s">
        <v>52356</v>
      </c>
      <c r="Z4813" t="s">
        <v>52357</v>
      </c>
    </row>
    <row r="4814" spans="1:26" x14ac:dyDescent="0.2">
      <c r="A4814" t="s">
        <v>52358</v>
      </c>
      <c r="B4814" t="s">
        <v>52359</v>
      </c>
      <c r="C4814" t="s">
        <v>26190</v>
      </c>
      <c r="D4814" t="s">
        <v>29</v>
      </c>
      <c r="E4814" t="s">
        <v>388</v>
      </c>
      <c r="F4814" t="s">
        <v>31</v>
      </c>
      <c r="G4814" t="s">
        <v>89</v>
      </c>
      <c r="H4814" t="s">
        <v>31</v>
      </c>
      <c r="I4814" t="s">
        <v>52360</v>
      </c>
      <c r="J4814" t="s">
        <v>52361</v>
      </c>
      <c r="K4814" t="s">
        <v>52362</v>
      </c>
      <c r="N4814" t="s">
        <v>49</v>
      </c>
      <c r="O4814" t="s">
        <v>31</v>
      </c>
      <c r="P4814" t="s">
        <v>26229</v>
      </c>
      <c r="Q4814" t="s">
        <v>52363</v>
      </c>
      <c r="R4814" t="s">
        <v>52364</v>
      </c>
      <c r="S4814" t="s">
        <v>52365</v>
      </c>
      <c r="T4814" t="s">
        <v>52366</v>
      </c>
      <c r="U4814" t="s">
        <v>43</v>
      </c>
      <c r="V4814" t="s">
        <v>52367</v>
      </c>
      <c r="W4814" t="s">
        <v>44</v>
      </c>
      <c r="X4814" t="s">
        <v>44</v>
      </c>
      <c r="Y4814" t="s">
        <v>52368</v>
      </c>
      <c r="Z4814" t="s">
        <v>52369</v>
      </c>
    </row>
    <row r="4815" spans="1:26" x14ac:dyDescent="0.2">
      <c r="A4815" t="s">
        <v>52370</v>
      </c>
      <c r="B4815" t="s">
        <v>26189</v>
      </c>
      <c r="C4815" t="s">
        <v>26190</v>
      </c>
      <c r="D4815" t="s">
        <v>3499</v>
      </c>
      <c r="E4815" t="s">
        <v>388</v>
      </c>
      <c r="F4815" t="s">
        <v>31</v>
      </c>
      <c r="G4815" t="s">
        <v>71</v>
      </c>
      <c r="H4815" t="s">
        <v>31</v>
      </c>
      <c r="I4815" t="s">
        <v>52371</v>
      </c>
      <c r="J4815" t="s">
        <v>26192</v>
      </c>
      <c r="K4815" t="s">
        <v>26193</v>
      </c>
      <c r="N4815" t="s">
        <v>49</v>
      </c>
      <c r="O4815" t="s">
        <v>31</v>
      </c>
      <c r="P4815" t="s">
        <v>52372</v>
      </c>
      <c r="Q4815" t="s">
        <v>52373</v>
      </c>
      <c r="R4815" t="s">
        <v>52374</v>
      </c>
      <c r="S4815" t="s">
        <v>52375</v>
      </c>
      <c r="U4815" t="s">
        <v>43</v>
      </c>
      <c r="V4815" t="s">
        <v>43</v>
      </c>
      <c r="W4815" t="s">
        <v>44</v>
      </c>
      <c r="X4815" t="s">
        <v>44</v>
      </c>
      <c r="Y4815" t="s">
        <v>52376</v>
      </c>
      <c r="Z4815" t="s">
        <v>52377</v>
      </c>
    </row>
    <row r="4816" spans="1:26" x14ac:dyDescent="0.2">
      <c r="A4816" t="s">
        <v>52378</v>
      </c>
      <c r="B4816" t="s">
        <v>52379</v>
      </c>
      <c r="C4816" t="s">
        <v>26190</v>
      </c>
      <c r="D4816" t="s">
        <v>29</v>
      </c>
      <c r="E4816" t="s">
        <v>388</v>
      </c>
      <c r="F4816" t="s">
        <v>30</v>
      </c>
      <c r="G4816" t="s">
        <v>89</v>
      </c>
      <c r="H4816" t="s">
        <v>31</v>
      </c>
      <c r="I4816" t="s">
        <v>52380</v>
      </c>
      <c r="J4816" t="s">
        <v>26249</v>
      </c>
      <c r="K4816" t="s">
        <v>26250</v>
      </c>
      <c r="M4816" t="s">
        <v>52381</v>
      </c>
      <c r="N4816" t="s">
        <v>49</v>
      </c>
      <c r="O4816" t="s">
        <v>31</v>
      </c>
      <c r="P4816" t="s">
        <v>26229</v>
      </c>
      <c r="Q4816" t="s">
        <v>52382</v>
      </c>
      <c r="R4816" t="s">
        <v>52383</v>
      </c>
      <c r="S4816" t="s">
        <v>52384</v>
      </c>
      <c r="U4816" t="s">
        <v>43</v>
      </c>
      <c r="V4816" t="s">
        <v>43</v>
      </c>
      <c r="W4816" t="s">
        <v>44</v>
      </c>
      <c r="X4816" t="s">
        <v>44</v>
      </c>
      <c r="Y4816" t="s">
        <v>52385</v>
      </c>
      <c r="Z4816" t="s">
        <v>52386</v>
      </c>
    </row>
    <row r="4817" spans="1:26" x14ac:dyDescent="0.2">
      <c r="A4817" t="s">
        <v>52387</v>
      </c>
      <c r="B4817" t="s">
        <v>52388</v>
      </c>
      <c r="C4817" t="s">
        <v>26190</v>
      </c>
      <c r="D4817" t="s">
        <v>29</v>
      </c>
      <c r="E4817" t="s">
        <v>30</v>
      </c>
      <c r="F4817" t="s">
        <v>31</v>
      </c>
      <c r="G4817" t="s">
        <v>89</v>
      </c>
      <c r="H4817" t="s">
        <v>31</v>
      </c>
      <c r="I4817" t="s">
        <v>19283</v>
      </c>
      <c r="J4817" t="s">
        <v>26239</v>
      </c>
      <c r="K4817" t="s">
        <v>26240</v>
      </c>
      <c r="N4817" t="s">
        <v>49</v>
      </c>
      <c r="O4817" t="s">
        <v>31</v>
      </c>
      <c r="P4817" t="s">
        <v>26194</v>
      </c>
      <c r="Q4817" t="s">
        <v>52389</v>
      </c>
      <c r="R4817" t="s">
        <v>52390</v>
      </c>
      <c r="S4817" t="s">
        <v>52391</v>
      </c>
      <c r="U4817" t="s">
        <v>43</v>
      </c>
      <c r="V4817" t="s">
        <v>43</v>
      </c>
      <c r="W4817" t="s">
        <v>44</v>
      </c>
      <c r="X4817" t="s">
        <v>44</v>
      </c>
      <c r="Y4817" t="s">
        <v>52392</v>
      </c>
      <c r="Z4817" t="s">
        <v>52393</v>
      </c>
    </row>
    <row r="4818" spans="1:26" x14ac:dyDescent="0.2">
      <c r="A4818" t="s">
        <v>52394</v>
      </c>
      <c r="B4818" t="s">
        <v>52395</v>
      </c>
      <c r="C4818" t="s">
        <v>26190</v>
      </c>
      <c r="D4818" t="s">
        <v>3499</v>
      </c>
      <c r="E4818" t="s">
        <v>388</v>
      </c>
      <c r="F4818" t="s">
        <v>31</v>
      </c>
      <c r="G4818" t="s">
        <v>89</v>
      </c>
      <c r="H4818" t="s">
        <v>31</v>
      </c>
      <c r="I4818" t="s">
        <v>52396</v>
      </c>
      <c r="J4818" t="s">
        <v>27549</v>
      </c>
      <c r="K4818" t="s">
        <v>26193</v>
      </c>
      <c r="L4818" t="s">
        <v>52397</v>
      </c>
      <c r="N4818" t="s">
        <v>49</v>
      </c>
      <c r="O4818" t="s">
        <v>31</v>
      </c>
      <c r="P4818" t="s">
        <v>26261</v>
      </c>
      <c r="Q4818" t="s">
        <v>52398</v>
      </c>
      <c r="R4818" t="s">
        <v>52399</v>
      </c>
      <c r="S4818" t="s">
        <v>52400</v>
      </c>
      <c r="T4818" t="s">
        <v>52401</v>
      </c>
      <c r="U4818" t="s">
        <v>52402</v>
      </c>
      <c r="V4818" t="s">
        <v>52403</v>
      </c>
      <c r="W4818" t="s">
        <v>44</v>
      </c>
      <c r="X4818" t="s">
        <v>44</v>
      </c>
      <c r="Y4818" t="s">
        <v>52404</v>
      </c>
      <c r="Z4818" t="s">
        <v>52405</v>
      </c>
    </row>
    <row r="4819" spans="1:26" x14ac:dyDescent="0.2">
      <c r="A4819" t="s">
        <v>52406</v>
      </c>
      <c r="B4819" t="s">
        <v>52407</v>
      </c>
      <c r="C4819" t="s">
        <v>26190</v>
      </c>
      <c r="D4819" t="s">
        <v>29</v>
      </c>
      <c r="E4819" t="s">
        <v>388</v>
      </c>
      <c r="F4819" t="s">
        <v>31</v>
      </c>
      <c r="G4819" t="s">
        <v>89</v>
      </c>
      <c r="H4819" t="s">
        <v>31</v>
      </c>
      <c r="I4819" t="s">
        <v>52408</v>
      </c>
      <c r="J4819" t="s">
        <v>52409</v>
      </c>
      <c r="K4819" t="s">
        <v>52410</v>
      </c>
      <c r="N4819" t="s">
        <v>49</v>
      </c>
      <c r="O4819" t="s">
        <v>31</v>
      </c>
      <c r="P4819" t="s">
        <v>52411</v>
      </c>
      <c r="Q4819" t="s">
        <v>52412</v>
      </c>
      <c r="R4819" t="s">
        <v>52413</v>
      </c>
      <c r="S4819" t="s">
        <v>52414</v>
      </c>
      <c r="T4819" t="s">
        <v>52415</v>
      </c>
      <c r="U4819" t="s">
        <v>43</v>
      </c>
      <c r="V4819" t="s">
        <v>52416</v>
      </c>
      <c r="W4819" t="s">
        <v>44</v>
      </c>
      <c r="X4819" t="s">
        <v>44</v>
      </c>
      <c r="Y4819" t="s">
        <v>52417</v>
      </c>
      <c r="Z4819" t="s">
        <v>52418</v>
      </c>
    </row>
    <row r="4820" spans="1:26" x14ac:dyDescent="0.2">
      <c r="A4820" t="s">
        <v>52419</v>
      </c>
      <c r="B4820" t="s">
        <v>26269</v>
      </c>
      <c r="C4820" t="s">
        <v>26190</v>
      </c>
      <c r="D4820" t="s">
        <v>29</v>
      </c>
      <c r="E4820" t="s">
        <v>388</v>
      </c>
      <c r="F4820" t="s">
        <v>31</v>
      </c>
      <c r="G4820" t="s">
        <v>89</v>
      </c>
      <c r="H4820" t="s">
        <v>31</v>
      </c>
      <c r="I4820" t="s">
        <v>52420</v>
      </c>
      <c r="J4820" t="s">
        <v>26271</v>
      </c>
      <c r="K4820" t="s">
        <v>26272</v>
      </c>
      <c r="N4820" t="s">
        <v>183</v>
      </c>
      <c r="O4820" t="s">
        <v>31</v>
      </c>
      <c r="P4820" t="s">
        <v>26194</v>
      </c>
      <c r="Q4820" t="s">
        <v>52421</v>
      </c>
      <c r="R4820" t="s">
        <v>52422</v>
      </c>
      <c r="S4820" t="s">
        <v>52423</v>
      </c>
      <c r="T4820" t="s">
        <v>26276</v>
      </c>
      <c r="U4820" t="s">
        <v>43</v>
      </c>
      <c r="V4820" t="s">
        <v>43</v>
      </c>
      <c r="W4820" t="s">
        <v>44</v>
      </c>
      <c r="X4820" t="s">
        <v>44</v>
      </c>
      <c r="Y4820" t="s">
        <v>52424</v>
      </c>
      <c r="Z4820" t="s">
        <v>52425</v>
      </c>
    </row>
    <row r="4821" spans="1:26" x14ac:dyDescent="0.2">
      <c r="A4821" t="s">
        <v>52426</v>
      </c>
      <c r="B4821" t="s">
        <v>52427</v>
      </c>
      <c r="C4821" t="s">
        <v>26190</v>
      </c>
      <c r="D4821" t="s">
        <v>3499</v>
      </c>
      <c r="E4821" t="s">
        <v>388</v>
      </c>
      <c r="F4821" t="s">
        <v>31</v>
      </c>
      <c r="G4821" t="s">
        <v>164</v>
      </c>
      <c r="H4821" t="s">
        <v>31</v>
      </c>
      <c r="I4821" t="s">
        <v>52428</v>
      </c>
      <c r="J4821" t="s">
        <v>52429</v>
      </c>
      <c r="K4821" t="s">
        <v>26193</v>
      </c>
      <c r="N4821" t="s">
        <v>49</v>
      </c>
      <c r="O4821" t="s">
        <v>31</v>
      </c>
      <c r="P4821" t="s">
        <v>52430</v>
      </c>
      <c r="Q4821" t="s">
        <v>52431</v>
      </c>
      <c r="R4821" t="s">
        <v>52432</v>
      </c>
      <c r="S4821" t="s">
        <v>52433</v>
      </c>
      <c r="U4821" t="s">
        <v>52434</v>
      </c>
      <c r="V4821" t="s">
        <v>43</v>
      </c>
      <c r="W4821" t="s">
        <v>44</v>
      </c>
      <c r="X4821" t="s">
        <v>44</v>
      </c>
      <c r="Y4821" t="s">
        <v>52435</v>
      </c>
      <c r="Z4821" t="s">
        <v>52436</v>
      </c>
    </row>
    <row r="4822" spans="1:26" x14ac:dyDescent="0.2">
      <c r="A4822" t="s">
        <v>52437</v>
      </c>
      <c r="B4822" t="s">
        <v>52438</v>
      </c>
      <c r="C4822" t="s">
        <v>26190</v>
      </c>
      <c r="D4822" t="s">
        <v>29</v>
      </c>
      <c r="E4822" t="s">
        <v>388</v>
      </c>
      <c r="F4822" t="s">
        <v>30</v>
      </c>
      <c r="G4822" t="s">
        <v>89</v>
      </c>
      <c r="H4822" t="s">
        <v>164</v>
      </c>
      <c r="I4822" t="s">
        <v>52439</v>
      </c>
      <c r="J4822" t="s">
        <v>52440</v>
      </c>
      <c r="K4822" t="s">
        <v>52441</v>
      </c>
      <c r="L4822" t="s">
        <v>52442</v>
      </c>
      <c r="N4822" t="s">
        <v>77</v>
      </c>
      <c r="O4822" t="s">
        <v>31</v>
      </c>
      <c r="P4822" t="s">
        <v>52443</v>
      </c>
      <c r="Q4822" t="s">
        <v>52444</v>
      </c>
      <c r="R4822" t="s">
        <v>52445</v>
      </c>
      <c r="S4822" t="s">
        <v>52446</v>
      </c>
      <c r="U4822" t="s">
        <v>52447</v>
      </c>
      <c r="V4822" t="s">
        <v>43</v>
      </c>
      <c r="W4822" t="s">
        <v>44</v>
      </c>
      <c r="X4822" t="s">
        <v>44</v>
      </c>
      <c r="Y4822" t="s">
        <v>52448</v>
      </c>
      <c r="Z4822" t="s">
        <v>52449</v>
      </c>
    </row>
    <row r="4823" spans="1:26" x14ac:dyDescent="0.2">
      <c r="A4823" t="s">
        <v>52450</v>
      </c>
      <c r="B4823" t="s">
        <v>26280</v>
      </c>
      <c r="C4823" t="s">
        <v>26190</v>
      </c>
      <c r="D4823" t="s">
        <v>3499</v>
      </c>
      <c r="E4823" t="s">
        <v>388</v>
      </c>
      <c r="F4823" t="s">
        <v>30</v>
      </c>
      <c r="G4823" t="s">
        <v>89</v>
      </c>
      <c r="H4823" t="s">
        <v>71</v>
      </c>
      <c r="I4823" t="s">
        <v>52451</v>
      </c>
      <c r="J4823" t="s">
        <v>26281</v>
      </c>
      <c r="K4823" t="s">
        <v>27550</v>
      </c>
      <c r="N4823" t="s">
        <v>49</v>
      </c>
      <c r="O4823" t="s">
        <v>31</v>
      </c>
      <c r="P4823" t="s">
        <v>52452</v>
      </c>
      <c r="Q4823" t="s">
        <v>52453</v>
      </c>
      <c r="R4823" t="s">
        <v>52454</v>
      </c>
      <c r="S4823" t="s">
        <v>52455</v>
      </c>
      <c r="T4823" t="s">
        <v>52456</v>
      </c>
      <c r="U4823" t="s">
        <v>43</v>
      </c>
      <c r="V4823" t="s">
        <v>52457</v>
      </c>
      <c r="W4823" t="s">
        <v>44</v>
      </c>
      <c r="X4823" t="s">
        <v>44</v>
      </c>
      <c r="Y4823" t="s">
        <v>52458</v>
      </c>
      <c r="Z4823" t="s">
        <v>52459</v>
      </c>
    </row>
    <row r="4824" spans="1:26" x14ac:dyDescent="0.2">
      <c r="A4824" t="s">
        <v>52460</v>
      </c>
      <c r="B4824" t="s">
        <v>52461</v>
      </c>
      <c r="C4824" t="s">
        <v>26190</v>
      </c>
      <c r="D4824" t="s">
        <v>29</v>
      </c>
      <c r="E4824" t="s">
        <v>388</v>
      </c>
      <c r="F4824" t="s">
        <v>30</v>
      </c>
      <c r="G4824" t="s">
        <v>89</v>
      </c>
      <c r="H4824" t="s">
        <v>164</v>
      </c>
      <c r="I4824" t="s">
        <v>52462</v>
      </c>
      <c r="J4824" t="s">
        <v>26292</v>
      </c>
      <c r="K4824" t="s">
        <v>26293</v>
      </c>
      <c r="L4824" t="s">
        <v>52463</v>
      </c>
      <c r="M4824" t="s">
        <v>52463</v>
      </c>
      <c r="N4824" t="s">
        <v>183</v>
      </c>
      <c r="O4824" t="s">
        <v>31</v>
      </c>
      <c r="P4824" t="s">
        <v>26295</v>
      </c>
      <c r="Q4824" t="s">
        <v>52464</v>
      </c>
      <c r="R4824" t="s">
        <v>52465</v>
      </c>
      <c r="S4824" t="s">
        <v>52466</v>
      </c>
      <c r="U4824" t="s">
        <v>43</v>
      </c>
      <c r="V4824" t="s">
        <v>43</v>
      </c>
      <c r="W4824" t="s">
        <v>44</v>
      </c>
      <c r="X4824" t="s">
        <v>44</v>
      </c>
      <c r="Y4824" t="s">
        <v>52467</v>
      </c>
      <c r="Z4824" t="s">
        <v>52468</v>
      </c>
    </row>
    <row r="4825" spans="1:26" x14ac:dyDescent="0.2">
      <c r="A4825" t="s">
        <v>52469</v>
      </c>
      <c r="B4825" t="s">
        <v>52470</v>
      </c>
      <c r="C4825" t="s">
        <v>26190</v>
      </c>
      <c r="D4825" t="s">
        <v>29</v>
      </c>
      <c r="E4825" t="s">
        <v>388</v>
      </c>
      <c r="F4825" t="s">
        <v>31</v>
      </c>
      <c r="G4825" t="s">
        <v>89</v>
      </c>
      <c r="H4825" t="s">
        <v>31</v>
      </c>
      <c r="I4825" t="s">
        <v>52471</v>
      </c>
      <c r="J4825" t="s">
        <v>26381</v>
      </c>
      <c r="K4825" t="s">
        <v>26306</v>
      </c>
      <c r="M4825" t="s">
        <v>52472</v>
      </c>
      <c r="N4825" t="s">
        <v>77</v>
      </c>
      <c r="O4825" t="s">
        <v>31</v>
      </c>
      <c r="P4825" t="s">
        <v>52473</v>
      </c>
      <c r="Q4825" t="s">
        <v>52474</v>
      </c>
      <c r="R4825" t="s">
        <v>52475</v>
      </c>
      <c r="S4825" t="s">
        <v>52476</v>
      </c>
      <c r="U4825" t="s">
        <v>43</v>
      </c>
      <c r="V4825" t="s">
        <v>52477</v>
      </c>
      <c r="W4825" t="s">
        <v>44</v>
      </c>
      <c r="X4825" t="s">
        <v>44</v>
      </c>
      <c r="Y4825" t="s">
        <v>52478</v>
      </c>
      <c r="Z4825" t="s">
        <v>52479</v>
      </c>
    </row>
    <row r="4826" spans="1:26" x14ac:dyDescent="0.2">
      <c r="A4826" t="s">
        <v>52480</v>
      </c>
      <c r="B4826" t="s">
        <v>26494</v>
      </c>
      <c r="C4826" t="s">
        <v>26190</v>
      </c>
      <c r="D4826" t="s">
        <v>29</v>
      </c>
      <c r="E4826" t="s">
        <v>30</v>
      </c>
      <c r="F4826" t="s">
        <v>31</v>
      </c>
      <c r="G4826" t="s">
        <v>89</v>
      </c>
      <c r="H4826" t="s">
        <v>31</v>
      </c>
      <c r="I4826" t="s">
        <v>52481</v>
      </c>
      <c r="J4826" t="s">
        <v>26496</v>
      </c>
      <c r="K4826" t="s">
        <v>52482</v>
      </c>
      <c r="N4826" t="s">
        <v>49</v>
      </c>
      <c r="O4826" t="s">
        <v>31</v>
      </c>
      <c r="P4826" t="s">
        <v>26500</v>
      </c>
      <c r="Q4826" t="s">
        <v>52483</v>
      </c>
      <c r="R4826" t="s">
        <v>52484</v>
      </c>
      <c r="S4826" t="s">
        <v>52485</v>
      </c>
      <c r="U4826" t="s">
        <v>43</v>
      </c>
      <c r="V4826" t="s">
        <v>43</v>
      </c>
      <c r="W4826" t="s">
        <v>44</v>
      </c>
      <c r="X4826" t="s">
        <v>44</v>
      </c>
      <c r="Y4826" t="s">
        <v>52486</v>
      </c>
      <c r="Z4826" t="s">
        <v>52487</v>
      </c>
    </row>
    <row r="4827" spans="1:26" x14ac:dyDescent="0.2">
      <c r="A4827" t="s">
        <v>52488</v>
      </c>
      <c r="B4827" t="s">
        <v>26445</v>
      </c>
      <c r="C4827" t="s">
        <v>26190</v>
      </c>
      <c r="D4827" t="s">
        <v>29</v>
      </c>
      <c r="E4827" t="s">
        <v>30</v>
      </c>
      <c r="F4827" t="s">
        <v>388</v>
      </c>
      <c r="G4827" t="s">
        <v>32</v>
      </c>
      <c r="H4827" t="s">
        <v>31</v>
      </c>
      <c r="I4827" t="s">
        <v>52489</v>
      </c>
      <c r="J4827" t="s">
        <v>26447</v>
      </c>
      <c r="K4827" t="s">
        <v>26448</v>
      </c>
      <c r="L4827" t="s">
        <v>26449</v>
      </c>
      <c r="M4827" t="s">
        <v>26450</v>
      </c>
      <c r="N4827" t="s">
        <v>49</v>
      </c>
      <c r="O4827" t="s">
        <v>77</v>
      </c>
      <c r="P4827" t="s">
        <v>26194</v>
      </c>
      <c r="Q4827" t="s">
        <v>52490</v>
      </c>
      <c r="R4827" t="s">
        <v>26452</v>
      </c>
      <c r="S4827" t="s">
        <v>52491</v>
      </c>
      <c r="U4827" t="s">
        <v>43</v>
      </c>
      <c r="V4827" t="s">
        <v>43</v>
      </c>
      <c r="W4827" t="s">
        <v>44</v>
      </c>
      <c r="X4827" t="s">
        <v>44</v>
      </c>
      <c r="Y4827" t="s">
        <v>52492</v>
      </c>
      <c r="Z4827" t="s">
        <v>52493</v>
      </c>
    </row>
    <row r="4828" spans="1:26" x14ac:dyDescent="0.2">
      <c r="A4828" t="s">
        <v>52494</v>
      </c>
      <c r="B4828" t="s">
        <v>52495</v>
      </c>
      <c r="C4828" t="s">
        <v>26190</v>
      </c>
      <c r="D4828" t="s">
        <v>29</v>
      </c>
      <c r="E4828" t="s">
        <v>30</v>
      </c>
      <c r="F4828" t="s">
        <v>388</v>
      </c>
      <c r="G4828" t="s">
        <v>89</v>
      </c>
      <c r="H4828" t="s">
        <v>32</v>
      </c>
      <c r="I4828" t="s">
        <v>52496</v>
      </c>
      <c r="J4828" t="s">
        <v>52497</v>
      </c>
      <c r="K4828" t="s">
        <v>52498</v>
      </c>
      <c r="N4828" t="s">
        <v>49</v>
      </c>
      <c r="O4828" t="s">
        <v>77</v>
      </c>
      <c r="P4828" t="s">
        <v>52499</v>
      </c>
      <c r="Q4828" t="s">
        <v>52500</v>
      </c>
      <c r="R4828" t="s">
        <v>52501</v>
      </c>
      <c r="S4828" t="s">
        <v>52502</v>
      </c>
      <c r="T4828" t="s">
        <v>52503</v>
      </c>
      <c r="U4828" t="s">
        <v>43</v>
      </c>
      <c r="V4828" t="s">
        <v>43</v>
      </c>
      <c r="W4828" t="s">
        <v>44</v>
      </c>
      <c r="X4828" t="s">
        <v>44</v>
      </c>
      <c r="Y4828" t="s">
        <v>52504</v>
      </c>
      <c r="Z4828" t="s">
        <v>52505</v>
      </c>
    </row>
    <row r="4829" spans="1:26" x14ac:dyDescent="0.2">
      <c r="A4829" t="s">
        <v>52506</v>
      </c>
      <c r="B4829" t="s">
        <v>52507</v>
      </c>
      <c r="C4829" t="s">
        <v>26190</v>
      </c>
      <c r="D4829" t="s">
        <v>29</v>
      </c>
      <c r="E4829" t="s">
        <v>388</v>
      </c>
      <c r="F4829" t="s">
        <v>31</v>
      </c>
      <c r="G4829" t="s">
        <v>89</v>
      </c>
      <c r="H4829" t="s">
        <v>31</v>
      </c>
      <c r="I4829" t="s">
        <v>52508</v>
      </c>
      <c r="J4829" t="s">
        <v>52509</v>
      </c>
      <c r="K4829" t="s">
        <v>52510</v>
      </c>
      <c r="M4829" t="s">
        <v>26700</v>
      </c>
      <c r="N4829" t="s">
        <v>77</v>
      </c>
      <c r="O4829" t="s">
        <v>31</v>
      </c>
      <c r="P4829" t="s">
        <v>52511</v>
      </c>
      <c r="Q4829" t="s">
        <v>52512</v>
      </c>
      <c r="R4829" t="s">
        <v>52513</v>
      </c>
      <c r="S4829" t="s">
        <v>52514</v>
      </c>
      <c r="U4829" t="s">
        <v>43</v>
      </c>
      <c r="V4829" t="s">
        <v>43</v>
      </c>
      <c r="W4829" t="s">
        <v>44</v>
      </c>
      <c r="X4829" t="s">
        <v>44</v>
      </c>
      <c r="Y4829" t="s">
        <v>52515</v>
      </c>
      <c r="Z4829" t="s">
        <v>52516</v>
      </c>
    </row>
    <row r="4830" spans="1:26" x14ac:dyDescent="0.2">
      <c r="A4830" t="s">
        <v>52517</v>
      </c>
      <c r="B4830" t="s">
        <v>26483</v>
      </c>
      <c r="C4830" t="s">
        <v>26190</v>
      </c>
      <c r="D4830" t="s">
        <v>3499</v>
      </c>
      <c r="E4830" t="s">
        <v>30</v>
      </c>
      <c r="F4830" t="s">
        <v>388</v>
      </c>
      <c r="G4830" t="s">
        <v>89</v>
      </c>
      <c r="H4830" t="s">
        <v>31</v>
      </c>
      <c r="I4830" t="s">
        <v>52518</v>
      </c>
      <c r="J4830" t="s">
        <v>26485</v>
      </c>
      <c r="K4830" t="s">
        <v>26193</v>
      </c>
      <c r="L4830" t="s">
        <v>52519</v>
      </c>
      <c r="M4830" t="s">
        <v>26450</v>
      </c>
      <c r="N4830" t="s">
        <v>553</v>
      </c>
      <c r="O4830" t="s">
        <v>49</v>
      </c>
      <c r="P4830" t="s">
        <v>26282</v>
      </c>
      <c r="Q4830" t="s">
        <v>52520</v>
      </c>
      <c r="R4830" t="s">
        <v>52521</v>
      </c>
      <c r="S4830" t="s">
        <v>52522</v>
      </c>
      <c r="T4830" t="s">
        <v>52523</v>
      </c>
      <c r="U4830" t="s">
        <v>43</v>
      </c>
      <c r="V4830" t="s">
        <v>52524</v>
      </c>
      <c r="W4830" t="s">
        <v>44</v>
      </c>
      <c r="X4830" t="s">
        <v>44</v>
      </c>
      <c r="Y4830" t="s">
        <v>52525</v>
      </c>
      <c r="Z4830" t="s">
        <v>52526</v>
      </c>
    </row>
    <row r="4831" spans="1:26" x14ac:dyDescent="0.2">
      <c r="A4831" t="s">
        <v>52527</v>
      </c>
      <c r="B4831" t="s">
        <v>52528</v>
      </c>
      <c r="C4831" t="s">
        <v>26190</v>
      </c>
      <c r="D4831" t="s">
        <v>29</v>
      </c>
      <c r="E4831" t="s">
        <v>388</v>
      </c>
      <c r="F4831" t="s">
        <v>31</v>
      </c>
      <c r="G4831" t="s">
        <v>89</v>
      </c>
      <c r="H4831" t="s">
        <v>31</v>
      </c>
      <c r="I4831" t="s">
        <v>52529</v>
      </c>
      <c r="J4831" t="s">
        <v>26474</v>
      </c>
      <c r="K4831" t="s">
        <v>1782</v>
      </c>
      <c r="N4831" t="s">
        <v>49</v>
      </c>
      <c r="O4831" t="s">
        <v>31</v>
      </c>
      <c r="P4831" t="s">
        <v>26194</v>
      </c>
      <c r="Q4831" t="s">
        <v>52530</v>
      </c>
      <c r="R4831" t="s">
        <v>26476</v>
      </c>
      <c r="S4831" t="s">
        <v>52531</v>
      </c>
      <c r="T4831" t="s">
        <v>52532</v>
      </c>
      <c r="U4831" t="s">
        <v>52533</v>
      </c>
      <c r="V4831" t="s">
        <v>43</v>
      </c>
      <c r="W4831" t="s">
        <v>44</v>
      </c>
      <c r="X4831" t="s">
        <v>44</v>
      </c>
      <c r="Y4831" t="s">
        <v>52534</v>
      </c>
      <c r="Z4831" t="s">
        <v>52535</v>
      </c>
    </row>
    <row r="4832" spans="1:26" x14ac:dyDescent="0.2">
      <c r="A4832" t="s">
        <v>52536</v>
      </c>
      <c r="B4832" t="s">
        <v>26767</v>
      </c>
      <c r="C4832" t="s">
        <v>26546</v>
      </c>
      <c r="D4832" t="s">
        <v>107</v>
      </c>
      <c r="E4832" t="s">
        <v>88</v>
      </c>
      <c r="F4832" t="s">
        <v>31</v>
      </c>
      <c r="G4832" t="s">
        <v>57</v>
      </c>
      <c r="H4832" t="s">
        <v>89</v>
      </c>
      <c r="I4832" t="s">
        <v>52537</v>
      </c>
      <c r="J4832" t="s">
        <v>26769</v>
      </c>
      <c r="K4832" t="s">
        <v>26770</v>
      </c>
      <c r="L4832" t="s">
        <v>52538</v>
      </c>
      <c r="M4832" t="s">
        <v>52539</v>
      </c>
      <c r="N4832" t="s">
        <v>49</v>
      </c>
      <c r="O4832" t="s">
        <v>553</v>
      </c>
      <c r="P4832" t="s">
        <v>26773</v>
      </c>
      <c r="Q4832" t="s">
        <v>52540</v>
      </c>
      <c r="R4832" t="s">
        <v>52541</v>
      </c>
      <c r="S4832" t="s">
        <v>52542</v>
      </c>
      <c r="T4832" t="s">
        <v>52543</v>
      </c>
      <c r="U4832" t="s">
        <v>43</v>
      </c>
      <c r="V4832" t="s">
        <v>52544</v>
      </c>
      <c r="W4832" t="s">
        <v>44</v>
      </c>
      <c r="X4832" t="s">
        <v>44</v>
      </c>
      <c r="Y4832" t="s">
        <v>52545</v>
      </c>
      <c r="Z4832" t="s">
        <v>52546</v>
      </c>
    </row>
    <row r="4833" spans="1:26" x14ac:dyDescent="0.2">
      <c r="A4833" t="s">
        <v>52547</v>
      </c>
      <c r="B4833" t="s">
        <v>52548</v>
      </c>
      <c r="C4833" t="s">
        <v>26190</v>
      </c>
      <c r="D4833" t="s">
        <v>3499</v>
      </c>
      <c r="E4833" t="s">
        <v>388</v>
      </c>
      <c r="F4833" t="s">
        <v>31</v>
      </c>
      <c r="G4833" t="s">
        <v>89</v>
      </c>
      <c r="H4833" t="s">
        <v>31</v>
      </c>
      <c r="I4833" t="s">
        <v>39831</v>
      </c>
      <c r="J4833" t="s">
        <v>26527</v>
      </c>
      <c r="K4833" t="s">
        <v>26193</v>
      </c>
      <c r="L4833" t="s">
        <v>52549</v>
      </c>
      <c r="N4833" t="s">
        <v>49</v>
      </c>
      <c r="O4833" t="s">
        <v>31</v>
      </c>
      <c r="P4833" t="s">
        <v>26229</v>
      </c>
      <c r="Q4833" t="s">
        <v>52550</v>
      </c>
      <c r="R4833" t="s">
        <v>52551</v>
      </c>
      <c r="S4833" t="s">
        <v>52552</v>
      </c>
      <c r="U4833" t="s">
        <v>52553</v>
      </c>
      <c r="V4833" t="s">
        <v>52554</v>
      </c>
      <c r="W4833" t="s">
        <v>44</v>
      </c>
      <c r="X4833" t="s">
        <v>44</v>
      </c>
      <c r="Y4833" t="s">
        <v>52555</v>
      </c>
      <c r="Z4833" t="s">
        <v>52556</v>
      </c>
    </row>
    <row r="4834" spans="1:26" x14ac:dyDescent="0.2">
      <c r="A4834" t="s">
        <v>52557</v>
      </c>
      <c r="B4834" t="s">
        <v>26599</v>
      </c>
      <c r="C4834" t="s">
        <v>26546</v>
      </c>
      <c r="D4834" t="s">
        <v>29</v>
      </c>
      <c r="E4834" t="s">
        <v>30</v>
      </c>
      <c r="F4834" t="s">
        <v>31</v>
      </c>
      <c r="G4834" t="s">
        <v>57</v>
      </c>
      <c r="H4834" t="s">
        <v>31</v>
      </c>
      <c r="I4834" t="s">
        <v>52558</v>
      </c>
      <c r="J4834" t="s">
        <v>26601</v>
      </c>
      <c r="K4834" t="s">
        <v>26602</v>
      </c>
      <c r="L4834" t="s">
        <v>26603</v>
      </c>
      <c r="M4834" t="s">
        <v>52559</v>
      </c>
      <c r="N4834" t="s">
        <v>49</v>
      </c>
      <c r="O4834" t="s">
        <v>183</v>
      </c>
      <c r="P4834" t="s">
        <v>26605</v>
      </c>
      <c r="Q4834" t="s">
        <v>52560</v>
      </c>
      <c r="R4834" t="s">
        <v>52561</v>
      </c>
      <c r="S4834" t="s">
        <v>52562</v>
      </c>
      <c r="U4834" t="s">
        <v>43</v>
      </c>
      <c r="V4834" t="s">
        <v>52563</v>
      </c>
      <c r="W4834" t="s">
        <v>44</v>
      </c>
      <c r="X4834" t="s">
        <v>44</v>
      </c>
      <c r="Y4834" t="s">
        <v>52564</v>
      </c>
      <c r="Z4834" t="s">
        <v>52565</v>
      </c>
    </row>
    <row r="4835" spans="1:26" x14ac:dyDescent="0.2">
      <c r="A4835" t="s">
        <v>52566</v>
      </c>
      <c r="B4835" t="s">
        <v>52567</v>
      </c>
      <c r="C4835" t="s">
        <v>26546</v>
      </c>
      <c r="D4835" t="s">
        <v>107</v>
      </c>
      <c r="E4835" t="s">
        <v>30</v>
      </c>
      <c r="F4835" t="s">
        <v>31</v>
      </c>
      <c r="G4835" t="s">
        <v>108</v>
      </c>
      <c r="H4835" t="s">
        <v>31</v>
      </c>
      <c r="I4835" t="s">
        <v>28123</v>
      </c>
      <c r="J4835" t="s">
        <v>27560</v>
      </c>
      <c r="K4835" t="s">
        <v>27506</v>
      </c>
      <c r="L4835" t="s">
        <v>52568</v>
      </c>
      <c r="M4835" t="s">
        <v>52569</v>
      </c>
      <c r="N4835" t="s">
        <v>49</v>
      </c>
      <c r="O4835" t="s">
        <v>77</v>
      </c>
      <c r="P4835" t="s">
        <v>27190</v>
      </c>
      <c r="Q4835" t="s">
        <v>52570</v>
      </c>
      <c r="R4835" t="s">
        <v>52571</v>
      </c>
      <c r="S4835" t="s">
        <v>52572</v>
      </c>
      <c r="U4835" t="s">
        <v>52573</v>
      </c>
      <c r="V4835" t="s">
        <v>43</v>
      </c>
      <c r="W4835" t="s">
        <v>44</v>
      </c>
      <c r="X4835" t="s">
        <v>44</v>
      </c>
      <c r="Y4835" t="s">
        <v>52574</v>
      </c>
      <c r="Z4835" t="s">
        <v>52575</v>
      </c>
    </row>
    <row r="4836" spans="1:26" x14ac:dyDescent="0.2">
      <c r="A4836" t="s">
        <v>52576</v>
      </c>
      <c r="B4836" t="s">
        <v>26963</v>
      </c>
      <c r="C4836" t="s">
        <v>26546</v>
      </c>
      <c r="D4836" t="s">
        <v>107</v>
      </c>
      <c r="E4836" t="s">
        <v>30</v>
      </c>
      <c r="F4836" t="s">
        <v>31</v>
      </c>
      <c r="G4836" t="s">
        <v>57</v>
      </c>
      <c r="H4836" t="s">
        <v>290</v>
      </c>
      <c r="I4836" t="s">
        <v>52577</v>
      </c>
      <c r="J4836" t="s">
        <v>52578</v>
      </c>
      <c r="K4836" t="s">
        <v>26747</v>
      </c>
      <c r="L4836" t="s">
        <v>52579</v>
      </c>
      <c r="M4836" t="s">
        <v>52580</v>
      </c>
      <c r="N4836" t="s">
        <v>49</v>
      </c>
      <c r="O4836" t="s">
        <v>37</v>
      </c>
      <c r="P4836" t="s">
        <v>26969</v>
      </c>
      <c r="Q4836" t="s">
        <v>52581</v>
      </c>
      <c r="R4836" t="s">
        <v>52582</v>
      </c>
      <c r="S4836" t="s">
        <v>52583</v>
      </c>
      <c r="U4836" t="s">
        <v>43</v>
      </c>
      <c r="V4836" t="s">
        <v>52584</v>
      </c>
      <c r="W4836" t="s">
        <v>44</v>
      </c>
      <c r="X4836" t="s">
        <v>44</v>
      </c>
      <c r="Y4836" t="s">
        <v>52585</v>
      </c>
      <c r="Z4836" t="s">
        <v>52586</v>
      </c>
    </row>
    <row r="4837" spans="1:26" x14ac:dyDescent="0.2">
      <c r="A4837" t="s">
        <v>52587</v>
      </c>
      <c r="B4837" t="s">
        <v>52588</v>
      </c>
      <c r="C4837" t="s">
        <v>26546</v>
      </c>
      <c r="D4837" t="s">
        <v>107</v>
      </c>
      <c r="E4837" t="s">
        <v>30</v>
      </c>
      <c r="F4837" t="s">
        <v>31</v>
      </c>
      <c r="G4837" t="s">
        <v>57</v>
      </c>
      <c r="H4837" t="s">
        <v>31</v>
      </c>
      <c r="I4837" t="s">
        <v>52589</v>
      </c>
      <c r="J4837" t="s">
        <v>52590</v>
      </c>
      <c r="K4837" t="s">
        <v>52591</v>
      </c>
      <c r="L4837" t="s">
        <v>52592</v>
      </c>
      <c r="N4837" t="s">
        <v>49</v>
      </c>
      <c r="O4837" t="s">
        <v>77</v>
      </c>
      <c r="P4837" t="s">
        <v>52593</v>
      </c>
      <c r="Q4837" t="s">
        <v>52594</v>
      </c>
      <c r="R4837" t="s">
        <v>52595</v>
      </c>
      <c r="S4837" t="s">
        <v>52596</v>
      </c>
      <c r="U4837" t="s">
        <v>43</v>
      </c>
      <c r="V4837" t="s">
        <v>43</v>
      </c>
      <c r="W4837" t="s">
        <v>44</v>
      </c>
      <c r="X4837" t="s">
        <v>44</v>
      </c>
      <c r="Y4837" t="s">
        <v>52597</v>
      </c>
      <c r="Z4837" t="s">
        <v>52598</v>
      </c>
    </row>
    <row r="4838" spans="1:26" x14ac:dyDescent="0.2">
      <c r="A4838" t="s">
        <v>52599</v>
      </c>
      <c r="B4838" t="s">
        <v>52600</v>
      </c>
      <c r="C4838" t="s">
        <v>26546</v>
      </c>
      <c r="D4838" t="s">
        <v>107</v>
      </c>
      <c r="E4838" t="s">
        <v>30</v>
      </c>
      <c r="F4838" t="s">
        <v>88</v>
      </c>
      <c r="G4838" t="s">
        <v>71</v>
      </c>
      <c r="H4838" t="s">
        <v>57</v>
      </c>
      <c r="I4838" t="s">
        <v>52601</v>
      </c>
      <c r="J4838" t="s">
        <v>52602</v>
      </c>
      <c r="K4838" t="s">
        <v>52603</v>
      </c>
      <c r="M4838" t="s">
        <v>52604</v>
      </c>
      <c r="N4838" t="s">
        <v>49</v>
      </c>
      <c r="O4838" t="s">
        <v>77</v>
      </c>
      <c r="P4838" t="s">
        <v>52605</v>
      </c>
      <c r="Q4838" t="s">
        <v>52606</v>
      </c>
      <c r="R4838" t="s">
        <v>52607</v>
      </c>
      <c r="S4838" t="s">
        <v>52608</v>
      </c>
      <c r="U4838" t="s">
        <v>52609</v>
      </c>
      <c r="V4838" t="s">
        <v>52610</v>
      </c>
      <c r="W4838" t="s">
        <v>44</v>
      </c>
      <c r="X4838" t="s">
        <v>44</v>
      </c>
      <c r="Y4838" t="s">
        <v>52611</v>
      </c>
      <c r="Z4838" t="s">
        <v>52612</v>
      </c>
    </row>
    <row r="4839" spans="1:26" x14ac:dyDescent="0.2">
      <c r="A4839" t="s">
        <v>52613</v>
      </c>
      <c r="B4839" t="s">
        <v>52614</v>
      </c>
      <c r="C4839" t="s">
        <v>26190</v>
      </c>
      <c r="D4839" t="s">
        <v>3499</v>
      </c>
      <c r="E4839" t="s">
        <v>30</v>
      </c>
      <c r="F4839" t="s">
        <v>31</v>
      </c>
      <c r="G4839" t="s">
        <v>89</v>
      </c>
      <c r="H4839" t="s">
        <v>31</v>
      </c>
      <c r="I4839" t="s">
        <v>52615</v>
      </c>
      <c r="J4839" t="s">
        <v>26509</v>
      </c>
      <c r="K4839" t="s">
        <v>26193</v>
      </c>
      <c r="N4839" t="s">
        <v>49</v>
      </c>
      <c r="O4839" t="s">
        <v>31</v>
      </c>
      <c r="P4839" t="s">
        <v>52616</v>
      </c>
      <c r="Q4839" t="s">
        <v>52617</v>
      </c>
      <c r="R4839" t="s">
        <v>52618</v>
      </c>
      <c r="S4839" t="s">
        <v>52619</v>
      </c>
      <c r="U4839" t="s">
        <v>43</v>
      </c>
      <c r="V4839" t="s">
        <v>43</v>
      </c>
      <c r="W4839" t="s">
        <v>44</v>
      </c>
      <c r="X4839" t="s">
        <v>44</v>
      </c>
      <c r="Y4839" t="s">
        <v>52620</v>
      </c>
      <c r="Z4839" t="s">
        <v>52621</v>
      </c>
    </row>
    <row r="4840" spans="1:26" x14ac:dyDescent="0.2">
      <c r="A4840" t="s">
        <v>52622</v>
      </c>
      <c r="B4840" t="s">
        <v>52623</v>
      </c>
      <c r="C4840" t="s">
        <v>26190</v>
      </c>
      <c r="D4840" t="s">
        <v>3499</v>
      </c>
      <c r="E4840" t="s">
        <v>388</v>
      </c>
      <c r="F4840" t="s">
        <v>31</v>
      </c>
      <c r="G4840" t="s">
        <v>89</v>
      </c>
      <c r="H4840" t="s">
        <v>164</v>
      </c>
      <c r="I4840" t="s">
        <v>52624</v>
      </c>
      <c r="J4840" t="s">
        <v>26509</v>
      </c>
      <c r="K4840" t="s">
        <v>26193</v>
      </c>
      <c r="N4840" t="s">
        <v>49</v>
      </c>
      <c r="O4840" t="s">
        <v>31</v>
      </c>
      <c r="P4840" t="s">
        <v>52625</v>
      </c>
      <c r="Q4840" t="s">
        <v>52626</v>
      </c>
      <c r="R4840" t="s">
        <v>52627</v>
      </c>
      <c r="S4840" t="s">
        <v>52628</v>
      </c>
      <c r="U4840" t="s">
        <v>43</v>
      </c>
      <c r="V4840" t="s">
        <v>43</v>
      </c>
      <c r="W4840" t="s">
        <v>44</v>
      </c>
      <c r="X4840" t="s">
        <v>44</v>
      </c>
      <c r="Y4840" t="s">
        <v>52629</v>
      </c>
      <c r="Z4840" t="s">
        <v>52630</v>
      </c>
    </row>
    <row r="4841" spans="1:26" x14ac:dyDescent="0.2">
      <c r="A4841" t="s">
        <v>52631</v>
      </c>
      <c r="B4841" t="s">
        <v>27503</v>
      </c>
      <c r="C4841" t="s">
        <v>26546</v>
      </c>
      <c r="D4841" t="s">
        <v>107</v>
      </c>
      <c r="E4841" t="s">
        <v>30</v>
      </c>
      <c r="F4841" t="s">
        <v>31</v>
      </c>
      <c r="G4841" t="s">
        <v>108</v>
      </c>
      <c r="H4841" t="s">
        <v>31</v>
      </c>
      <c r="I4841" t="s">
        <v>963</v>
      </c>
      <c r="J4841" t="s">
        <v>27505</v>
      </c>
      <c r="K4841" t="s">
        <v>27506</v>
      </c>
      <c r="M4841" t="s">
        <v>27507</v>
      </c>
      <c r="N4841" t="s">
        <v>49</v>
      </c>
      <c r="O4841" t="s">
        <v>77</v>
      </c>
      <c r="P4841" t="s">
        <v>27190</v>
      </c>
      <c r="Q4841" t="s">
        <v>52632</v>
      </c>
      <c r="R4841" t="s">
        <v>52633</v>
      </c>
      <c r="S4841" t="s">
        <v>52634</v>
      </c>
      <c r="U4841" t="s">
        <v>52635</v>
      </c>
      <c r="V4841" t="s">
        <v>43</v>
      </c>
      <c r="W4841" t="s">
        <v>44</v>
      </c>
      <c r="X4841" t="s">
        <v>44</v>
      </c>
      <c r="Y4841" t="s">
        <v>52636</v>
      </c>
      <c r="Z4841" t="s">
        <v>52637</v>
      </c>
    </row>
    <row r="4842" spans="1:26" x14ac:dyDescent="0.2">
      <c r="A4842" t="s">
        <v>52638</v>
      </c>
      <c r="B4842" t="s">
        <v>52639</v>
      </c>
      <c r="C4842" t="s">
        <v>26190</v>
      </c>
      <c r="D4842" t="s">
        <v>3499</v>
      </c>
      <c r="E4842" t="s">
        <v>388</v>
      </c>
      <c r="F4842" t="s">
        <v>30</v>
      </c>
      <c r="G4842" t="s">
        <v>89</v>
      </c>
      <c r="H4842" t="s">
        <v>31</v>
      </c>
      <c r="I4842" t="s">
        <v>52640</v>
      </c>
      <c r="J4842" t="s">
        <v>52641</v>
      </c>
      <c r="K4842" t="s">
        <v>26643</v>
      </c>
      <c r="M4842" t="s">
        <v>52642</v>
      </c>
      <c r="N4842" t="s">
        <v>49</v>
      </c>
      <c r="O4842" t="s">
        <v>31</v>
      </c>
      <c r="P4842" t="s">
        <v>52643</v>
      </c>
      <c r="Q4842" t="s">
        <v>52644</v>
      </c>
      <c r="R4842" t="s">
        <v>52645</v>
      </c>
      <c r="S4842" t="s">
        <v>52646</v>
      </c>
      <c r="U4842" t="s">
        <v>43</v>
      </c>
      <c r="V4842" t="s">
        <v>43</v>
      </c>
      <c r="W4842" t="s">
        <v>44</v>
      </c>
      <c r="X4842" t="s">
        <v>44</v>
      </c>
      <c r="Y4842" t="s">
        <v>52647</v>
      </c>
      <c r="Z4842" t="s">
        <v>52648</v>
      </c>
    </row>
    <row r="4843" spans="1:26" x14ac:dyDescent="0.2">
      <c r="A4843" t="s">
        <v>52649</v>
      </c>
      <c r="B4843" t="s">
        <v>52650</v>
      </c>
      <c r="C4843" t="s">
        <v>26190</v>
      </c>
      <c r="D4843" t="s">
        <v>3499</v>
      </c>
      <c r="E4843" t="s">
        <v>388</v>
      </c>
      <c r="F4843" t="s">
        <v>31</v>
      </c>
      <c r="G4843" t="s">
        <v>89</v>
      </c>
      <c r="H4843" t="s">
        <v>164</v>
      </c>
      <c r="I4843" t="s">
        <v>52651</v>
      </c>
      <c r="J4843" t="s">
        <v>26509</v>
      </c>
      <c r="K4843" t="s">
        <v>26193</v>
      </c>
      <c r="N4843" t="s">
        <v>49</v>
      </c>
      <c r="O4843" t="s">
        <v>31</v>
      </c>
      <c r="P4843" t="s">
        <v>52652</v>
      </c>
      <c r="Q4843" t="s">
        <v>52653</v>
      </c>
      <c r="R4843" t="s">
        <v>52654</v>
      </c>
      <c r="S4843" t="s">
        <v>52655</v>
      </c>
      <c r="U4843" t="s">
        <v>43</v>
      </c>
      <c r="V4843" t="s">
        <v>43</v>
      </c>
      <c r="W4843" t="s">
        <v>44</v>
      </c>
      <c r="X4843" t="s">
        <v>44</v>
      </c>
      <c r="Y4843" t="s">
        <v>52656</v>
      </c>
      <c r="Z4843" t="s">
        <v>52657</v>
      </c>
    </row>
    <row r="4844" spans="1:26" x14ac:dyDescent="0.2">
      <c r="A4844" t="s">
        <v>52658</v>
      </c>
      <c r="B4844" t="s">
        <v>52659</v>
      </c>
      <c r="C4844" t="s">
        <v>26190</v>
      </c>
      <c r="D4844" t="s">
        <v>107</v>
      </c>
      <c r="E4844" t="s">
        <v>388</v>
      </c>
      <c r="F4844" t="s">
        <v>31</v>
      </c>
      <c r="G4844" t="s">
        <v>57</v>
      </c>
      <c r="H4844" t="s">
        <v>31</v>
      </c>
      <c r="I4844" t="s">
        <v>52660</v>
      </c>
      <c r="J4844" t="s">
        <v>5291</v>
      </c>
      <c r="K4844" t="s">
        <v>26643</v>
      </c>
      <c r="N4844" t="s">
        <v>49</v>
      </c>
      <c r="O4844" t="s">
        <v>31</v>
      </c>
      <c r="P4844" t="s">
        <v>52661</v>
      </c>
      <c r="Q4844" t="s">
        <v>52662</v>
      </c>
      <c r="R4844" t="s">
        <v>52663</v>
      </c>
      <c r="S4844" t="s">
        <v>52664</v>
      </c>
      <c r="U4844" t="s">
        <v>43</v>
      </c>
      <c r="V4844" t="s">
        <v>43</v>
      </c>
      <c r="W4844" t="s">
        <v>44</v>
      </c>
      <c r="X4844" t="s">
        <v>44</v>
      </c>
      <c r="Y4844" t="s">
        <v>52665</v>
      </c>
      <c r="Z4844" t="s">
        <v>52666</v>
      </c>
    </row>
    <row r="4845" spans="1:26" x14ac:dyDescent="0.2">
      <c r="A4845" t="s">
        <v>52667</v>
      </c>
      <c r="B4845" t="s">
        <v>52668</v>
      </c>
      <c r="C4845" t="s">
        <v>26546</v>
      </c>
      <c r="D4845" t="s">
        <v>107</v>
      </c>
      <c r="E4845" t="s">
        <v>30</v>
      </c>
      <c r="F4845" t="s">
        <v>31</v>
      </c>
      <c r="G4845" t="s">
        <v>57</v>
      </c>
      <c r="H4845" t="s">
        <v>31</v>
      </c>
      <c r="I4845" t="s">
        <v>52669</v>
      </c>
      <c r="J4845" t="s">
        <v>27175</v>
      </c>
      <c r="K4845" t="s">
        <v>52670</v>
      </c>
      <c r="L4845" t="s">
        <v>52671</v>
      </c>
      <c r="M4845" t="s">
        <v>52672</v>
      </c>
      <c r="N4845" t="s">
        <v>49</v>
      </c>
      <c r="O4845" t="s">
        <v>31</v>
      </c>
      <c r="P4845" t="s">
        <v>27177</v>
      </c>
      <c r="Q4845" t="s">
        <v>52673</v>
      </c>
      <c r="R4845" t="s">
        <v>52674</v>
      </c>
      <c r="S4845" t="s">
        <v>52675</v>
      </c>
      <c r="U4845" t="s">
        <v>52676</v>
      </c>
      <c r="V4845" t="s">
        <v>52677</v>
      </c>
      <c r="W4845" t="s">
        <v>44</v>
      </c>
      <c r="X4845" t="s">
        <v>44</v>
      </c>
      <c r="Y4845" t="s">
        <v>52678</v>
      </c>
      <c r="Z4845" t="s">
        <v>52679</v>
      </c>
    </row>
    <row r="4846" spans="1:26" x14ac:dyDescent="0.2">
      <c r="A4846" t="s">
        <v>52680</v>
      </c>
      <c r="B4846" t="s">
        <v>52681</v>
      </c>
      <c r="C4846" t="s">
        <v>26190</v>
      </c>
      <c r="D4846" t="s">
        <v>29</v>
      </c>
      <c r="E4846" t="s">
        <v>388</v>
      </c>
      <c r="F4846" t="s">
        <v>30</v>
      </c>
      <c r="G4846" t="s">
        <v>71</v>
      </c>
      <c r="H4846" t="s">
        <v>31</v>
      </c>
      <c r="I4846" t="s">
        <v>52682</v>
      </c>
      <c r="J4846" t="s">
        <v>52683</v>
      </c>
      <c r="K4846" t="s">
        <v>52684</v>
      </c>
      <c r="N4846" t="s">
        <v>183</v>
      </c>
      <c r="O4846" t="s">
        <v>31</v>
      </c>
      <c r="P4846" t="s">
        <v>52685</v>
      </c>
      <c r="Q4846" t="s">
        <v>52686</v>
      </c>
      <c r="R4846" t="s">
        <v>52687</v>
      </c>
      <c r="S4846" t="s">
        <v>52688</v>
      </c>
      <c r="T4846" t="s">
        <v>52689</v>
      </c>
      <c r="U4846" t="s">
        <v>43</v>
      </c>
      <c r="V4846" t="s">
        <v>43</v>
      </c>
      <c r="W4846" t="s">
        <v>44</v>
      </c>
      <c r="X4846" t="s">
        <v>44</v>
      </c>
      <c r="Y4846" t="s">
        <v>52690</v>
      </c>
      <c r="Z4846" t="s">
        <v>52691</v>
      </c>
    </row>
    <row r="4847" spans="1:26" x14ac:dyDescent="0.2">
      <c r="A4847" t="s">
        <v>52692</v>
      </c>
      <c r="B4847" t="s">
        <v>52693</v>
      </c>
      <c r="C4847" t="s">
        <v>26190</v>
      </c>
      <c r="D4847" t="s">
        <v>3499</v>
      </c>
      <c r="E4847" t="s">
        <v>30</v>
      </c>
      <c r="F4847" t="s">
        <v>388</v>
      </c>
      <c r="G4847" t="s">
        <v>89</v>
      </c>
      <c r="H4847" t="s">
        <v>31</v>
      </c>
      <c r="I4847" t="s">
        <v>52694</v>
      </c>
      <c r="J4847" t="s">
        <v>26651</v>
      </c>
      <c r="K4847" t="s">
        <v>26193</v>
      </c>
      <c r="N4847" t="s">
        <v>49</v>
      </c>
      <c r="O4847" t="s">
        <v>31</v>
      </c>
      <c r="P4847" t="s">
        <v>26261</v>
      </c>
      <c r="Q4847" t="s">
        <v>52695</v>
      </c>
      <c r="R4847" t="s">
        <v>52696</v>
      </c>
      <c r="S4847" t="s">
        <v>52697</v>
      </c>
      <c r="U4847" t="s">
        <v>43</v>
      </c>
      <c r="V4847" t="s">
        <v>43</v>
      </c>
      <c r="W4847" t="s">
        <v>44</v>
      </c>
      <c r="X4847" t="s">
        <v>44</v>
      </c>
      <c r="Y4847" t="s">
        <v>52698</v>
      </c>
      <c r="Z4847" t="s">
        <v>52699</v>
      </c>
    </row>
    <row r="4848" spans="1:26" x14ac:dyDescent="0.2">
      <c r="A4848" t="s">
        <v>52700</v>
      </c>
      <c r="B4848" t="s">
        <v>26640</v>
      </c>
      <c r="C4848" t="s">
        <v>26190</v>
      </c>
      <c r="D4848" t="s">
        <v>3499</v>
      </c>
      <c r="E4848" t="s">
        <v>388</v>
      </c>
      <c r="F4848" t="s">
        <v>30</v>
      </c>
      <c r="G4848" t="s">
        <v>108</v>
      </c>
      <c r="H4848" t="s">
        <v>89</v>
      </c>
      <c r="I4848" t="s">
        <v>52701</v>
      </c>
      <c r="J4848" t="s">
        <v>26642</v>
      </c>
      <c r="K4848" t="s">
        <v>26643</v>
      </c>
      <c r="N4848" t="s">
        <v>49</v>
      </c>
      <c r="O4848" t="s">
        <v>31</v>
      </c>
      <c r="P4848" t="s">
        <v>26261</v>
      </c>
      <c r="Q4848" t="s">
        <v>52702</v>
      </c>
      <c r="R4848" t="s">
        <v>52703</v>
      </c>
      <c r="S4848" t="s">
        <v>52704</v>
      </c>
      <c r="U4848" t="s">
        <v>43</v>
      </c>
      <c r="V4848" t="s">
        <v>43</v>
      </c>
      <c r="W4848" t="s">
        <v>44</v>
      </c>
      <c r="X4848" t="s">
        <v>44</v>
      </c>
      <c r="Y4848" t="s">
        <v>52705</v>
      </c>
      <c r="Z4848" t="s">
        <v>52706</v>
      </c>
    </row>
    <row r="4849" spans="1:26" x14ac:dyDescent="0.2">
      <c r="A4849" t="s">
        <v>52707</v>
      </c>
      <c r="B4849" t="s">
        <v>52708</v>
      </c>
      <c r="C4849" t="s">
        <v>26190</v>
      </c>
      <c r="D4849" t="s">
        <v>29</v>
      </c>
      <c r="E4849" t="s">
        <v>388</v>
      </c>
      <c r="F4849" t="s">
        <v>30</v>
      </c>
      <c r="G4849" t="s">
        <v>165</v>
      </c>
      <c r="H4849" t="s">
        <v>31</v>
      </c>
      <c r="I4849" t="s">
        <v>52709</v>
      </c>
      <c r="J4849" t="s">
        <v>52710</v>
      </c>
      <c r="K4849" t="s">
        <v>52711</v>
      </c>
      <c r="N4849" t="s">
        <v>49</v>
      </c>
      <c r="O4849" t="s">
        <v>31</v>
      </c>
      <c r="P4849" t="s">
        <v>52661</v>
      </c>
      <c r="Q4849" t="s">
        <v>52712</v>
      </c>
      <c r="R4849" t="s">
        <v>52713</v>
      </c>
      <c r="S4849" t="s">
        <v>52714</v>
      </c>
      <c r="U4849" t="s">
        <v>43</v>
      </c>
      <c r="V4849" t="s">
        <v>43</v>
      </c>
      <c r="W4849" t="s">
        <v>44</v>
      </c>
      <c r="X4849" t="s">
        <v>44</v>
      </c>
      <c r="Y4849" t="s">
        <v>52715</v>
      </c>
      <c r="Z4849" t="s">
        <v>52716</v>
      </c>
    </row>
    <row r="4850" spans="1:26" x14ac:dyDescent="0.2">
      <c r="A4850" t="s">
        <v>52717</v>
      </c>
      <c r="B4850" t="s">
        <v>52718</v>
      </c>
      <c r="C4850" t="s">
        <v>26190</v>
      </c>
      <c r="D4850" t="s">
        <v>107</v>
      </c>
      <c r="E4850" t="s">
        <v>30</v>
      </c>
      <c r="F4850" t="s">
        <v>388</v>
      </c>
      <c r="G4850" t="s">
        <v>57</v>
      </c>
      <c r="H4850" t="s">
        <v>89</v>
      </c>
      <c r="I4850" t="s">
        <v>52719</v>
      </c>
      <c r="J4850" t="s">
        <v>5291</v>
      </c>
      <c r="K4850" t="s">
        <v>26643</v>
      </c>
      <c r="N4850" t="s">
        <v>49</v>
      </c>
      <c r="O4850" t="s">
        <v>31</v>
      </c>
      <c r="P4850" t="s">
        <v>52720</v>
      </c>
      <c r="Q4850" t="s">
        <v>52721</v>
      </c>
      <c r="R4850" t="s">
        <v>52722</v>
      </c>
      <c r="S4850" t="s">
        <v>52723</v>
      </c>
      <c r="U4850" t="s">
        <v>43</v>
      </c>
      <c r="V4850" t="s">
        <v>43</v>
      </c>
      <c r="W4850" t="s">
        <v>44</v>
      </c>
      <c r="X4850" t="s">
        <v>44</v>
      </c>
      <c r="Y4850" t="s">
        <v>52724</v>
      </c>
      <c r="Z4850" t="s">
        <v>52725</v>
      </c>
    </row>
    <row r="4851" spans="1:26" x14ac:dyDescent="0.2">
      <c r="A4851" t="s">
        <v>52726</v>
      </c>
      <c r="B4851" t="s">
        <v>52727</v>
      </c>
      <c r="C4851" t="s">
        <v>26546</v>
      </c>
      <c r="D4851" t="s">
        <v>29</v>
      </c>
      <c r="E4851" t="s">
        <v>88</v>
      </c>
      <c r="F4851" t="s">
        <v>30</v>
      </c>
      <c r="G4851" t="s">
        <v>71</v>
      </c>
      <c r="H4851" t="s">
        <v>57</v>
      </c>
      <c r="I4851" t="s">
        <v>52728</v>
      </c>
      <c r="J4851" t="s">
        <v>26913</v>
      </c>
      <c r="K4851" t="s">
        <v>31647</v>
      </c>
      <c r="L4851" t="s">
        <v>52729</v>
      </c>
      <c r="M4851" t="s">
        <v>52730</v>
      </c>
      <c r="N4851" t="s">
        <v>49</v>
      </c>
      <c r="O4851" t="s">
        <v>37</v>
      </c>
      <c r="P4851" t="s">
        <v>52731</v>
      </c>
      <c r="Q4851" t="s">
        <v>52732</v>
      </c>
      <c r="R4851" t="s">
        <v>52733</v>
      </c>
      <c r="S4851" t="s">
        <v>52734</v>
      </c>
      <c r="T4851" t="s">
        <v>52735</v>
      </c>
      <c r="U4851" t="s">
        <v>43</v>
      </c>
      <c r="V4851" t="s">
        <v>52736</v>
      </c>
      <c r="W4851" t="s">
        <v>44</v>
      </c>
      <c r="X4851" t="s">
        <v>44</v>
      </c>
      <c r="Y4851" t="s">
        <v>52737</v>
      </c>
      <c r="Z4851" t="s">
        <v>52738</v>
      </c>
    </row>
    <row r="4852" spans="1:26" x14ac:dyDescent="0.2">
      <c r="A4852" t="s">
        <v>52739</v>
      </c>
      <c r="B4852" t="s">
        <v>52740</v>
      </c>
      <c r="C4852" t="s">
        <v>26546</v>
      </c>
      <c r="D4852" t="s">
        <v>29</v>
      </c>
      <c r="E4852" t="s">
        <v>88</v>
      </c>
      <c r="F4852" t="s">
        <v>31</v>
      </c>
      <c r="G4852" t="s">
        <v>57</v>
      </c>
      <c r="H4852" t="s">
        <v>31</v>
      </c>
      <c r="I4852" t="s">
        <v>52741</v>
      </c>
      <c r="J4852" t="s">
        <v>19014</v>
      </c>
      <c r="K4852" t="s">
        <v>27752</v>
      </c>
      <c r="M4852" t="s">
        <v>52742</v>
      </c>
      <c r="N4852" t="s">
        <v>553</v>
      </c>
      <c r="O4852" t="s">
        <v>31</v>
      </c>
      <c r="P4852" t="s">
        <v>52743</v>
      </c>
      <c r="Q4852" t="s">
        <v>52744</v>
      </c>
      <c r="R4852" t="s">
        <v>52745</v>
      </c>
      <c r="S4852" t="s">
        <v>52746</v>
      </c>
      <c r="U4852" t="s">
        <v>43</v>
      </c>
      <c r="V4852" t="s">
        <v>43</v>
      </c>
      <c r="W4852" t="s">
        <v>44</v>
      </c>
      <c r="X4852" t="s">
        <v>44</v>
      </c>
      <c r="Y4852" t="s">
        <v>52747</v>
      </c>
      <c r="Z4852" t="s">
        <v>52748</v>
      </c>
    </row>
    <row r="4853" spans="1:26" x14ac:dyDescent="0.2">
      <c r="A4853" t="s">
        <v>52749</v>
      </c>
      <c r="B4853" t="s">
        <v>52750</v>
      </c>
      <c r="C4853" t="s">
        <v>26546</v>
      </c>
      <c r="D4853" t="s">
        <v>107</v>
      </c>
      <c r="E4853" t="s">
        <v>30</v>
      </c>
      <c r="F4853" t="s">
        <v>31</v>
      </c>
      <c r="G4853" t="s">
        <v>32</v>
      </c>
      <c r="H4853" t="s">
        <v>290</v>
      </c>
      <c r="I4853" t="s">
        <v>52751</v>
      </c>
      <c r="J4853" t="s">
        <v>26569</v>
      </c>
      <c r="K4853" t="s">
        <v>26570</v>
      </c>
      <c r="M4853" t="s">
        <v>52752</v>
      </c>
      <c r="N4853" t="s">
        <v>49</v>
      </c>
      <c r="O4853" t="s">
        <v>77</v>
      </c>
      <c r="P4853" t="s">
        <v>26551</v>
      </c>
      <c r="Q4853" t="s">
        <v>52753</v>
      </c>
      <c r="R4853" t="s">
        <v>52754</v>
      </c>
      <c r="S4853" t="s">
        <v>52755</v>
      </c>
      <c r="U4853" t="s">
        <v>43</v>
      </c>
      <c r="V4853" t="s">
        <v>43</v>
      </c>
      <c r="W4853" t="s">
        <v>44</v>
      </c>
      <c r="X4853" t="s">
        <v>44</v>
      </c>
      <c r="Y4853" t="s">
        <v>52756</v>
      </c>
      <c r="Z4853" t="s">
        <v>52757</v>
      </c>
    </row>
    <row r="4854" spans="1:26" x14ac:dyDescent="0.2">
      <c r="A4854" t="s">
        <v>52758</v>
      </c>
      <c r="B4854" t="s">
        <v>52759</v>
      </c>
      <c r="C4854" t="s">
        <v>26546</v>
      </c>
      <c r="D4854" t="s">
        <v>107</v>
      </c>
      <c r="E4854" t="s">
        <v>30</v>
      </c>
      <c r="F4854" t="s">
        <v>88</v>
      </c>
      <c r="G4854" t="s">
        <v>290</v>
      </c>
      <c r="H4854" t="s">
        <v>71</v>
      </c>
      <c r="I4854" t="s">
        <v>52760</v>
      </c>
      <c r="J4854" t="s">
        <v>27137</v>
      </c>
      <c r="K4854" t="s">
        <v>52761</v>
      </c>
      <c r="L4854" t="s">
        <v>52762</v>
      </c>
      <c r="M4854" t="s">
        <v>52763</v>
      </c>
      <c r="N4854" t="s">
        <v>49</v>
      </c>
      <c r="O4854" t="s">
        <v>37</v>
      </c>
      <c r="P4854" t="s">
        <v>52764</v>
      </c>
      <c r="Q4854" t="s">
        <v>52765</v>
      </c>
      <c r="R4854" t="s">
        <v>52766</v>
      </c>
      <c r="S4854" t="s">
        <v>52767</v>
      </c>
      <c r="T4854" t="s">
        <v>2935</v>
      </c>
      <c r="U4854" t="s">
        <v>43</v>
      </c>
      <c r="V4854" t="s">
        <v>52768</v>
      </c>
      <c r="W4854" t="s">
        <v>44</v>
      </c>
      <c r="X4854" t="s">
        <v>44</v>
      </c>
      <c r="Y4854" t="s">
        <v>52769</v>
      </c>
      <c r="Z4854" t="s">
        <v>52770</v>
      </c>
    </row>
    <row r="4855" spans="1:26" x14ac:dyDescent="0.2">
      <c r="A4855" t="s">
        <v>52771</v>
      </c>
      <c r="B4855" t="s">
        <v>52772</v>
      </c>
      <c r="C4855" t="s">
        <v>26546</v>
      </c>
      <c r="D4855" t="s">
        <v>107</v>
      </c>
      <c r="E4855" t="s">
        <v>30</v>
      </c>
      <c r="F4855" t="s">
        <v>31</v>
      </c>
      <c r="G4855" t="s">
        <v>32</v>
      </c>
      <c r="H4855" t="s">
        <v>108</v>
      </c>
      <c r="I4855" t="s">
        <v>52773</v>
      </c>
      <c r="J4855" t="s">
        <v>26979</v>
      </c>
      <c r="K4855" t="s">
        <v>26980</v>
      </c>
      <c r="L4855" t="s">
        <v>52774</v>
      </c>
      <c r="M4855" t="s">
        <v>52775</v>
      </c>
      <c r="N4855" t="s">
        <v>49</v>
      </c>
      <c r="O4855" t="s">
        <v>31</v>
      </c>
      <c r="P4855" t="s">
        <v>52776</v>
      </c>
      <c r="Q4855" t="s">
        <v>52777</v>
      </c>
      <c r="R4855" t="s">
        <v>52778</v>
      </c>
      <c r="S4855" t="s">
        <v>52779</v>
      </c>
      <c r="T4855" t="s">
        <v>52780</v>
      </c>
      <c r="U4855" t="s">
        <v>52781</v>
      </c>
      <c r="V4855" t="s">
        <v>52782</v>
      </c>
      <c r="W4855" t="s">
        <v>44</v>
      </c>
      <c r="X4855" t="s">
        <v>44</v>
      </c>
      <c r="Y4855" t="s">
        <v>52783</v>
      </c>
      <c r="Z4855" t="s">
        <v>52784</v>
      </c>
    </row>
    <row r="4856" spans="1:26" x14ac:dyDescent="0.2">
      <c r="A4856" t="s">
        <v>52785</v>
      </c>
      <c r="B4856" t="s">
        <v>52786</v>
      </c>
      <c r="C4856" t="s">
        <v>26546</v>
      </c>
      <c r="D4856" t="s">
        <v>107</v>
      </c>
      <c r="E4856" t="s">
        <v>388</v>
      </c>
      <c r="F4856" t="s">
        <v>31</v>
      </c>
      <c r="G4856" t="s">
        <v>57</v>
      </c>
      <c r="H4856" t="s">
        <v>108</v>
      </c>
      <c r="I4856" t="s">
        <v>52787</v>
      </c>
      <c r="J4856" t="s">
        <v>27024</v>
      </c>
      <c r="K4856" t="s">
        <v>27025</v>
      </c>
      <c r="L4856" t="s">
        <v>52788</v>
      </c>
      <c r="M4856" t="s">
        <v>52789</v>
      </c>
      <c r="N4856" t="s">
        <v>49</v>
      </c>
      <c r="O4856" t="s">
        <v>77</v>
      </c>
      <c r="P4856" t="s">
        <v>52790</v>
      </c>
      <c r="Q4856" t="s">
        <v>52791</v>
      </c>
      <c r="R4856" t="s">
        <v>52792</v>
      </c>
      <c r="S4856" t="s">
        <v>52793</v>
      </c>
      <c r="T4856" t="s">
        <v>52794</v>
      </c>
      <c r="U4856" t="s">
        <v>52795</v>
      </c>
      <c r="V4856" t="s">
        <v>52796</v>
      </c>
      <c r="W4856" t="s">
        <v>144</v>
      </c>
      <c r="X4856" t="s">
        <v>44</v>
      </c>
      <c r="Y4856" t="s">
        <v>52797</v>
      </c>
      <c r="Z4856" t="s">
        <v>52798</v>
      </c>
    </row>
    <row r="4857" spans="1:26" x14ac:dyDescent="0.2">
      <c r="A4857" t="s">
        <v>52799</v>
      </c>
      <c r="B4857" t="s">
        <v>52800</v>
      </c>
      <c r="C4857" t="s">
        <v>26546</v>
      </c>
      <c r="D4857" t="s">
        <v>107</v>
      </c>
      <c r="E4857" t="s">
        <v>30</v>
      </c>
      <c r="F4857" t="s">
        <v>31</v>
      </c>
      <c r="G4857" t="s">
        <v>89</v>
      </c>
      <c r="H4857" t="s">
        <v>31</v>
      </c>
      <c r="I4857" t="s">
        <v>52801</v>
      </c>
      <c r="J4857" t="s">
        <v>52802</v>
      </c>
      <c r="K4857" t="s">
        <v>52803</v>
      </c>
      <c r="L4857" t="s">
        <v>52804</v>
      </c>
      <c r="M4857" t="s">
        <v>52805</v>
      </c>
      <c r="N4857" t="s">
        <v>49</v>
      </c>
      <c r="O4857" t="s">
        <v>31</v>
      </c>
      <c r="P4857" t="s">
        <v>26561</v>
      </c>
      <c r="Q4857" t="s">
        <v>52806</v>
      </c>
      <c r="R4857" t="s">
        <v>52807</v>
      </c>
      <c r="S4857" t="s">
        <v>52808</v>
      </c>
      <c r="T4857" t="s">
        <v>52809</v>
      </c>
      <c r="U4857" t="s">
        <v>52810</v>
      </c>
      <c r="V4857" t="s">
        <v>52811</v>
      </c>
      <c r="W4857" t="s">
        <v>144</v>
      </c>
      <c r="X4857" t="s">
        <v>44</v>
      </c>
      <c r="Y4857" t="s">
        <v>52812</v>
      </c>
      <c r="Z4857" t="s">
        <v>52813</v>
      </c>
    </row>
    <row r="4858" spans="1:26" x14ac:dyDescent="0.2">
      <c r="A4858" t="s">
        <v>52814</v>
      </c>
      <c r="B4858" t="s">
        <v>26824</v>
      </c>
      <c r="C4858" t="s">
        <v>26546</v>
      </c>
      <c r="D4858" t="s">
        <v>107</v>
      </c>
      <c r="E4858" t="s">
        <v>88</v>
      </c>
      <c r="F4858" t="s">
        <v>31</v>
      </c>
      <c r="G4858" t="s">
        <v>57</v>
      </c>
      <c r="H4858" t="s">
        <v>31</v>
      </c>
      <c r="I4858" t="s">
        <v>52815</v>
      </c>
      <c r="J4858" t="s">
        <v>26826</v>
      </c>
      <c r="K4858" t="s">
        <v>26827</v>
      </c>
      <c r="M4858" t="s">
        <v>52816</v>
      </c>
      <c r="N4858" t="s">
        <v>49</v>
      </c>
      <c r="O4858" t="s">
        <v>31</v>
      </c>
      <c r="P4858" t="s">
        <v>52817</v>
      </c>
      <c r="Q4858" t="s">
        <v>52818</v>
      </c>
      <c r="R4858" t="s">
        <v>52819</v>
      </c>
      <c r="S4858" t="s">
        <v>52820</v>
      </c>
      <c r="U4858" t="s">
        <v>52821</v>
      </c>
      <c r="V4858" t="s">
        <v>52822</v>
      </c>
      <c r="W4858" t="s">
        <v>44</v>
      </c>
      <c r="X4858" t="s">
        <v>44</v>
      </c>
      <c r="Y4858" t="s">
        <v>52823</v>
      </c>
      <c r="Z4858" t="s">
        <v>52824</v>
      </c>
    </row>
    <row r="4859" spans="1:26" x14ac:dyDescent="0.2">
      <c r="A4859" t="s">
        <v>52825</v>
      </c>
      <c r="B4859" t="s">
        <v>52826</v>
      </c>
      <c r="C4859" t="s">
        <v>26546</v>
      </c>
      <c r="D4859" t="s">
        <v>29</v>
      </c>
      <c r="E4859" t="s">
        <v>30</v>
      </c>
      <c r="F4859" t="s">
        <v>31</v>
      </c>
      <c r="G4859" t="s">
        <v>57</v>
      </c>
      <c r="H4859" t="s">
        <v>31</v>
      </c>
      <c r="I4859" t="s">
        <v>52669</v>
      </c>
      <c r="J4859" t="s">
        <v>27037</v>
      </c>
      <c r="K4859" t="s">
        <v>27038</v>
      </c>
      <c r="L4859" t="s">
        <v>52827</v>
      </c>
      <c r="M4859" t="s">
        <v>52828</v>
      </c>
      <c r="N4859" t="s">
        <v>49</v>
      </c>
      <c r="O4859" t="s">
        <v>77</v>
      </c>
      <c r="P4859" t="s">
        <v>52829</v>
      </c>
      <c r="Q4859" t="s">
        <v>52830</v>
      </c>
      <c r="R4859" t="s">
        <v>52831</v>
      </c>
      <c r="S4859" t="s">
        <v>52832</v>
      </c>
      <c r="U4859" t="s">
        <v>43</v>
      </c>
      <c r="V4859" t="s">
        <v>52833</v>
      </c>
      <c r="W4859" t="s">
        <v>44</v>
      </c>
      <c r="X4859" t="s">
        <v>44</v>
      </c>
      <c r="Y4859" t="s">
        <v>52834</v>
      </c>
      <c r="Z4859" t="s">
        <v>52835</v>
      </c>
    </row>
    <row r="4860" spans="1:26" x14ac:dyDescent="0.2">
      <c r="A4860" t="s">
        <v>52836</v>
      </c>
      <c r="B4860" t="s">
        <v>52837</v>
      </c>
      <c r="C4860" t="s">
        <v>26546</v>
      </c>
      <c r="D4860" t="s">
        <v>29</v>
      </c>
      <c r="E4860" t="s">
        <v>30</v>
      </c>
      <c r="F4860" t="s">
        <v>31</v>
      </c>
      <c r="G4860" t="s">
        <v>57</v>
      </c>
      <c r="H4860" t="s">
        <v>31</v>
      </c>
      <c r="I4860" t="s">
        <v>52838</v>
      </c>
      <c r="J4860" t="s">
        <v>52839</v>
      </c>
      <c r="K4860" t="s">
        <v>52840</v>
      </c>
      <c r="L4860" t="s">
        <v>52841</v>
      </c>
      <c r="M4860" t="s">
        <v>52842</v>
      </c>
      <c r="N4860" t="s">
        <v>49</v>
      </c>
      <c r="O4860" t="s">
        <v>77</v>
      </c>
      <c r="P4860" t="s">
        <v>52829</v>
      </c>
      <c r="Q4860" t="s">
        <v>52843</v>
      </c>
      <c r="R4860" t="s">
        <v>52844</v>
      </c>
      <c r="S4860" t="s">
        <v>52845</v>
      </c>
      <c r="U4860" t="s">
        <v>43</v>
      </c>
      <c r="V4860" t="s">
        <v>52846</v>
      </c>
      <c r="W4860" t="s">
        <v>44</v>
      </c>
      <c r="X4860" t="s">
        <v>44</v>
      </c>
      <c r="Y4860" t="s">
        <v>52847</v>
      </c>
      <c r="Z4860" t="s">
        <v>52848</v>
      </c>
    </row>
    <row r="4861" spans="1:26" x14ac:dyDescent="0.2">
      <c r="A4861" t="s">
        <v>52849</v>
      </c>
      <c r="B4861" t="s">
        <v>26872</v>
      </c>
      <c r="C4861" t="s">
        <v>26546</v>
      </c>
      <c r="D4861" t="s">
        <v>107</v>
      </c>
      <c r="E4861" t="s">
        <v>30</v>
      </c>
      <c r="F4861" t="s">
        <v>31</v>
      </c>
      <c r="G4861" t="s">
        <v>108</v>
      </c>
      <c r="H4861" t="s">
        <v>31</v>
      </c>
      <c r="I4861" t="s">
        <v>52850</v>
      </c>
      <c r="J4861" t="s">
        <v>26874</v>
      </c>
      <c r="K4861" t="s">
        <v>52851</v>
      </c>
      <c r="M4861" t="s">
        <v>52852</v>
      </c>
      <c r="N4861" t="s">
        <v>49</v>
      </c>
      <c r="O4861" t="s">
        <v>553</v>
      </c>
      <c r="P4861" t="s">
        <v>52853</v>
      </c>
      <c r="Q4861" t="s">
        <v>52854</v>
      </c>
      <c r="R4861" t="s">
        <v>52855</v>
      </c>
      <c r="S4861" t="s">
        <v>52856</v>
      </c>
      <c r="U4861" t="s">
        <v>52857</v>
      </c>
      <c r="V4861" t="s">
        <v>43</v>
      </c>
      <c r="W4861" t="s">
        <v>44</v>
      </c>
      <c r="X4861" t="s">
        <v>44</v>
      </c>
      <c r="Y4861" t="s">
        <v>52858</v>
      </c>
      <c r="Z4861" t="s">
        <v>52859</v>
      </c>
    </row>
    <row r="4862" spans="1:26" x14ac:dyDescent="0.2">
      <c r="A4862" t="s">
        <v>52860</v>
      </c>
      <c r="B4862" t="s">
        <v>52861</v>
      </c>
      <c r="C4862" t="s">
        <v>26546</v>
      </c>
      <c r="D4862" t="s">
        <v>107</v>
      </c>
      <c r="E4862" t="s">
        <v>30</v>
      </c>
      <c r="F4862" t="s">
        <v>31</v>
      </c>
      <c r="G4862" t="s">
        <v>57</v>
      </c>
      <c r="H4862" t="s">
        <v>31</v>
      </c>
      <c r="I4862" t="s">
        <v>52669</v>
      </c>
      <c r="J4862" t="s">
        <v>27064</v>
      </c>
      <c r="K4862" t="s">
        <v>27065</v>
      </c>
      <c r="N4862" t="s">
        <v>49</v>
      </c>
      <c r="O4862" t="s">
        <v>77</v>
      </c>
      <c r="P4862" t="s">
        <v>27040</v>
      </c>
      <c r="Q4862" t="s">
        <v>52862</v>
      </c>
      <c r="R4862" t="s">
        <v>52863</v>
      </c>
      <c r="S4862" t="s">
        <v>52864</v>
      </c>
      <c r="U4862" t="s">
        <v>43</v>
      </c>
      <c r="V4862" t="s">
        <v>52865</v>
      </c>
      <c r="W4862" t="s">
        <v>44</v>
      </c>
      <c r="X4862" t="s">
        <v>44</v>
      </c>
      <c r="Y4862" t="s">
        <v>52866</v>
      </c>
      <c r="Z4862" t="s">
        <v>52867</v>
      </c>
    </row>
    <row r="4863" spans="1:26" x14ac:dyDescent="0.2">
      <c r="A4863" t="s">
        <v>52868</v>
      </c>
      <c r="B4863" t="s">
        <v>27296</v>
      </c>
      <c r="C4863" t="s">
        <v>26546</v>
      </c>
      <c r="D4863" t="s">
        <v>107</v>
      </c>
      <c r="E4863" t="s">
        <v>30</v>
      </c>
      <c r="F4863" t="s">
        <v>31</v>
      </c>
      <c r="G4863" t="s">
        <v>32</v>
      </c>
      <c r="H4863" t="s">
        <v>31</v>
      </c>
      <c r="I4863" t="s">
        <v>52869</v>
      </c>
      <c r="J4863" t="s">
        <v>27297</v>
      </c>
      <c r="K4863" t="s">
        <v>27298</v>
      </c>
      <c r="M4863" t="s">
        <v>52870</v>
      </c>
      <c r="N4863" t="s">
        <v>49</v>
      </c>
      <c r="O4863" t="s">
        <v>37</v>
      </c>
      <c r="P4863" t="s">
        <v>52871</v>
      </c>
      <c r="Q4863" t="s">
        <v>52872</v>
      </c>
      <c r="R4863" t="s">
        <v>52873</v>
      </c>
      <c r="S4863" t="s">
        <v>52874</v>
      </c>
      <c r="U4863" t="s">
        <v>52875</v>
      </c>
      <c r="V4863" t="s">
        <v>52876</v>
      </c>
      <c r="W4863" t="s">
        <v>44</v>
      </c>
      <c r="X4863" t="s">
        <v>44</v>
      </c>
      <c r="Y4863" t="s">
        <v>52877</v>
      </c>
      <c r="Z4863" t="s">
        <v>52878</v>
      </c>
    </row>
    <row r="4864" spans="1:26" x14ac:dyDescent="0.2">
      <c r="A4864" t="s">
        <v>52879</v>
      </c>
      <c r="B4864" t="s">
        <v>52880</v>
      </c>
      <c r="C4864" t="s">
        <v>26546</v>
      </c>
      <c r="D4864" t="s">
        <v>29</v>
      </c>
      <c r="E4864" t="s">
        <v>30</v>
      </c>
      <c r="F4864" t="s">
        <v>31</v>
      </c>
      <c r="G4864" t="s">
        <v>89</v>
      </c>
      <c r="H4864" t="s">
        <v>31</v>
      </c>
      <c r="I4864" t="s">
        <v>52881</v>
      </c>
      <c r="J4864" t="s">
        <v>52882</v>
      </c>
      <c r="K4864" t="s">
        <v>52883</v>
      </c>
      <c r="M4864" t="s">
        <v>26943</v>
      </c>
      <c r="N4864" t="s">
        <v>49</v>
      </c>
      <c r="O4864" t="s">
        <v>31</v>
      </c>
      <c r="P4864" t="s">
        <v>26561</v>
      </c>
      <c r="R4864" t="s">
        <v>52884</v>
      </c>
      <c r="S4864" t="s">
        <v>52885</v>
      </c>
      <c r="T4864" t="s">
        <v>52886</v>
      </c>
      <c r="U4864" t="s">
        <v>43</v>
      </c>
      <c r="V4864" t="s">
        <v>43</v>
      </c>
      <c r="W4864" t="s">
        <v>44</v>
      </c>
      <c r="X4864" t="s">
        <v>44</v>
      </c>
      <c r="Y4864" t="s">
        <v>52887</v>
      </c>
      <c r="Z4864" t="s">
        <v>52888</v>
      </c>
    </row>
    <row r="4865" spans="1:26" x14ac:dyDescent="0.2">
      <c r="A4865" t="s">
        <v>52889</v>
      </c>
      <c r="B4865" t="s">
        <v>26744</v>
      </c>
      <c r="C4865" t="s">
        <v>26546</v>
      </c>
      <c r="D4865" t="s">
        <v>107</v>
      </c>
      <c r="E4865" t="s">
        <v>30</v>
      </c>
      <c r="F4865" t="s">
        <v>31</v>
      </c>
      <c r="G4865" t="s">
        <v>57</v>
      </c>
      <c r="H4865" t="s">
        <v>31</v>
      </c>
      <c r="I4865" t="s">
        <v>52890</v>
      </c>
      <c r="J4865" t="s">
        <v>26746</v>
      </c>
      <c r="K4865" t="s">
        <v>26747</v>
      </c>
      <c r="L4865" t="s">
        <v>52891</v>
      </c>
      <c r="M4865" t="s">
        <v>52892</v>
      </c>
      <c r="N4865" t="s">
        <v>49</v>
      </c>
      <c r="O4865" t="s">
        <v>31</v>
      </c>
      <c r="P4865" t="s">
        <v>52893</v>
      </c>
      <c r="Q4865" t="s">
        <v>52894</v>
      </c>
      <c r="R4865" t="s">
        <v>52895</v>
      </c>
      <c r="S4865" t="s">
        <v>52896</v>
      </c>
      <c r="T4865" t="s">
        <v>52897</v>
      </c>
      <c r="U4865" t="s">
        <v>52898</v>
      </c>
      <c r="V4865" t="s">
        <v>52899</v>
      </c>
      <c r="W4865" t="s">
        <v>44</v>
      </c>
      <c r="X4865" t="s">
        <v>44</v>
      </c>
      <c r="Y4865" t="s">
        <v>52900</v>
      </c>
      <c r="Z4865" t="s">
        <v>52901</v>
      </c>
    </row>
    <row r="4866" spans="1:26" x14ac:dyDescent="0.2">
      <c r="A4866" t="s">
        <v>52902</v>
      </c>
      <c r="B4866" t="s">
        <v>52903</v>
      </c>
      <c r="C4866" t="s">
        <v>26546</v>
      </c>
      <c r="D4866" t="s">
        <v>107</v>
      </c>
      <c r="E4866" t="s">
        <v>30</v>
      </c>
      <c r="F4866" t="s">
        <v>31</v>
      </c>
      <c r="G4866" t="s">
        <v>57</v>
      </c>
      <c r="H4866" t="s">
        <v>31</v>
      </c>
      <c r="I4866" t="s">
        <v>52669</v>
      </c>
      <c r="J4866" t="s">
        <v>27261</v>
      </c>
      <c r="K4866" t="s">
        <v>27764</v>
      </c>
      <c r="L4866" t="s">
        <v>52904</v>
      </c>
      <c r="M4866" t="s">
        <v>28012</v>
      </c>
      <c r="N4866" t="s">
        <v>49</v>
      </c>
      <c r="O4866" t="s">
        <v>77</v>
      </c>
      <c r="P4866" t="s">
        <v>27190</v>
      </c>
      <c r="Q4866" t="s">
        <v>52905</v>
      </c>
      <c r="R4866" t="s">
        <v>52906</v>
      </c>
      <c r="S4866" t="s">
        <v>52907</v>
      </c>
      <c r="U4866" t="s">
        <v>52908</v>
      </c>
      <c r="V4866" t="s">
        <v>52909</v>
      </c>
      <c r="W4866" t="s">
        <v>144</v>
      </c>
      <c r="X4866" t="s">
        <v>44</v>
      </c>
      <c r="Y4866" t="s">
        <v>52910</v>
      </c>
      <c r="Z4866" t="s">
        <v>52911</v>
      </c>
    </row>
    <row r="4867" spans="1:26" x14ac:dyDescent="0.2">
      <c r="A4867" t="s">
        <v>52912</v>
      </c>
      <c r="B4867" t="s">
        <v>52913</v>
      </c>
      <c r="C4867" t="s">
        <v>26546</v>
      </c>
      <c r="D4867" t="s">
        <v>29</v>
      </c>
      <c r="E4867" t="s">
        <v>30</v>
      </c>
      <c r="F4867" t="s">
        <v>31</v>
      </c>
      <c r="G4867" t="s">
        <v>57</v>
      </c>
      <c r="H4867" t="s">
        <v>31</v>
      </c>
      <c r="I4867" t="s">
        <v>52914</v>
      </c>
      <c r="J4867" t="s">
        <v>27462</v>
      </c>
      <c r="K4867" t="s">
        <v>27463</v>
      </c>
      <c r="L4867" t="s">
        <v>52915</v>
      </c>
      <c r="M4867" t="s">
        <v>52916</v>
      </c>
      <c r="N4867" t="s">
        <v>49</v>
      </c>
      <c r="O4867" t="s">
        <v>31</v>
      </c>
      <c r="P4867" t="s">
        <v>27466</v>
      </c>
      <c r="Q4867" t="s">
        <v>52917</v>
      </c>
      <c r="R4867" t="s">
        <v>52918</v>
      </c>
      <c r="S4867" t="s">
        <v>52919</v>
      </c>
      <c r="U4867" t="s">
        <v>52920</v>
      </c>
      <c r="V4867" t="s">
        <v>43</v>
      </c>
      <c r="W4867" t="s">
        <v>44</v>
      </c>
      <c r="X4867" t="s">
        <v>44</v>
      </c>
      <c r="Y4867" t="s">
        <v>52921</v>
      </c>
      <c r="Z4867" t="s">
        <v>52922</v>
      </c>
    </row>
    <row r="4868" spans="1:26" x14ac:dyDescent="0.2">
      <c r="A4868" t="s">
        <v>52923</v>
      </c>
      <c r="B4868" t="s">
        <v>52924</v>
      </c>
      <c r="C4868" t="s">
        <v>26546</v>
      </c>
      <c r="D4868" t="s">
        <v>29</v>
      </c>
      <c r="E4868" t="s">
        <v>30</v>
      </c>
      <c r="F4868" t="s">
        <v>31</v>
      </c>
      <c r="G4868" t="s">
        <v>57</v>
      </c>
      <c r="H4868" t="s">
        <v>71</v>
      </c>
      <c r="I4868" t="s">
        <v>52925</v>
      </c>
      <c r="J4868" t="s">
        <v>28021</v>
      </c>
      <c r="K4868" t="s">
        <v>52926</v>
      </c>
      <c r="M4868" t="s">
        <v>52927</v>
      </c>
      <c r="N4868" t="s">
        <v>49</v>
      </c>
      <c r="O4868" t="s">
        <v>31</v>
      </c>
      <c r="P4868" t="s">
        <v>27190</v>
      </c>
      <c r="Q4868" t="s">
        <v>52928</v>
      </c>
      <c r="R4868" t="s">
        <v>52929</v>
      </c>
      <c r="S4868" t="s">
        <v>52930</v>
      </c>
      <c r="U4868" t="s">
        <v>43</v>
      </c>
      <c r="V4868" t="s">
        <v>43</v>
      </c>
      <c r="W4868" t="s">
        <v>44</v>
      </c>
      <c r="X4868" t="s">
        <v>44</v>
      </c>
      <c r="Y4868" t="s">
        <v>52931</v>
      </c>
      <c r="Z4868" t="s">
        <v>52932</v>
      </c>
    </row>
    <row r="4869" spans="1:26" x14ac:dyDescent="0.2">
      <c r="A4869" t="s">
        <v>52933</v>
      </c>
      <c r="B4869" t="s">
        <v>52934</v>
      </c>
      <c r="C4869" t="s">
        <v>26546</v>
      </c>
      <c r="D4869" t="s">
        <v>29</v>
      </c>
      <c r="E4869" t="s">
        <v>88</v>
      </c>
      <c r="F4869" t="s">
        <v>31</v>
      </c>
      <c r="G4869" t="s">
        <v>71</v>
      </c>
      <c r="H4869" t="s">
        <v>31</v>
      </c>
      <c r="I4869" t="s">
        <v>52935</v>
      </c>
      <c r="J4869" t="s">
        <v>26616</v>
      </c>
      <c r="K4869" t="s">
        <v>26617</v>
      </c>
      <c r="L4869" t="s">
        <v>52936</v>
      </c>
      <c r="M4869" t="s">
        <v>52937</v>
      </c>
      <c r="N4869" t="s">
        <v>49</v>
      </c>
      <c r="O4869" t="s">
        <v>77</v>
      </c>
      <c r="P4869" t="s">
        <v>52938</v>
      </c>
      <c r="Q4869" t="s">
        <v>52939</v>
      </c>
      <c r="R4869" t="s">
        <v>52940</v>
      </c>
      <c r="S4869" t="s">
        <v>52941</v>
      </c>
      <c r="U4869" t="s">
        <v>43</v>
      </c>
      <c r="V4869" t="s">
        <v>43</v>
      </c>
      <c r="W4869" t="s">
        <v>44</v>
      </c>
      <c r="X4869" t="s">
        <v>44</v>
      </c>
      <c r="Y4869" t="s">
        <v>52942</v>
      </c>
      <c r="Z4869" t="s">
        <v>52943</v>
      </c>
    </row>
    <row r="4870" spans="1:26" x14ac:dyDescent="0.2">
      <c r="A4870" t="s">
        <v>52944</v>
      </c>
      <c r="B4870" t="s">
        <v>52945</v>
      </c>
      <c r="C4870" t="s">
        <v>26546</v>
      </c>
      <c r="D4870" t="s">
        <v>29</v>
      </c>
      <c r="E4870" t="s">
        <v>30</v>
      </c>
      <c r="F4870" t="s">
        <v>31</v>
      </c>
      <c r="G4870" t="s">
        <v>57</v>
      </c>
      <c r="H4870" t="s">
        <v>31</v>
      </c>
      <c r="I4870" t="s">
        <v>52946</v>
      </c>
      <c r="J4870" t="s">
        <v>27010</v>
      </c>
      <c r="K4870" t="s">
        <v>52947</v>
      </c>
      <c r="M4870" t="s">
        <v>52948</v>
      </c>
      <c r="N4870" t="s">
        <v>49</v>
      </c>
      <c r="O4870" t="s">
        <v>77</v>
      </c>
      <c r="P4870" t="s">
        <v>52949</v>
      </c>
      <c r="Q4870" t="s">
        <v>52950</v>
      </c>
      <c r="R4870" t="s">
        <v>52951</v>
      </c>
      <c r="S4870" t="s">
        <v>52952</v>
      </c>
      <c r="U4870" t="s">
        <v>43</v>
      </c>
      <c r="V4870" t="s">
        <v>52953</v>
      </c>
      <c r="W4870" t="s">
        <v>44</v>
      </c>
      <c r="X4870" t="s">
        <v>44</v>
      </c>
      <c r="Y4870" t="s">
        <v>52954</v>
      </c>
      <c r="Z4870" t="s">
        <v>52955</v>
      </c>
    </row>
    <row r="4871" spans="1:26" x14ac:dyDescent="0.2">
      <c r="A4871" t="s">
        <v>52956</v>
      </c>
      <c r="B4871" t="s">
        <v>52957</v>
      </c>
      <c r="C4871" t="s">
        <v>26546</v>
      </c>
      <c r="D4871" t="s">
        <v>29</v>
      </c>
      <c r="E4871" t="s">
        <v>30</v>
      </c>
      <c r="F4871" t="s">
        <v>31</v>
      </c>
      <c r="G4871" t="s">
        <v>57</v>
      </c>
      <c r="H4871" t="s">
        <v>31</v>
      </c>
      <c r="I4871" t="s">
        <v>52958</v>
      </c>
      <c r="J4871" t="s">
        <v>52959</v>
      </c>
      <c r="K4871" t="s">
        <v>52960</v>
      </c>
      <c r="L4871" t="s">
        <v>27379</v>
      </c>
      <c r="M4871" t="s">
        <v>52961</v>
      </c>
      <c r="N4871" t="s">
        <v>183</v>
      </c>
      <c r="O4871" t="s">
        <v>183</v>
      </c>
      <c r="P4871" t="s">
        <v>52962</v>
      </c>
      <c r="Q4871" t="s">
        <v>52963</v>
      </c>
      <c r="R4871" t="s">
        <v>52964</v>
      </c>
      <c r="S4871" t="s">
        <v>52965</v>
      </c>
      <c r="T4871" t="s">
        <v>52966</v>
      </c>
      <c r="U4871" t="s">
        <v>43</v>
      </c>
      <c r="V4871" t="s">
        <v>43</v>
      </c>
      <c r="W4871" t="s">
        <v>44</v>
      </c>
      <c r="X4871" t="s">
        <v>44</v>
      </c>
      <c r="Y4871" t="s">
        <v>52967</v>
      </c>
      <c r="Z4871" t="s">
        <v>52968</v>
      </c>
    </row>
    <row r="4872" spans="1:26" x14ac:dyDescent="0.2">
      <c r="A4872" t="s">
        <v>52969</v>
      </c>
      <c r="B4872" t="s">
        <v>23365</v>
      </c>
      <c r="C4872" t="s">
        <v>26546</v>
      </c>
      <c r="D4872" t="s">
        <v>29</v>
      </c>
      <c r="E4872" t="s">
        <v>88</v>
      </c>
      <c r="F4872" t="s">
        <v>31</v>
      </c>
      <c r="G4872" t="s">
        <v>57</v>
      </c>
      <c r="H4872" t="s">
        <v>71</v>
      </c>
      <c r="I4872" t="s">
        <v>52970</v>
      </c>
      <c r="J4872" t="s">
        <v>52971</v>
      </c>
      <c r="K4872" t="s">
        <v>52972</v>
      </c>
      <c r="L4872" t="s">
        <v>52973</v>
      </c>
      <c r="M4872" t="s">
        <v>52974</v>
      </c>
      <c r="N4872" t="s">
        <v>49</v>
      </c>
      <c r="O4872" t="s">
        <v>77</v>
      </c>
      <c r="P4872" t="s">
        <v>52975</v>
      </c>
      <c r="Q4872" t="s">
        <v>52976</v>
      </c>
      <c r="R4872" t="s">
        <v>52977</v>
      </c>
      <c r="S4872" t="s">
        <v>52978</v>
      </c>
      <c r="T4872" t="s">
        <v>52979</v>
      </c>
      <c r="U4872" t="s">
        <v>43</v>
      </c>
      <c r="V4872" t="s">
        <v>52980</v>
      </c>
      <c r="W4872" t="s">
        <v>44</v>
      </c>
      <c r="X4872" t="s">
        <v>44</v>
      </c>
      <c r="Y4872" t="s">
        <v>52981</v>
      </c>
      <c r="Z4872" t="s">
        <v>52982</v>
      </c>
    </row>
    <row r="4873" spans="1:26" x14ac:dyDescent="0.2">
      <c r="A4873" t="s">
        <v>52983</v>
      </c>
      <c r="B4873" t="s">
        <v>27376</v>
      </c>
      <c r="C4873" t="s">
        <v>26546</v>
      </c>
      <c r="D4873" t="s">
        <v>29</v>
      </c>
      <c r="E4873" t="s">
        <v>30</v>
      </c>
      <c r="F4873" t="s">
        <v>31</v>
      </c>
      <c r="G4873" t="s">
        <v>290</v>
      </c>
      <c r="H4873" t="s">
        <v>31</v>
      </c>
      <c r="I4873" t="s">
        <v>52984</v>
      </c>
      <c r="J4873" t="s">
        <v>27377</v>
      </c>
      <c r="K4873" t="s">
        <v>27378</v>
      </c>
      <c r="L4873" t="s">
        <v>27379</v>
      </c>
      <c r="M4873" t="s">
        <v>27379</v>
      </c>
      <c r="N4873" t="s">
        <v>183</v>
      </c>
      <c r="O4873" t="s">
        <v>31</v>
      </c>
      <c r="P4873" t="s">
        <v>52962</v>
      </c>
      <c r="Q4873" t="s">
        <v>52985</v>
      </c>
      <c r="R4873" t="s">
        <v>52986</v>
      </c>
      <c r="S4873" t="s">
        <v>52987</v>
      </c>
      <c r="T4873" t="s">
        <v>52988</v>
      </c>
      <c r="U4873" t="s">
        <v>43</v>
      </c>
      <c r="V4873" t="s">
        <v>43</v>
      </c>
      <c r="W4873" t="s">
        <v>44</v>
      </c>
      <c r="X4873" t="s">
        <v>44</v>
      </c>
      <c r="Y4873" t="s">
        <v>52989</v>
      </c>
      <c r="Z4873" t="s">
        <v>52990</v>
      </c>
    </row>
    <row r="4874" spans="1:26" x14ac:dyDescent="0.2">
      <c r="A4874" t="s">
        <v>52991</v>
      </c>
      <c r="B4874" t="s">
        <v>52992</v>
      </c>
      <c r="C4874" t="s">
        <v>26546</v>
      </c>
      <c r="D4874" t="s">
        <v>107</v>
      </c>
      <c r="E4874" t="s">
        <v>30</v>
      </c>
      <c r="F4874" t="s">
        <v>31</v>
      </c>
      <c r="G4874" t="s">
        <v>108</v>
      </c>
      <c r="H4874" t="s">
        <v>31</v>
      </c>
      <c r="I4874" t="s">
        <v>52993</v>
      </c>
      <c r="J4874" t="s">
        <v>27477</v>
      </c>
      <c r="K4874" t="s">
        <v>26853</v>
      </c>
      <c r="L4874" t="s">
        <v>52994</v>
      </c>
      <c r="M4874" t="s">
        <v>52995</v>
      </c>
      <c r="N4874" t="s">
        <v>49</v>
      </c>
      <c r="O4874" t="s">
        <v>77</v>
      </c>
      <c r="P4874" t="s">
        <v>27480</v>
      </c>
      <c r="Q4874" t="s">
        <v>52996</v>
      </c>
      <c r="R4874" t="s">
        <v>52997</v>
      </c>
      <c r="S4874" t="s">
        <v>52998</v>
      </c>
      <c r="U4874" t="s">
        <v>43</v>
      </c>
      <c r="V4874" t="s">
        <v>43</v>
      </c>
      <c r="W4874" t="s">
        <v>44</v>
      </c>
      <c r="X4874" t="s">
        <v>44</v>
      </c>
      <c r="Y4874" t="s">
        <v>52999</v>
      </c>
      <c r="Z4874" t="s">
        <v>53000</v>
      </c>
    </row>
    <row r="4875" spans="1:26" x14ac:dyDescent="0.2">
      <c r="A4875" t="s">
        <v>53001</v>
      </c>
      <c r="B4875" t="s">
        <v>53002</v>
      </c>
      <c r="C4875" t="s">
        <v>26546</v>
      </c>
      <c r="D4875" t="s">
        <v>29</v>
      </c>
      <c r="E4875" t="s">
        <v>30</v>
      </c>
      <c r="F4875" t="s">
        <v>31</v>
      </c>
      <c r="G4875" t="s">
        <v>108</v>
      </c>
      <c r="H4875" t="s">
        <v>57</v>
      </c>
      <c r="I4875" t="s">
        <v>53003</v>
      </c>
      <c r="J4875" t="s">
        <v>53004</v>
      </c>
      <c r="K4875" t="s">
        <v>27518</v>
      </c>
      <c r="L4875" t="s">
        <v>27339</v>
      </c>
      <c r="M4875" t="s">
        <v>53005</v>
      </c>
      <c r="N4875" t="s">
        <v>49</v>
      </c>
      <c r="O4875" t="s">
        <v>31</v>
      </c>
      <c r="P4875" t="s">
        <v>53006</v>
      </c>
      <c r="Q4875" t="s">
        <v>53007</v>
      </c>
      <c r="R4875" t="s">
        <v>53008</v>
      </c>
      <c r="S4875" t="s">
        <v>53009</v>
      </c>
      <c r="U4875" t="s">
        <v>43</v>
      </c>
      <c r="V4875" t="s">
        <v>43</v>
      </c>
      <c r="W4875" t="s">
        <v>44</v>
      </c>
      <c r="X4875" t="s">
        <v>44</v>
      </c>
      <c r="Y4875" t="s">
        <v>53010</v>
      </c>
      <c r="Z4875" t="s">
        <v>53011</v>
      </c>
    </row>
    <row r="4876" spans="1:26" x14ac:dyDescent="0.2">
      <c r="A4876" t="s">
        <v>53012</v>
      </c>
      <c r="B4876" t="s">
        <v>53013</v>
      </c>
      <c r="C4876" t="s">
        <v>26546</v>
      </c>
      <c r="D4876" t="s">
        <v>107</v>
      </c>
      <c r="E4876" t="s">
        <v>30</v>
      </c>
      <c r="F4876" t="s">
        <v>30</v>
      </c>
      <c r="G4876" t="s">
        <v>108</v>
      </c>
      <c r="H4876" t="s">
        <v>290</v>
      </c>
      <c r="I4876" t="s">
        <v>53014</v>
      </c>
      <c r="J4876" t="s">
        <v>53015</v>
      </c>
      <c r="K4876" t="s">
        <v>26853</v>
      </c>
      <c r="L4876" t="s">
        <v>27339</v>
      </c>
      <c r="M4876" t="s">
        <v>53005</v>
      </c>
      <c r="N4876" t="s">
        <v>49</v>
      </c>
      <c r="O4876" t="s">
        <v>31</v>
      </c>
      <c r="P4876" t="s">
        <v>53016</v>
      </c>
      <c r="Q4876" t="s">
        <v>53017</v>
      </c>
      <c r="R4876" t="s">
        <v>53018</v>
      </c>
      <c r="S4876" t="s">
        <v>53019</v>
      </c>
      <c r="U4876" t="s">
        <v>43</v>
      </c>
      <c r="V4876" t="s">
        <v>53020</v>
      </c>
      <c r="W4876" t="s">
        <v>44</v>
      </c>
      <c r="X4876" t="s">
        <v>44</v>
      </c>
      <c r="Y4876" t="s">
        <v>53021</v>
      </c>
      <c r="Z4876" t="s">
        <v>53022</v>
      </c>
    </row>
    <row r="4877" spans="1:26" x14ac:dyDescent="0.2">
      <c r="A4877" t="s">
        <v>53023</v>
      </c>
      <c r="B4877" t="s">
        <v>53024</v>
      </c>
      <c r="C4877" t="s">
        <v>26546</v>
      </c>
      <c r="D4877" t="s">
        <v>107</v>
      </c>
      <c r="E4877" t="s">
        <v>30</v>
      </c>
      <c r="F4877" t="s">
        <v>31</v>
      </c>
      <c r="G4877" t="s">
        <v>57</v>
      </c>
      <c r="H4877" t="s">
        <v>108</v>
      </c>
      <c r="I4877" t="s">
        <v>53025</v>
      </c>
      <c r="J4877" t="s">
        <v>27187</v>
      </c>
      <c r="K4877" t="s">
        <v>53026</v>
      </c>
      <c r="M4877" t="s">
        <v>53027</v>
      </c>
      <c r="N4877" t="s">
        <v>49</v>
      </c>
      <c r="O4877" t="s">
        <v>77</v>
      </c>
      <c r="P4877" t="s">
        <v>27190</v>
      </c>
      <c r="Q4877" t="s">
        <v>53028</v>
      </c>
      <c r="R4877" t="s">
        <v>53029</v>
      </c>
      <c r="S4877" t="s">
        <v>53030</v>
      </c>
      <c r="U4877" t="s">
        <v>53031</v>
      </c>
      <c r="V4877" t="s">
        <v>53032</v>
      </c>
      <c r="W4877" t="s">
        <v>44</v>
      </c>
      <c r="X4877" t="s">
        <v>44</v>
      </c>
      <c r="Y4877" t="s">
        <v>53033</v>
      </c>
      <c r="Z4877" t="s">
        <v>53034</v>
      </c>
    </row>
    <row r="4878" spans="1:26" x14ac:dyDescent="0.2">
      <c r="A4878" t="s">
        <v>53035</v>
      </c>
      <c r="B4878" t="s">
        <v>27048</v>
      </c>
      <c r="C4878" t="s">
        <v>26546</v>
      </c>
      <c r="D4878" t="s">
        <v>107</v>
      </c>
      <c r="E4878" t="s">
        <v>30</v>
      </c>
      <c r="F4878" t="s">
        <v>31</v>
      </c>
      <c r="G4878" t="s">
        <v>290</v>
      </c>
      <c r="H4878" t="s">
        <v>31</v>
      </c>
      <c r="I4878" t="s">
        <v>34321</v>
      </c>
      <c r="J4878" t="s">
        <v>27050</v>
      </c>
      <c r="K4878" t="s">
        <v>27051</v>
      </c>
      <c r="M4878" t="s">
        <v>53036</v>
      </c>
      <c r="N4878" t="s">
        <v>49</v>
      </c>
      <c r="O4878" t="s">
        <v>31</v>
      </c>
      <c r="P4878" t="s">
        <v>27053</v>
      </c>
      <c r="Q4878" t="s">
        <v>53037</v>
      </c>
      <c r="R4878" t="s">
        <v>53038</v>
      </c>
      <c r="S4878" t="s">
        <v>53039</v>
      </c>
      <c r="T4878" t="s">
        <v>53040</v>
      </c>
      <c r="U4878" t="s">
        <v>53041</v>
      </c>
      <c r="V4878" t="s">
        <v>53042</v>
      </c>
      <c r="W4878" t="s">
        <v>44</v>
      </c>
      <c r="X4878" t="s">
        <v>44</v>
      </c>
      <c r="Y4878" t="s">
        <v>53043</v>
      </c>
      <c r="Z4878" t="s">
        <v>53044</v>
      </c>
    </row>
    <row r="4879" spans="1:26" x14ac:dyDescent="0.2">
      <c r="A4879" t="s">
        <v>53045</v>
      </c>
      <c r="B4879" t="s">
        <v>53046</v>
      </c>
      <c r="C4879" t="s">
        <v>26546</v>
      </c>
      <c r="D4879" t="s">
        <v>107</v>
      </c>
      <c r="E4879" t="s">
        <v>88</v>
      </c>
      <c r="F4879" t="s">
        <v>30</v>
      </c>
      <c r="G4879" t="s">
        <v>57</v>
      </c>
      <c r="H4879" t="s">
        <v>31</v>
      </c>
      <c r="I4879" t="s">
        <v>53047</v>
      </c>
      <c r="J4879" t="s">
        <v>650</v>
      </c>
      <c r="K4879" t="s">
        <v>53048</v>
      </c>
      <c r="N4879" t="s">
        <v>49</v>
      </c>
      <c r="O4879" t="s">
        <v>31</v>
      </c>
      <c r="P4879" t="s">
        <v>53049</v>
      </c>
      <c r="Q4879" t="s">
        <v>53050</v>
      </c>
      <c r="R4879" t="s">
        <v>53051</v>
      </c>
      <c r="S4879" t="s">
        <v>53052</v>
      </c>
      <c r="U4879" t="s">
        <v>43</v>
      </c>
      <c r="V4879" t="s">
        <v>53053</v>
      </c>
      <c r="W4879" t="s">
        <v>144</v>
      </c>
      <c r="X4879" t="s">
        <v>44</v>
      </c>
      <c r="Y4879" t="s">
        <v>53054</v>
      </c>
      <c r="Z4879" t="s">
        <v>53055</v>
      </c>
    </row>
    <row r="4880" spans="1:26" x14ac:dyDescent="0.2">
      <c r="A4880" t="s">
        <v>53056</v>
      </c>
      <c r="B4880" t="s">
        <v>53057</v>
      </c>
      <c r="C4880" t="s">
        <v>26546</v>
      </c>
      <c r="D4880" t="s">
        <v>107</v>
      </c>
      <c r="E4880" t="s">
        <v>88</v>
      </c>
      <c r="F4880" t="s">
        <v>30</v>
      </c>
      <c r="G4880" t="s">
        <v>71</v>
      </c>
      <c r="H4880" t="s">
        <v>57</v>
      </c>
      <c r="I4880" t="s">
        <v>53058</v>
      </c>
      <c r="J4880" t="s">
        <v>27310</v>
      </c>
      <c r="K4880" t="s">
        <v>27311</v>
      </c>
      <c r="L4880" t="s">
        <v>53059</v>
      </c>
      <c r="M4880" t="s">
        <v>27289</v>
      </c>
      <c r="N4880" t="s">
        <v>49</v>
      </c>
      <c r="O4880" t="s">
        <v>31</v>
      </c>
      <c r="P4880" t="s">
        <v>53060</v>
      </c>
      <c r="Q4880" t="s">
        <v>53061</v>
      </c>
      <c r="R4880" t="s">
        <v>53062</v>
      </c>
      <c r="S4880" t="s">
        <v>53063</v>
      </c>
      <c r="U4880" t="s">
        <v>43</v>
      </c>
      <c r="V4880" t="s">
        <v>53064</v>
      </c>
      <c r="W4880" t="s">
        <v>44</v>
      </c>
      <c r="X4880" t="s">
        <v>44</v>
      </c>
      <c r="Y4880" t="s">
        <v>53065</v>
      </c>
      <c r="Z4880" t="s">
        <v>53066</v>
      </c>
    </row>
    <row r="4881" spans="1:26" x14ac:dyDescent="0.2">
      <c r="A4881" t="s">
        <v>53067</v>
      </c>
      <c r="B4881" t="s">
        <v>53068</v>
      </c>
      <c r="C4881" t="s">
        <v>26546</v>
      </c>
      <c r="D4881" t="s">
        <v>29</v>
      </c>
      <c r="E4881" t="s">
        <v>30</v>
      </c>
      <c r="F4881" t="s">
        <v>31</v>
      </c>
      <c r="G4881" t="s">
        <v>57</v>
      </c>
      <c r="H4881" t="s">
        <v>31</v>
      </c>
      <c r="I4881" t="s">
        <v>53069</v>
      </c>
      <c r="J4881" t="s">
        <v>53070</v>
      </c>
      <c r="K4881" t="s">
        <v>32873</v>
      </c>
      <c r="L4881" t="s">
        <v>53071</v>
      </c>
      <c r="M4881" t="s">
        <v>27507</v>
      </c>
      <c r="N4881" t="s">
        <v>77</v>
      </c>
      <c r="O4881" t="s">
        <v>31</v>
      </c>
      <c r="P4881" t="s">
        <v>27190</v>
      </c>
      <c r="Q4881" t="s">
        <v>53072</v>
      </c>
      <c r="R4881" t="s">
        <v>53073</v>
      </c>
      <c r="S4881" t="s">
        <v>53074</v>
      </c>
      <c r="U4881" t="s">
        <v>43</v>
      </c>
      <c r="V4881" t="s">
        <v>53075</v>
      </c>
      <c r="W4881" t="s">
        <v>44</v>
      </c>
      <c r="X4881" t="s">
        <v>44</v>
      </c>
      <c r="Y4881" t="s">
        <v>53076</v>
      </c>
      <c r="Z4881" t="s">
        <v>53077</v>
      </c>
    </row>
    <row r="4882" spans="1:26" x14ac:dyDescent="0.2">
      <c r="A4882" t="s">
        <v>53078</v>
      </c>
      <c r="B4882" t="s">
        <v>26588</v>
      </c>
      <c r="C4882" t="s">
        <v>26546</v>
      </c>
      <c r="D4882" t="s">
        <v>107</v>
      </c>
      <c r="E4882" t="s">
        <v>88</v>
      </c>
      <c r="F4882" t="s">
        <v>30</v>
      </c>
      <c r="G4882" t="s">
        <v>57</v>
      </c>
      <c r="H4882" t="s">
        <v>31</v>
      </c>
      <c r="I4882" t="s">
        <v>53079</v>
      </c>
      <c r="J4882" t="s">
        <v>26590</v>
      </c>
      <c r="K4882" t="s">
        <v>26570</v>
      </c>
      <c r="M4882" t="s">
        <v>53080</v>
      </c>
      <c r="N4882" t="s">
        <v>49</v>
      </c>
      <c r="O4882" t="s">
        <v>31</v>
      </c>
      <c r="P4882" t="s">
        <v>53081</v>
      </c>
      <c r="Q4882" t="s">
        <v>53082</v>
      </c>
      <c r="R4882" t="s">
        <v>53083</v>
      </c>
      <c r="S4882" t="s">
        <v>53084</v>
      </c>
      <c r="U4882" t="s">
        <v>43</v>
      </c>
      <c r="V4882" t="s">
        <v>53085</v>
      </c>
      <c r="W4882" t="s">
        <v>44</v>
      </c>
      <c r="X4882" t="s">
        <v>44</v>
      </c>
      <c r="Y4882" t="s">
        <v>53086</v>
      </c>
      <c r="Z4882" t="s">
        <v>53087</v>
      </c>
    </row>
    <row r="4883" spans="1:26" x14ac:dyDescent="0.2">
      <c r="A4883" t="s">
        <v>53088</v>
      </c>
      <c r="B4883" t="s">
        <v>26898</v>
      </c>
      <c r="C4883" t="s">
        <v>26546</v>
      </c>
      <c r="D4883" t="s">
        <v>107</v>
      </c>
      <c r="E4883" t="s">
        <v>88</v>
      </c>
      <c r="F4883" t="s">
        <v>30</v>
      </c>
      <c r="G4883" t="s">
        <v>57</v>
      </c>
      <c r="H4883" t="s">
        <v>71</v>
      </c>
      <c r="I4883" t="s">
        <v>53089</v>
      </c>
      <c r="J4883" t="s">
        <v>26900</v>
      </c>
      <c r="K4883" t="s">
        <v>53026</v>
      </c>
      <c r="L4883" t="s">
        <v>53090</v>
      </c>
      <c r="N4883" t="s">
        <v>49</v>
      </c>
      <c r="O4883" t="s">
        <v>31</v>
      </c>
      <c r="P4883" t="s">
        <v>53091</v>
      </c>
      <c r="Q4883" t="s">
        <v>53092</v>
      </c>
      <c r="R4883" t="s">
        <v>53093</v>
      </c>
      <c r="S4883" t="s">
        <v>53094</v>
      </c>
      <c r="T4883" t="s">
        <v>53095</v>
      </c>
      <c r="U4883" t="s">
        <v>43</v>
      </c>
      <c r="V4883" t="s">
        <v>53096</v>
      </c>
      <c r="W4883" t="s">
        <v>44</v>
      </c>
      <c r="X4883" t="s">
        <v>44</v>
      </c>
      <c r="Y4883" t="s">
        <v>53097</v>
      </c>
      <c r="Z4883" t="s">
        <v>53098</v>
      </c>
    </row>
    <row r="4884" spans="1:26" x14ac:dyDescent="0.2">
      <c r="A4884" t="s">
        <v>53099</v>
      </c>
      <c r="B4884" t="s">
        <v>27198</v>
      </c>
      <c r="C4884" t="s">
        <v>26546</v>
      </c>
      <c r="D4884" t="s">
        <v>107</v>
      </c>
      <c r="E4884" t="s">
        <v>30</v>
      </c>
      <c r="F4884" t="s">
        <v>30</v>
      </c>
      <c r="G4884" t="s">
        <v>57</v>
      </c>
      <c r="H4884" t="s">
        <v>71</v>
      </c>
      <c r="I4884" t="s">
        <v>53100</v>
      </c>
      <c r="J4884" t="s">
        <v>27200</v>
      </c>
      <c r="K4884" t="s">
        <v>26805</v>
      </c>
      <c r="L4884" t="s">
        <v>53101</v>
      </c>
      <c r="M4884" t="s">
        <v>53102</v>
      </c>
      <c r="N4884" t="s">
        <v>49</v>
      </c>
      <c r="O4884" t="s">
        <v>31</v>
      </c>
      <c r="P4884" t="s">
        <v>52790</v>
      </c>
      <c r="Q4884" t="s">
        <v>53103</v>
      </c>
      <c r="R4884" t="s">
        <v>53104</v>
      </c>
      <c r="S4884" t="s">
        <v>53105</v>
      </c>
      <c r="U4884" t="s">
        <v>53106</v>
      </c>
      <c r="V4884" t="s">
        <v>43</v>
      </c>
      <c r="W4884" t="s">
        <v>44</v>
      </c>
      <c r="X4884" t="s">
        <v>44</v>
      </c>
      <c r="Y4884" t="s">
        <v>53107</v>
      </c>
      <c r="Z4884" t="s">
        <v>53108</v>
      </c>
    </row>
    <row r="4885" spans="1:26" x14ac:dyDescent="0.2">
      <c r="A4885" t="s">
        <v>53109</v>
      </c>
      <c r="B4885" t="s">
        <v>53110</v>
      </c>
      <c r="C4885" t="s">
        <v>26546</v>
      </c>
      <c r="D4885" t="s">
        <v>107</v>
      </c>
      <c r="E4885" t="s">
        <v>88</v>
      </c>
      <c r="F4885" t="s">
        <v>30</v>
      </c>
      <c r="G4885" t="s">
        <v>71</v>
      </c>
      <c r="H4885" t="s">
        <v>57</v>
      </c>
      <c r="I4885" t="s">
        <v>53111</v>
      </c>
      <c r="J4885" t="s">
        <v>53112</v>
      </c>
      <c r="K4885" t="s">
        <v>27311</v>
      </c>
      <c r="L4885" t="s">
        <v>53113</v>
      </c>
      <c r="M4885" t="s">
        <v>27289</v>
      </c>
      <c r="N4885" t="s">
        <v>49</v>
      </c>
      <c r="O4885" t="s">
        <v>31</v>
      </c>
      <c r="P4885" t="s">
        <v>53114</v>
      </c>
      <c r="Q4885" t="s">
        <v>53115</v>
      </c>
      <c r="R4885" t="s">
        <v>53116</v>
      </c>
      <c r="S4885" t="s">
        <v>53117</v>
      </c>
      <c r="U4885" t="s">
        <v>53118</v>
      </c>
      <c r="V4885" t="s">
        <v>53119</v>
      </c>
      <c r="W4885" t="s">
        <v>44</v>
      </c>
      <c r="X4885" t="s">
        <v>44</v>
      </c>
      <c r="Y4885" t="s">
        <v>53120</v>
      </c>
      <c r="Z4885" t="s">
        <v>53121</v>
      </c>
    </row>
    <row r="4886" spans="1:26" x14ac:dyDescent="0.2">
      <c r="A4886" t="s">
        <v>53122</v>
      </c>
      <c r="B4886" t="s">
        <v>53123</v>
      </c>
      <c r="C4886" t="s">
        <v>26546</v>
      </c>
      <c r="D4886" t="s">
        <v>107</v>
      </c>
      <c r="E4886" t="s">
        <v>88</v>
      </c>
      <c r="F4886" t="s">
        <v>31</v>
      </c>
      <c r="G4886" t="s">
        <v>57</v>
      </c>
      <c r="H4886" t="s">
        <v>31</v>
      </c>
      <c r="I4886" t="s">
        <v>53124</v>
      </c>
      <c r="J4886" t="s">
        <v>53125</v>
      </c>
      <c r="K4886" t="s">
        <v>53126</v>
      </c>
      <c r="M4886" t="s">
        <v>27289</v>
      </c>
      <c r="N4886" t="s">
        <v>49</v>
      </c>
      <c r="O4886" t="s">
        <v>31</v>
      </c>
      <c r="P4886" t="s">
        <v>53127</v>
      </c>
      <c r="Q4886" t="s">
        <v>53128</v>
      </c>
      <c r="R4886" t="s">
        <v>53129</v>
      </c>
      <c r="S4886" t="s">
        <v>53130</v>
      </c>
      <c r="U4886" t="s">
        <v>43</v>
      </c>
      <c r="V4886" t="s">
        <v>43</v>
      </c>
      <c r="W4886" t="s">
        <v>44</v>
      </c>
      <c r="X4886" t="s">
        <v>44</v>
      </c>
      <c r="Y4886" t="s">
        <v>53131</v>
      </c>
      <c r="Z4886" t="s">
        <v>53132</v>
      </c>
    </row>
    <row r="4887" spans="1:26" x14ac:dyDescent="0.2">
      <c r="A4887" t="s">
        <v>53133</v>
      </c>
      <c r="B4887" t="s">
        <v>26850</v>
      </c>
      <c r="C4887" t="s">
        <v>26546</v>
      </c>
      <c r="D4887" t="s">
        <v>107</v>
      </c>
      <c r="E4887" t="s">
        <v>30</v>
      </c>
      <c r="F4887" t="s">
        <v>31</v>
      </c>
      <c r="G4887" t="s">
        <v>108</v>
      </c>
      <c r="H4887" t="s">
        <v>31</v>
      </c>
      <c r="I4887" t="s">
        <v>53134</v>
      </c>
      <c r="J4887" t="s">
        <v>26852</v>
      </c>
      <c r="K4887" t="s">
        <v>26853</v>
      </c>
      <c r="M4887" t="s">
        <v>53135</v>
      </c>
      <c r="N4887" t="s">
        <v>49</v>
      </c>
      <c r="O4887" t="s">
        <v>31</v>
      </c>
      <c r="P4887" t="s">
        <v>53136</v>
      </c>
      <c r="Q4887" t="s">
        <v>53137</v>
      </c>
      <c r="R4887" t="s">
        <v>53138</v>
      </c>
      <c r="S4887" t="s">
        <v>53139</v>
      </c>
      <c r="U4887" t="s">
        <v>53140</v>
      </c>
      <c r="V4887" t="s">
        <v>53141</v>
      </c>
      <c r="W4887" t="s">
        <v>44</v>
      </c>
      <c r="X4887" t="s">
        <v>44</v>
      </c>
      <c r="Y4887" t="s">
        <v>53142</v>
      </c>
      <c r="Z4887" t="s">
        <v>53143</v>
      </c>
    </row>
    <row r="4888" spans="1:26" x14ac:dyDescent="0.2">
      <c r="A4888" t="s">
        <v>53144</v>
      </c>
      <c r="B4888" t="s">
        <v>53145</v>
      </c>
      <c r="C4888" t="s">
        <v>26546</v>
      </c>
      <c r="D4888" t="s">
        <v>107</v>
      </c>
      <c r="E4888" t="s">
        <v>30</v>
      </c>
      <c r="F4888" t="s">
        <v>88</v>
      </c>
      <c r="G4888" t="s">
        <v>57</v>
      </c>
      <c r="H4888" t="s">
        <v>108</v>
      </c>
      <c r="I4888" t="s">
        <v>53146</v>
      </c>
      <c r="J4888" t="s">
        <v>53147</v>
      </c>
      <c r="K4888" t="s">
        <v>53148</v>
      </c>
      <c r="N4888" t="s">
        <v>49</v>
      </c>
      <c r="O4888" t="s">
        <v>31</v>
      </c>
      <c r="P4888" t="s">
        <v>53149</v>
      </c>
      <c r="Q4888" t="s">
        <v>53150</v>
      </c>
      <c r="R4888" t="s">
        <v>53151</v>
      </c>
      <c r="S4888" t="s">
        <v>53152</v>
      </c>
      <c r="U4888" t="s">
        <v>43</v>
      </c>
      <c r="V4888" t="s">
        <v>43</v>
      </c>
      <c r="W4888" t="s">
        <v>44</v>
      </c>
      <c r="X4888" t="s">
        <v>44</v>
      </c>
      <c r="Y4888" t="s">
        <v>53153</v>
      </c>
      <c r="Z4888" t="s">
        <v>53154</v>
      </c>
    </row>
    <row r="4889" spans="1:26" x14ac:dyDescent="0.2">
      <c r="A4889" t="s">
        <v>53155</v>
      </c>
      <c r="B4889" t="s">
        <v>53156</v>
      </c>
      <c r="C4889" t="s">
        <v>26546</v>
      </c>
      <c r="D4889" t="s">
        <v>29</v>
      </c>
      <c r="E4889" t="s">
        <v>88</v>
      </c>
      <c r="F4889" t="s">
        <v>30</v>
      </c>
      <c r="G4889" t="s">
        <v>108</v>
      </c>
      <c r="H4889" t="s">
        <v>290</v>
      </c>
      <c r="I4889" t="s">
        <v>53157</v>
      </c>
      <c r="J4889" t="s">
        <v>53158</v>
      </c>
      <c r="K4889" t="s">
        <v>53159</v>
      </c>
      <c r="M4889" t="s">
        <v>53160</v>
      </c>
      <c r="N4889" t="s">
        <v>49</v>
      </c>
      <c r="O4889" t="s">
        <v>183</v>
      </c>
      <c r="P4889" t="s">
        <v>27608</v>
      </c>
      <c r="Q4889" t="s">
        <v>53161</v>
      </c>
      <c r="R4889" t="s">
        <v>53162</v>
      </c>
      <c r="S4889" t="s">
        <v>53163</v>
      </c>
      <c r="T4889" t="s">
        <v>53164</v>
      </c>
      <c r="U4889" t="s">
        <v>43</v>
      </c>
      <c r="V4889" t="s">
        <v>43</v>
      </c>
      <c r="W4889" t="s">
        <v>44</v>
      </c>
      <c r="X4889" t="s">
        <v>44</v>
      </c>
      <c r="Y4889" t="s">
        <v>53165</v>
      </c>
      <c r="Z4889" t="s">
        <v>53166</v>
      </c>
    </row>
    <row r="4890" spans="1:26" x14ac:dyDescent="0.2">
      <c r="A4890" t="s">
        <v>53167</v>
      </c>
      <c r="B4890" t="s">
        <v>53168</v>
      </c>
      <c r="C4890" t="s">
        <v>26546</v>
      </c>
      <c r="D4890" t="s">
        <v>107</v>
      </c>
      <c r="E4890" t="s">
        <v>88</v>
      </c>
      <c r="F4890" t="s">
        <v>30</v>
      </c>
      <c r="G4890" t="s">
        <v>57</v>
      </c>
      <c r="H4890" t="s">
        <v>108</v>
      </c>
      <c r="I4890" t="s">
        <v>53169</v>
      </c>
      <c r="J4890" t="s">
        <v>53170</v>
      </c>
      <c r="K4890" t="s">
        <v>53171</v>
      </c>
      <c r="M4890" t="s">
        <v>53172</v>
      </c>
      <c r="N4890" t="s">
        <v>49</v>
      </c>
      <c r="O4890" t="s">
        <v>31</v>
      </c>
      <c r="P4890" t="s">
        <v>53173</v>
      </c>
      <c r="Q4890" t="s">
        <v>53174</v>
      </c>
      <c r="R4890" t="s">
        <v>53175</v>
      </c>
      <c r="S4890" t="s">
        <v>53176</v>
      </c>
      <c r="U4890" t="s">
        <v>43</v>
      </c>
      <c r="V4890" t="s">
        <v>43</v>
      </c>
      <c r="W4890" t="s">
        <v>44</v>
      </c>
      <c r="X4890" t="s">
        <v>44</v>
      </c>
      <c r="Y4890" t="s">
        <v>53177</v>
      </c>
      <c r="Z4890" t="s">
        <v>53178</v>
      </c>
    </row>
    <row r="4891" spans="1:26" x14ac:dyDescent="0.2">
      <c r="A4891" t="s">
        <v>53179</v>
      </c>
      <c r="B4891" t="s">
        <v>26951</v>
      </c>
      <c r="C4891" t="s">
        <v>26546</v>
      </c>
      <c r="D4891" t="s">
        <v>107</v>
      </c>
      <c r="E4891" t="s">
        <v>88</v>
      </c>
      <c r="F4891" t="s">
        <v>30</v>
      </c>
      <c r="G4891" t="s">
        <v>57</v>
      </c>
      <c r="H4891" t="s">
        <v>108</v>
      </c>
      <c r="I4891" t="s">
        <v>53180</v>
      </c>
      <c r="J4891" t="s">
        <v>53181</v>
      </c>
      <c r="K4891" t="s">
        <v>53148</v>
      </c>
      <c r="M4891" t="s">
        <v>53160</v>
      </c>
      <c r="N4891" t="s">
        <v>49</v>
      </c>
      <c r="O4891" t="s">
        <v>37</v>
      </c>
      <c r="P4891" t="s">
        <v>53182</v>
      </c>
      <c r="Q4891" t="s">
        <v>53183</v>
      </c>
      <c r="R4891" t="s">
        <v>53184</v>
      </c>
      <c r="S4891" t="s">
        <v>53185</v>
      </c>
      <c r="T4891" t="s">
        <v>53186</v>
      </c>
      <c r="U4891" t="s">
        <v>53187</v>
      </c>
      <c r="V4891" t="s">
        <v>53188</v>
      </c>
      <c r="W4891" t="s">
        <v>44</v>
      </c>
      <c r="X4891" t="s">
        <v>44</v>
      </c>
      <c r="Y4891" t="s">
        <v>53189</v>
      </c>
      <c r="Z4891" t="s">
        <v>53190</v>
      </c>
    </row>
    <row r="4892" spans="1:26" x14ac:dyDescent="0.2">
      <c r="A4892" t="s">
        <v>53191</v>
      </c>
      <c r="B4892" t="s">
        <v>53192</v>
      </c>
      <c r="C4892" t="s">
        <v>26546</v>
      </c>
      <c r="D4892" t="s">
        <v>107</v>
      </c>
      <c r="E4892" t="s">
        <v>388</v>
      </c>
      <c r="F4892" t="s">
        <v>30</v>
      </c>
      <c r="G4892" t="s">
        <v>57</v>
      </c>
      <c r="H4892" t="s">
        <v>108</v>
      </c>
      <c r="I4892" t="s">
        <v>53193</v>
      </c>
      <c r="J4892" t="s">
        <v>53194</v>
      </c>
      <c r="K4892" t="s">
        <v>53195</v>
      </c>
      <c r="N4892" t="s">
        <v>49</v>
      </c>
      <c r="O4892" t="s">
        <v>31</v>
      </c>
      <c r="P4892" t="s">
        <v>53196</v>
      </c>
      <c r="Q4892" t="s">
        <v>53197</v>
      </c>
      <c r="R4892" t="s">
        <v>53198</v>
      </c>
      <c r="S4892" t="s">
        <v>53199</v>
      </c>
      <c r="U4892" t="s">
        <v>53200</v>
      </c>
      <c r="V4892" t="s">
        <v>43</v>
      </c>
      <c r="W4892" t="s">
        <v>44</v>
      </c>
      <c r="X4892" t="s">
        <v>44</v>
      </c>
      <c r="Y4892" t="s">
        <v>53201</v>
      </c>
      <c r="Z4892" t="s">
        <v>53202</v>
      </c>
    </row>
    <row r="4893" spans="1:26" x14ac:dyDescent="0.2">
      <c r="A4893" t="s">
        <v>53203</v>
      </c>
      <c r="B4893" t="s">
        <v>53204</v>
      </c>
      <c r="C4893" t="s">
        <v>26546</v>
      </c>
      <c r="D4893" t="s">
        <v>29</v>
      </c>
      <c r="E4893" t="s">
        <v>30</v>
      </c>
      <c r="F4893" t="s">
        <v>31</v>
      </c>
      <c r="G4893" t="s">
        <v>57</v>
      </c>
      <c r="H4893" t="s">
        <v>31</v>
      </c>
      <c r="I4893" t="s">
        <v>53205</v>
      </c>
      <c r="J4893" t="s">
        <v>452</v>
      </c>
      <c r="K4893" t="s">
        <v>53206</v>
      </c>
      <c r="L4893" t="s">
        <v>27350</v>
      </c>
      <c r="N4893" t="s">
        <v>49</v>
      </c>
      <c r="O4893" t="s">
        <v>31</v>
      </c>
      <c r="P4893" t="s">
        <v>27139</v>
      </c>
      <c r="Q4893" t="s">
        <v>53207</v>
      </c>
      <c r="R4893" t="s">
        <v>53208</v>
      </c>
      <c r="S4893" t="s">
        <v>53209</v>
      </c>
      <c r="T4893" t="s">
        <v>53210</v>
      </c>
      <c r="U4893" t="s">
        <v>53211</v>
      </c>
      <c r="V4893" t="s">
        <v>53212</v>
      </c>
      <c r="W4893" t="s">
        <v>44</v>
      </c>
      <c r="X4893" t="s">
        <v>44</v>
      </c>
      <c r="Y4893" t="s">
        <v>53213</v>
      </c>
      <c r="Z4893" t="s">
        <v>53214</v>
      </c>
    </row>
    <row r="4894" spans="1:26" x14ac:dyDescent="0.2">
      <c r="A4894" t="s">
        <v>53215</v>
      </c>
      <c r="B4894" t="s">
        <v>26794</v>
      </c>
      <c r="C4894" t="s">
        <v>26546</v>
      </c>
      <c r="D4894" t="s">
        <v>107</v>
      </c>
      <c r="E4894" t="s">
        <v>88</v>
      </c>
      <c r="F4894" t="s">
        <v>30</v>
      </c>
      <c r="G4894" t="s">
        <v>57</v>
      </c>
      <c r="H4894" t="s">
        <v>71</v>
      </c>
      <c r="I4894" t="s">
        <v>53216</v>
      </c>
      <c r="J4894" t="s">
        <v>14246</v>
      </c>
      <c r="K4894" t="s">
        <v>53217</v>
      </c>
      <c r="L4894" t="s">
        <v>41223</v>
      </c>
      <c r="M4894" t="s">
        <v>53218</v>
      </c>
      <c r="N4894" t="s">
        <v>49</v>
      </c>
      <c r="O4894" t="s">
        <v>77</v>
      </c>
      <c r="P4894" t="s">
        <v>53219</v>
      </c>
      <c r="Q4894" t="s">
        <v>53220</v>
      </c>
      <c r="R4894" t="s">
        <v>53221</v>
      </c>
      <c r="S4894" t="s">
        <v>53222</v>
      </c>
      <c r="T4894" t="s">
        <v>53223</v>
      </c>
      <c r="U4894" t="s">
        <v>43</v>
      </c>
      <c r="V4894" t="s">
        <v>41228</v>
      </c>
      <c r="W4894" t="s">
        <v>44</v>
      </c>
      <c r="X4894" t="s">
        <v>44</v>
      </c>
      <c r="Y4894" t="s">
        <v>53224</v>
      </c>
      <c r="Z4894" t="s">
        <v>53225</v>
      </c>
    </row>
    <row r="4895" spans="1:26" x14ac:dyDescent="0.2">
      <c r="A4895" t="s">
        <v>53226</v>
      </c>
      <c r="B4895" t="s">
        <v>53227</v>
      </c>
      <c r="C4895" t="s">
        <v>26546</v>
      </c>
      <c r="D4895" t="s">
        <v>29</v>
      </c>
      <c r="E4895" t="s">
        <v>30</v>
      </c>
      <c r="F4895" t="s">
        <v>31</v>
      </c>
      <c r="G4895" t="s">
        <v>57</v>
      </c>
      <c r="H4895" t="s">
        <v>31</v>
      </c>
      <c r="I4895" t="s">
        <v>53228</v>
      </c>
      <c r="J4895" t="s">
        <v>53229</v>
      </c>
      <c r="K4895" t="s">
        <v>53230</v>
      </c>
      <c r="L4895" t="s">
        <v>27350</v>
      </c>
      <c r="N4895" t="s">
        <v>49</v>
      </c>
      <c r="O4895" t="s">
        <v>31</v>
      </c>
      <c r="P4895" t="s">
        <v>27139</v>
      </c>
      <c r="Q4895" t="s">
        <v>53231</v>
      </c>
      <c r="R4895" t="s">
        <v>53232</v>
      </c>
      <c r="S4895" t="s">
        <v>53233</v>
      </c>
      <c r="T4895" t="s">
        <v>53234</v>
      </c>
      <c r="U4895" t="s">
        <v>53235</v>
      </c>
      <c r="V4895" t="s">
        <v>53236</v>
      </c>
      <c r="W4895" t="s">
        <v>44</v>
      </c>
      <c r="X4895" t="s">
        <v>44</v>
      </c>
      <c r="Y4895" t="s">
        <v>53237</v>
      </c>
      <c r="Z4895" t="s">
        <v>53238</v>
      </c>
    </row>
    <row r="4896" spans="1:26" x14ac:dyDescent="0.2">
      <c r="A4896" t="s">
        <v>53239</v>
      </c>
      <c r="B4896" t="s">
        <v>14244</v>
      </c>
      <c r="C4896" t="s">
        <v>26546</v>
      </c>
      <c r="D4896" t="s">
        <v>29</v>
      </c>
      <c r="E4896" t="s">
        <v>88</v>
      </c>
      <c r="F4896" t="s">
        <v>30</v>
      </c>
      <c r="G4896" t="s">
        <v>57</v>
      </c>
      <c r="H4896" t="s">
        <v>71</v>
      </c>
      <c r="I4896" t="s">
        <v>53216</v>
      </c>
      <c r="J4896" t="s">
        <v>53240</v>
      </c>
      <c r="K4896" t="s">
        <v>53241</v>
      </c>
      <c r="L4896" t="s">
        <v>53242</v>
      </c>
      <c r="M4896" t="s">
        <v>53218</v>
      </c>
      <c r="N4896" t="s">
        <v>49</v>
      </c>
      <c r="O4896" t="s">
        <v>77</v>
      </c>
      <c r="P4896" t="s">
        <v>53219</v>
      </c>
      <c r="Q4896" t="s">
        <v>53243</v>
      </c>
      <c r="R4896" t="s">
        <v>53244</v>
      </c>
      <c r="S4896" t="s">
        <v>53245</v>
      </c>
      <c r="T4896" t="s">
        <v>53246</v>
      </c>
      <c r="U4896" t="s">
        <v>43</v>
      </c>
      <c r="V4896" t="s">
        <v>43</v>
      </c>
      <c r="W4896" t="s">
        <v>144</v>
      </c>
      <c r="X4896" t="s">
        <v>44</v>
      </c>
      <c r="Y4896" t="s">
        <v>53247</v>
      </c>
      <c r="Z4896" t="s">
        <v>53248</v>
      </c>
    </row>
    <row r="4897" spans="1:26" x14ac:dyDescent="0.2">
      <c r="A4897" t="s">
        <v>53249</v>
      </c>
      <c r="B4897" t="s">
        <v>53250</v>
      </c>
      <c r="C4897" t="s">
        <v>26546</v>
      </c>
      <c r="D4897" t="s">
        <v>107</v>
      </c>
      <c r="E4897" t="s">
        <v>30</v>
      </c>
      <c r="F4897" t="s">
        <v>88</v>
      </c>
      <c r="G4897" t="s">
        <v>57</v>
      </c>
      <c r="H4897" t="s">
        <v>71</v>
      </c>
      <c r="I4897" t="s">
        <v>53251</v>
      </c>
      <c r="J4897" t="s">
        <v>27715</v>
      </c>
      <c r="K4897" t="s">
        <v>53252</v>
      </c>
      <c r="L4897" t="s">
        <v>53253</v>
      </c>
      <c r="M4897" t="s">
        <v>53254</v>
      </c>
      <c r="N4897" t="s">
        <v>49</v>
      </c>
      <c r="O4897" t="s">
        <v>553</v>
      </c>
      <c r="P4897" t="s">
        <v>53255</v>
      </c>
      <c r="Q4897" t="s">
        <v>53256</v>
      </c>
      <c r="R4897" t="s">
        <v>53257</v>
      </c>
      <c r="S4897" t="s">
        <v>53258</v>
      </c>
      <c r="U4897" t="s">
        <v>53259</v>
      </c>
      <c r="V4897" t="s">
        <v>53260</v>
      </c>
      <c r="W4897" t="s">
        <v>44</v>
      </c>
      <c r="X4897" t="s">
        <v>44</v>
      </c>
      <c r="Y4897" t="s">
        <v>53261</v>
      </c>
      <c r="Z4897" t="s">
        <v>53262</v>
      </c>
    </row>
    <row r="4898" spans="1:26" x14ac:dyDescent="0.2">
      <c r="A4898" t="s">
        <v>53263</v>
      </c>
      <c r="B4898" t="s">
        <v>53264</v>
      </c>
      <c r="C4898" t="s">
        <v>26546</v>
      </c>
      <c r="D4898" t="s">
        <v>29</v>
      </c>
      <c r="E4898" t="s">
        <v>88</v>
      </c>
      <c r="F4898" t="s">
        <v>31</v>
      </c>
      <c r="G4898" t="s">
        <v>57</v>
      </c>
      <c r="H4898" t="s">
        <v>31</v>
      </c>
      <c r="I4898" t="s">
        <v>53265</v>
      </c>
      <c r="J4898" t="s">
        <v>10255</v>
      </c>
      <c r="K4898" t="s">
        <v>53266</v>
      </c>
      <c r="M4898" t="s">
        <v>27289</v>
      </c>
      <c r="N4898" t="s">
        <v>553</v>
      </c>
      <c r="O4898" t="s">
        <v>31</v>
      </c>
      <c r="P4898" t="s">
        <v>53267</v>
      </c>
      <c r="Q4898" t="s">
        <v>53268</v>
      </c>
      <c r="U4898" t="s">
        <v>43</v>
      </c>
      <c r="V4898" t="s">
        <v>43</v>
      </c>
      <c r="W4898" t="s">
        <v>44</v>
      </c>
      <c r="X4898" t="s">
        <v>44</v>
      </c>
      <c r="Y4898" t="s">
        <v>53269</v>
      </c>
      <c r="Z4898" t="s">
        <v>53270</v>
      </c>
    </row>
    <row r="4899" spans="1:26" x14ac:dyDescent="0.2">
      <c r="A4899" t="s">
        <v>53271</v>
      </c>
      <c r="B4899" t="s">
        <v>53272</v>
      </c>
      <c r="C4899" t="s">
        <v>26546</v>
      </c>
      <c r="D4899" t="s">
        <v>29</v>
      </c>
      <c r="E4899" t="s">
        <v>88</v>
      </c>
      <c r="F4899" t="s">
        <v>388</v>
      </c>
      <c r="G4899" t="s">
        <v>57</v>
      </c>
      <c r="H4899" t="s">
        <v>31</v>
      </c>
      <c r="I4899" t="s">
        <v>53273</v>
      </c>
      <c r="J4899" t="s">
        <v>53274</v>
      </c>
      <c r="K4899" t="s">
        <v>53275</v>
      </c>
      <c r="M4899" t="s">
        <v>53276</v>
      </c>
      <c r="N4899" t="s">
        <v>49</v>
      </c>
      <c r="O4899" t="s">
        <v>77</v>
      </c>
      <c r="P4899" t="s">
        <v>53277</v>
      </c>
      <c r="Q4899" t="s">
        <v>53278</v>
      </c>
      <c r="R4899" t="s">
        <v>53279</v>
      </c>
      <c r="S4899" t="s">
        <v>53280</v>
      </c>
      <c r="U4899" t="s">
        <v>43</v>
      </c>
      <c r="V4899" t="s">
        <v>43</v>
      </c>
      <c r="W4899" t="s">
        <v>44</v>
      </c>
      <c r="X4899" t="s">
        <v>44</v>
      </c>
      <c r="Y4899" t="s">
        <v>53281</v>
      </c>
      <c r="Z4899" t="s">
        <v>53282</v>
      </c>
    </row>
    <row r="4900" spans="1:26" x14ac:dyDescent="0.2">
      <c r="A4900" t="s">
        <v>53283</v>
      </c>
      <c r="B4900" t="s">
        <v>53284</v>
      </c>
      <c r="C4900" t="s">
        <v>26546</v>
      </c>
      <c r="D4900" t="s">
        <v>29</v>
      </c>
      <c r="E4900" t="s">
        <v>88</v>
      </c>
      <c r="F4900" t="s">
        <v>31</v>
      </c>
      <c r="G4900" t="s">
        <v>57</v>
      </c>
      <c r="H4900" t="s">
        <v>89</v>
      </c>
      <c r="I4900" t="s">
        <v>53285</v>
      </c>
      <c r="J4900" t="s">
        <v>53286</v>
      </c>
      <c r="K4900" t="s">
        <v>53287</v>
      </c>
      <c r="L4900" t="s">
        <v>53288</v>
      </c>
      <c r="M4900" t="s">
        <v>53289</v>
      </c>
      <c r="N4900" t="s">
        <v>49</v>
      </c>
      <c r="O4900" t="s">
        <v>31</v>
      </c>
      <c r="P4900" t="s">
        <v>53290</v>
      </c>
      <c r="Q4900" t="s">
        <v>53291</v>
      </c>
      <c r="R4900" t="s">
        <v>53292</v>
      </c>
      <c r="S4900" t="s">
        <v>53293</v>
      </c>
      <c r="T4900" t="s">
        <v>53294</v>
      </c>
      <c r="U4900" t="s">
        <v>53295</v>
      </c>
      <c r="V4900" t="s">
        <v>43</v>
      </c>
      <c r="W4900" t="s">
        <v>44</v>
      </c>
      <c r="X4900" t="s">
        <v>44</v>
      </c>
      <c r="Y4900" t="s">
        <v>53296</v>
      </c>
      <c r="Z4900" t="s">
        <v>53297</v>
      </c>
    </row>
    <row r="4901" spans="1:26" x14ac:dyDescent="0.2">
      <c r="A4901" t="s">
        <v>53298</v>
      </c>
      <c r="B4901" t="s">
        <v>26731</v>
      </c>
      <c r="C4901" t="s">
        <v>26546</v>
      </c>
      <c r="D4901" t="s">
        <v>107</v>
      </c>
      <c r="E4901" t="s">
        <v>88</v>
      </c>
      <c r="F4901" t="s">
        <v>31</v>
      </c>
      <c r="G4901" t="s">
        <v>89</v>
      </c>
      <c r="H4901" t="s">
        <v>71</v>
      </c>
      <c r="I4901" t="s">
        <v>53299</v>
      </c>
      <c r="J4901" t="s">
        <v>26733</v>
      </c>
      <c r="K4901" t="s">
        <v>53300</v>
      </c>
      <c r="L4901" t="s">
        <v>26735</v>
      </c>
      <c r="N4901" t="s">
        <v>49</v>
      </c>
      <c r="O4901" t="s">
        <v>31</v>
      </c>
      <c r="P4901" t="s">
        <v>53301</v>
      </c>
      <c r="Q4901" t="s">
        <v>53302</v>
      </c>
      <c r="R4901" t="s">
        <v>53303</v>
      </c>
      <c r="S4901" t="s">
        <v>53304</v>
      </c>
      <c r="U4901" t="s">
        <v>53305</v>
      </c>
      <c r="V4901" t="s">
        <v>53306</v>
      </c>
      <c r="W4901" t="s">
        <v>44</v>
      </c>
      <c r="X4901" t="s">
        <v>44</v>
      </c>
      <c r="Y4901" t="s">
        <v>53307</v>
      </c>
      <c r="Z4901" t="s">
        <v>53308</v>
      </c>
    </row>
    <row r="4902" spans="1:26" x14ac:dyDescent="0.2">
      <c r="A4902" t="s">
        <v>53309</v>
      </c>
      <c r="B4902" t="s">
        <v>53310</v>
      </c>
      <c r="C4902" t="s">
        <v>26546</v>
      </c>
      <c r="D4902" t="s">
        <v>29</v>
      </c>
      <c r="E4902" t="s">
        <v>88</v>
      </c>
      <c r="F4902" t="s">
        <v>30</v>
      </c>
      <c r="G4902" t="s">
        <v>57</v>
      </c>
      <c r="H4902" t="s">
        <v>31</v>
      </c>
      <c r="I4902" t="s">
        <v>53311</v>
      </c>
      <c r="J4902" t="s">
        <v>27617</v>
      </c>
      <c r="K4902" t="s">
        <v>53312</v>
      </c>
      <c r="M4902" t="s">
        <v>27289</v>
      </c>
      <c r="N4902" t="s">
        <v>49</v>
      </c>
      <c r="O4902" t="s">
        <v>77</v>
      </c>
      <c r="P4902" t="s">
        <v>53313</v>
      </c>
      <c r="Q4902" t="s">
        <v>53314</v>
      </c>
      <c r="R4902" t="s">
        <v>53315</v>
      </c>
      <c r="S4902" t="s">
        <v>53316</v>
      </c>
      <c r="U4902" t="s">
        <v>43</v>
      </c>
      <c r="V4902" t="s">
        <v>43</v>
      </c>
      <c r="W4902" t="s">
        <v>44</v>
      </c>
      <c r="X4902" t="s">
        <v>44</v>
      </c>
      <c r="Y4902" t="s">
        <v>53317</v>
      </c>
      <c r="Z4902" t="s">
        <v>53318</v>
      </c>
    </row>
    <row r="4903" spans="1:26" x14ac:dyDescent="0.2">
      <c r="A4903" t="s">
        <v>53319</v>
      </c>
      <c r="B4903" t="s">
        <v>53320</v>
      </c>
      <c r="C4903" t="s">
        <v>26546</v>
      </c>
      <c r="D4903" t="s">
        <v>29</v>
      </c>
      <c r="E4903" t="s">
        <v>88</v>
      </c>
      <c r="F4903" t="s">
        <v>31</v>
      </c>
      <c r="G4903" t="s">
        <v>57</v>
      </c>
      <c r="H4903" t="s">
        <v>31</v>
      </c>
      <c r="I4903" t="s">
        <v>53321</v>
      </c>
      <c r="J4903" t="s">
        <v>27399</v>
      </c>
      <c r="K4903" t="s">
        <v>53322</v>
      </c>
      <c r="M4903" t="s">
        <v>53323</v>
      </c>
      <c r="N4903" t="s">
        <v>49</v>
      </c>
      <c r="O4903" t="s">
        <v>77</v>
      </c>
      <c r="P4903" t="s">
        <v>53324</v>
      </c>
      <c r="Q4903" t="s">
        <v>53325</v>
      </c>
      <c r="R4903" t="s">
        <v>53326</v>
      </c>
      <c r="S4903" t="s">
        <v>53327</v>
      </c>
      <c r="U4903" t="s">
        <v>43</v>
      </c>
      <c r="V4903" t="s">
        <v>43</v>
      </c>
      <c r="W4903" t="s">
        <v>44</v>
      </c>
      <c r="X4903" t="s">
        <v>44</v>
      </c>
      <c r="Y4903" t="s">
        <v>53328</v>
      </c>
      <c r="Z4903" t="s">
        <v>53329</v>
      </c>
    </row>
    <row r="4904" spans="1:26" x14ac:dyDescent="0.2">
      <c r="A4904" t="s">
        <v>53330</v>
      </c>
      <c r="B4904" t="s">
        <v>53331</v>
      </c>
      <c r="C4904" t="s">
        <v>26546</v>
      </c>
      <c r="D4904" t="s">
        <v>29</v>
      </c>
      <c r="E4904" t="s">
        <v>30</v>
      </c>
      <c r="F4904" t="s">
        <v>31</v>
      </c>
      <c r="G4904" t="s">
        <v>108</v>
      </c>
      <c r="H4904" t="s">
        <v>57</v>
      </c>
      <c r="I4904" t="s">
        <v>53332</v>
      </c>
      <c r="J4904" t="s">
        <v>53333</v>
      </c>
      <c r="K4904" t="s">
        <v>53334</v>
      </c>
      <c r="M4904" t="s">
        <v>53335</v>
      </c>
      <c r="N4904" t="s">
        <v>49</v>
      </c>
      <c r="O4904" t="s">
        <v>77</v>
      </c>
      <c r="P4904" t="s">
        <v>27631</v>
      </c>
      <c r="Q4904" t="s">
        <v>53336</v>
      </c>
      <c r="R4904" t="s">
        <v>53337</v>
      </c>
      <c r="S4904" t="s">
        <v>53338</v>
      </c>
      <c r="U4904" t="s">
        <v>43</v>
      </c>
      <c r="V4904" t="s">
        <v>43</v>
      </c>
      <c r="W4904" t="s">
        <v>44</v>
      </c>
      <c r="X4904" t="s">
        <v>44</v>
      </c>
      <c r="Y4904" t="s">
        <v>53339</v>
      </c>
      <c r="Z4904" t="s">
        <v>53340</v>
      </c>
    </row>
    <row r="4905" spans="1:26" x14ac:dyDescent="0.2">
      <c r="A4905" t="s">
        <v>53341</v>
      </c>
      <c r="B4905" t="s">
        <v>53342</v>
      </c>
      <c r="C4905" t="s">
        <v>26546</v>
      </c>
      <c r="D4905" t="s">
        <v>107</v>
      </c>
      <c r="E4905" t="s">
        <v>88</v>
      </c>
      <c r="F4905" t="s">
        <v>31</v>
      </c>
      <c r="G4905" t="s">
        <v>108</v>
      </c>
      <c r="H4905" t="s">
        <v>57</v>
      </c>
      <c r="I4905" t="s">
        <v>53343</v>
      </c>
      <c r="J4905" t="s">
        <v>27213</v>
      </c>
      <c r="K4905" t="s">
        <v>53344</v>
      </c>
      <c r="M4905" t="s">
        <v>53345</v>
      </c>
      <c r="N4905" t="s">
        <v>49</v>
      </c>
      <c r="O4905" t="s">
        <v>31</v>
      </c>
      <c r="P4905" t="s">
        <v>53346</v>
      </c>
      <c r="Q4905" t="s">
        <v>53347</v>
      </c>
      <c r="R4905" t="s">
        <v>53348</v>
      </c>
      <c r="S4905" t="s">
        <v>53349</v>
      </c>
      <c r="U4905" t="s">
        <v>53350</v>
      </c>
      <c r="V4905" t="s">
        <v>43</v>
      </c>
      <c r="W4905" t="s">
        <v>44</v>
      </c>
      <c r="X4905" t="s">
        <v>44</v>
      </c>
      <c r="Y4905" t="s">
        <v>53351</v>
      </c>
      <c r="Z4905" t="s">
        <v>53352</v>
      </c>
    </row>
    <row r="4906" spans="1:26" x14ac:dyDescent="0.2">
      <c r="A4906" t="s">
        <v>53353</v>
      </c>
      <c r="B4906" t="s">
        <v>27107</v>
      </c>
      <c r="C4906" t="s">
        <v>26546</v>
      </c>
      <c r="D4906" t="s">
        <v>107</v>
      </c>
      <c r="E4906" t="s">
        <v>30</v>
      </c>
      <c r="F4906" t="s">
        <v>31</v>
      </c>
      <c r="G4906" t="s">
        <v>32</v>
      </c>
      <c r="H4906" t="s">
        <v>31</v>
      </c>
      <c r="I4906" t="s">
        <v>53354</v>
      </c>
      <c r="J4906" t="s">
        <v>27108</v>
      </c>
      <c r="K4906" t="s">
        <v>53355</v>
      </c>
      <c r="M4906" t="s">
        <v>27110</v>
      </c>
      <c r="N4906" t="s">
        <v>49</v>
      </c>
      <c r="O4906" t="s">
        <v>31</v>
      </c>
      <c r="P4906" t="s">
        <v>27111</v>
      </c>
      <c r="Q4906" t="s">
        <v>53356</v>
      </c>
      <c r="R4906" t="s">
        <v>53357</v>
      </c>
      <c r="S4906" t="s">
        <v>53358</v>
      </c>
      <c r="T4906" t="s">
        <v>27115</v>
      </c>
      <c r="U4906" t="s">
        <v>43</v>
      </c>
      <c r="V4906" t="s">
        <v>43</v>
      </c>
      <c r="W4906" t="s">
        <v>44</v>
      </c>
      <c r="X4906" t="s">
        <v>44</v>
      </c>
      <c r="Y4906" t="s">
        <v>53359</v>
      </c>
      <c r="Z4906" t="s">
        <v>53360</v>
      </c>
    </row>
    <row r="4907" spans="1:26" x14ac:dyDescent="0.2">
      <c r="A4907" t="s">
        <v>53361</v>
      </c>
      <c r="B4907" t="s">
        <v>28153</v>
      </c>
      <c r="C4907" t="s">
        <v>26546</v>
      </c>
      <c r="D4907" t="s">
        <v>29</v>
      </c>
      <c r="E4907" t="s">
        <v>88</v>
      </c>
      <c r="F4907" t="s">
        <v>31</v>
      </c>
      <c r="G4907" t="s">
        <v>165</v>
      </c>
      <c r="H4907" t="s">
        <v>31</v>
      </c>
      <c r="I4907" t="s">
        <v>53362</v>
      </c>
      <c r="J4907" t="s">
        <v>26527</v>
      </c>
      <c r="K4907" t="s">
        <v>53363</v>
      </c>
      <c r="L4907" t="s">
        <v>53364</v>
      </c>
      <c r="M4907" t="s">
        <v>27289</v>
      </c>
      <c r="N4907" t="s">
        <v>49</v>
      </c>
      <c r="O4907" t="s">
        <v>77</v>
      </c>
      <c r="P4907" t="s">
        <v>53365</v>
      </c>
      <c r="Q4907" t="s">
        <v>53366</v>
      </c>
      <c r="R4907" t="s">
        <v>53367</v>
      </c>
      <c r="S4907" t="s">
        <v>53368</v>
      </c>
      <c r="U4907" t="s">
        <v>52553</v>
      </c>
      <c r="V4907" t="s">
        <v>53369</v>
      </c>
      <c r="W4907" t="s">
        <v>44</v>
      </c>
      <c r="X4907" t="s">
        <v>44</v>
      </c>
      <c r="Y4907" t="s">
        <v>53370</v>
      </c>
      <c r="Z4907" t="s">
        <v>53371</v>
      </c>
    </row>
    <row r="4908" spans="1:26" x14ac:dyDescent="0.2">
      <c r="A4908" t="s">
        <v>53372</v>
      </c>
      <c r="B4908" t="s">
        <v>26782</v>
      </c>
      <c r="C4908" t="s">
        <v>26546</v>
      </c>
      <c r="D4908" t="s">
        <v>107</v>
      </c>
      <c r="E4908" t="s">
        <v>30</v>
      </c>
      <c r="F4908" t="s">
        <v>31</v>
      </c>
      <c r="G4908" t="s">
        <v>290</v>
      </c>
      <c r="H4908" t="s">
        <v>57</v>
      </c>
      <c r="I4908" t="s">
        <v>27504</v>
      </c>
      <c r="J4908" t="s">
        <v>26784</v>
      </c>
      <c r="K4908" t="s">
        <v>26805</v>
      </c>
      <c r="M4908" t="s">
        <v>52789</v>
      </c>
      <c r="N4908" t="s">
        <v>49</v>
      </c>
      <c r="O4908" t="s">
        <v>31</v>
      </c>
      <c r="P4908" t="s">
        <v>26561</v>
      </c>
      <c r="Q4908" t="s">
        <v>53373</v>
      </c>
      <c r="R4908" t="s">
        <v>53374</v>
      </c>
      <c r="S4908" t="s">
        <v>53375</v>
      </c>
      <c r="U4908" t="s">
        <v>53376</v>
      </c>
      <c r="V4908" t="s">
        <v>43</v>
      </c>
      <c r="W4908" t="s">
        <v>44</v>
      </c>
      <c r="X4908" t="s">
        <v>44</v>
      </c>
      <c r="Y4908" t="s">
        <v>53377</v>
      </c>
      <c r="Z4908" t="s">
        <v>53378</v>
      </c>
    </row>
    <row r="4909" spans="1:26" x14ac:dyDescent="0.2">
      <c r="A4909" t="s">
        <v>53379</v>
      </c>
      <c r="B4909" t="s">
        <v>53380</v>
      </c>
      <c r="C4909" t="s">
        <v>26546</v>
      </c>
      <c r="D4909" t="s">
        <v>107</v>
      </c>
      <c r="E4909" t="s">
        <v>30</v>
      </c>
      <c r="F4909" t="s">
        <v>31</v>
      </c>
      <c r="G4909" t="s">
        <v>164</v>
      </c>
      <c r="H4909" t="s">
        <v>290</v>
      </c>
      <c r="I4909" t="s">
        <v>43757</v>
      </c>
      <c r="J4909" t="s">
        <v>53381</v>
      </c>
      <c r="K4909" t="s">
        <v>53382</v>
      </c>
      <c r="M4909" t="s">
        <v>27507</v>
      </c>
      <c r="N4909" t="s">
        <v>77</v>
      </c>
      <c r="O4909" t="s">
        <v>31</v>
      </c>
      <c r="P4909" t="s">
        <v>27190</v>
      </c>
      <c r="Q4909" t="s">
        <v>53383</v>
      </c>
      <c r="R4909" t="s">
        <v>53384</v>
      </c>
      <c r="S4909" t="s">
        <v>53385</v>
      </c>
      <c r="U4909" t="s">
        <v>43</v>
      </c>
      <c r="V4909" t="s">
        <v>43</v>
      </c>
      <c r="W4909" t="s">
        <v>44</v>
      </c>
      <c r="X4909" t="s">
        <v>44</v>
      </c>
      <c r="Y4909" t="s">
        <v>53386</v>
      </c>
      <c r="Z4909" t="s">
        <v>53387</v>
      </c>
    </row>
    <row r="4910" spans="1:26" x14ac:dyDescent="0.2">
      <c r="A4910" t="s">
        <v>53388</v>
      </c>
      <c r="B4910" t="s">
        <v>26993</v>
      </c>
      <c r="C4910" t="s">
        <v>26546</v>
      </c>
      <c r="D4910" t="s">
        <v>29</v>
      </c>
      <c r="E4910" t="s">
        <v>88</v>
      </c>
      <c r="F4910" t="s">
        <v>30</v>
      </c>
      <c r="G4910" t="s">
        <v>57</v>
      </c>
      <c r="H4910" t="s">
        <v>31</v>
      </c>
      <c r="I4910" t="s">
        <v>53389</v>
      </c>
      <c r="J4910" t="s">
        <v>26995</v>
      </c>
      <c r="K4910" t="s">
        <v>26996</v>
      </c>
      <c r="L4910" t="s">
        <v>53390</v>
      </c>
      <c r="M4910" t="s">
        <v>26998</v>
      </c>
      <c r="N4910" t="s">
        <v>49</v>
      </c>
      <c r="O4910" t="s">
        <v>31</v>
      </c>
      <c r="P4910" t="s">
        <v>53391</v>
      </c>
      <c r="Q4910" t="s">
        <v>53392</v>
      </c>
      <c r="R4910" t="s">
        <v>53393</v>
      </c>
      <c r="S4910" t="s">
        <v>53394</v>
      </c>
      <c r="T4910" t="s">
        <v>53395</v>
      </c>
      <c r="U4910" t="s">
        <v>53396</v>
      </c>
      <c r="V4910" t="s">
        <v>53397</v>
      </c>
      <c r="W4910" t="s">
        <v>44</v>
      </c>
      <c r="X4910" t="s">
        <v>44</v>
      </c>
      <c r="Y4910" t="s">
        <v>53398</v>
      </c>
      <c r="Z4910" t="s">
        <v>53399</v>
      </c>
    </row>
    <row r="4911" spans="1:26" x14ac:dyDescent="0.2">
      <c r="A4911" t="s">
        <v>53400</v>
      </c>
      <c r="B4911" t="s">
        <v>27161</v>
      </c>
      <c r="C4911" t="s">
        <v>26546</v>
      </c>
      <c r="D4911" t="s">
        <v>107</v>
      </c>
      <c r="E4911" t="s">
        <v>30</v>
      </c>
      <c r="F4911" t="s">
        <v>31</v>
      </c>
      <c r="G4911" t="s">
        <v>32</v>
      </c>
      <c r="H4911" t="s">
        <v>31</v>
      </c>
      <c r="I4911" t="s">
        <v>53401</v>
      </c>
      <c r="J4911" t="s">
        <v>27162</v>
      </c>
      <c r="K4911" t="s">
        <v>53402</v>
      </c>
      <c r="M4911" t="s">
        <v>27189</v>
      </c>
      <c r="N4911" t="s">
        <v>49</v>
      </c>
      <c r="O4911" t="s">
        <v>77</v>
      </c>
      <c r="P4911" t="s">
        <v>27190</v>
      </c>
      <c r="Q4911" t="s">
        <v>53403</v>
      </c>
      <c r="R4911" t="s">
        <v>53404</v>
      </c>
      <c r="S4911" t="s">
        <v>53405</v>
      </c>
      <c r="U4911" t="s">
        <v>43</v>
      </c>
      <c r="V4911" t="s">
        <v>53406</v>
      </c>
      <c r="W4911" t="s">
        <v>44</v>
      </c>
      <c r="X4911" t="s">
        <v>44</v>
      </c>
      <c r="Y4911" t="s">
        <v>53407</v>
      </c>
      <c r="Z4911" t="s">
        <v>53408</v>
      </c>
    </row>
    <row r="4912" spans="1:26" x14ac:dyDescent="0.2">
      <c r="A4912" t="s">
        <v>53409</v>
      </c>
      <c r="B4912" t="s">
        <v>53410</v>
      </c>
      <c r="C4912" t="s">
        <v>26546</v>
      </c>
      <c r="D4912" t="s">
        <v>29</v>
      </c>
      <c r="E4912" t="s">
        <v>30</v>
      </c>
      <c r="F4912" t="s">
        <v>31</v>
      </c>
      <c r="G4912" t="s">
        <v>57</v>
      </c>
      <c r="H4912" t="s">
        <v>31</v>
      </c>
      <c r="I4912" t="s">
        <v>53411</v>
      </c>
      <c r="J4912" t="s">
        <v>53412</v>
      </c>
      <c r="K4912" t="s">
        <v>53413</v>
      </c>
      <c r="M4912" t="s">
        <v>53414</v>
      </c>
      <c r="N4912" t="s">
        <v>49</v>
      </c>
      <c r="O4912" t="s">
        <v>31</v>
      </c>
      <c r="P4912" t="s">
        <v>53415</v>
      </c>
      <c r="S4912" t="s">
        <v>53416</v>
      </c>
      <c r="U4912" t="s">
        <v>43</v>
      </c>
      <c r="V4912" t="s">
        <v>43</v>
      </c>
      <c r="W4912" t="s">
        <v>44</v>
      </c>
      <c r="X4912" t="s">
        <v>44</v>
      </c>
      <c r="Y4912" t="s">
        <v>53417</v>
      </c>
      <c r="Z4912" t="s">
        <v>53418</v>
      </c>
    </row>
    <row r="4913" spans="1:26" x14ac:dyDescent="0.2">
      <c r="A4913" t="s">
        <v>53419</v>
      </c>
      <c r="B4913" t="s">
        <v>53420</v>
      </c>
      <c r="C4913" t="s">
        <v>26546</v>
      </c>
      <c r="D4913" t="s">
        <v>29</v>
      </c>
      <c r="E4913" t="s">
        <v>30</v>
      </c>
      <c r="F4913" t="s">
        <v>31</v>
      </c>
      <c r="G4913" t="s">
        <v>108</v>
      </c>
      <c r="H4913" t="s">
        <v>290</v>
      </c>
      <c r="I4913" t="s">
        <v>53421</v>
      </c>
      <c r="J4913" t="s">
        <v>53422</v>
      </c>
      <c r="K4913" t="s">
        <v>53423</v>
      </c>
      <c r="M4913" t="s">
        <v>53424</v>
      </c>
      <c r="N4913" t="s">
        <v>49</v>
      </c>
      <c r="O4913" t="s">
        <v>31</v>
      </c>
      <c r="P4913" t="s">
        <v>53425</v>
      </c>
      <c r="Q4913" t="s">
        <v>53426</v>
      </c>
      <c r="R4913" t="s">
        <v>53427</v>
      </c>
      <c r="S4913" t="s">
        <v>53428</v>
      </c>
      <c r="U4913" t="s">
        <v>43</v>
      </c>
      <c r="V4913" t="s">
        <v>53429</v>
      </c>
      <c r="W4913" t="s">
        <v>44</v>
      </c>
      <c r="X4913" t="s">
        <v>44</v>
      </c>
      <c r="Y4913" t="s">
        <v>53430</v>
      </c>
      <c r="Z4913" t="s">
        <v>53431</v>
      </c>
    </row>
    <row r="4914" spans="1:26" x14ac:dyDescent="0.2">
      <c r="A4914" t="s">
        <v>53432</v>
      </c>
      <c r="B4914" t="s">
        <v>53433</v>
      </c>
      <c r="C4914" t="s">
        <v>26546</v>
      </c>
      <c r="D4914" t="s">
        <v>107</v>
      </c>
      <c r="E4914" t="s">
        <v>30</v>
      </c>
      <c r="F4914" t="s">
        <v>31</v>
      </c>
      <c r="G4914" t="s">
        <v>71</v>
      </c>
      <c r="H4914" t="s">
        <v>57</v>
      </c>
      <c r="I4914" t="s">
        <v>53434</v>
      </c>
      <c r="J4914" t="s">
        <v>53435</v>
      </c>
      <c r="K4914" t="s">
        <v>26785</v>
      </c>
      <c r="M4914" t="s">
        <v>53436</v>
      </c>
      <c r="N4914" t="s">
        <v>77</v>
      </c>
      <c r="O4914" t="s">
        <v>553</v>
      </c>
      <c r="P4914" t="s">
        <v>53437</v>
      </c>
      <c r="Q4914" t="s">
        <v>53438</v>
      </c>
      <c r="R4914" t="s">
        <v>53439</v>
      </c>
      <c r="S4914" t="s">
        <v>53440</v>
      </c>
      <c r="U4914" t="s">
        <v>53441</v>
      </c>
      <c r="V4914" t="s">
        <v>53442</v>
      </c>
      <c r="W4914" t="s">
        <v>44</v>
      </c>
      <c r="X4914" t="s">
        <v>44</v>
      </c>
      <c r="Y4914" t="s">
        <v>53443</v>
      </c>
      <c r="Z4914" t="s">
        <v>53444</v>
      </c>
    </row>
    <row r="4915" spans="1:26" x14ac:dyDescent="0.2">
      <c r="A4915" t="s">
        <v>53445</v>
      </c>
      <c r="B4915" t="s">
        <v>53446</v>
      </c>
      <c r="C4915" t="s">
        <v>26546</v>
      </c>
      <c r="D4915" t="s">
        <v>29</v>
      </c>
      <c r="E4915" t="s">
        <v>88</v>
      </c>
      <c r="F4915" t="s">
        <v>31</v>
      </c>
      <c r="G4915" t="s">
        <v>57</v>
      </c>
      <c r="H4915" t="s">
        <v>71</v>
      </c>
      <c r="I4915" t="s">
        <v>53447</v>
      </c>
      <c r="J4915" t="s">
        <v>3877</v>
      </c>
      <c r="K4915" t="s">
        <v>2853</v>
      </c>
      <c r="L4915" t="s">
        <v>53448</v>
      </c>
      <c r="N4915" t="s">
        <v>49</v>
      </c>
      <c r="O4915" t="s">
        <v>31</v>
      </c>
      <c r="P4915" t="s">
        <v>53449</v>
      </c>
      <c r="Q4915" t="s">
        <v>53450</v>
      </c>
      <c r="R4915" t="s">
        <v>53451</v>
      </c>
      <c r="S4915" t="s">
        <v>53452</v>
      </c>
      <c r="T4915" t="s">
        <v>53453</v>
      </c>
      <c r="U4915" t="s">
        <v>53454</v>
      </c>
      <c r="V4915" t="s">
        <v>53455</v>
      </c>
      <c r="W4915" t="s">
        <v>44</v>
      </c>
      <c r="X4915" t="s">
        <v>44</v>
      </c>
      <c r="Y4915" t="s">
        <v>53456</v>
      </c>
      <c r="Z4915" t="s">
        <v>53457</v>
      </c>
    </row>
    <row r="4916" spans="1:26" x14ac:dyDescent="0.2">
      <c r="A4916" t="s">
        <v>53458</v>
      </c>
      <c r="B4916" t="s">
        <v>53459</v>
      </c>
      <c r="C4916" t="s">
        <v>26546</v>
      </c>
      <c r="D4916" t="s">
        <v>107</v>
      </c>
      <c r="E4916" t="s">
        <v>30</v>
      </c>
      <c r="F4916" t="s">
        <v>31</v>
      </c>
      <c r="G4916" t="s">
        <v>290</v>
      </c>
      <c r="H4916" t="s">
        <v>31</v>
      </c>
      <c r="I4916" t="s">
        <v>53460</v>
      </c>
      <c r="J4916" t="s">
        <v>27763</v>
      </c>
      <c r="K4916" t="s">
        <v>53461</v>
      </c>
      <c r="M4916" t="s">
        <v>53462</v>
      </c>
      <c r="N4916" t="s">
        <v>49</v>
      </c>
      <c r="O4916" t="s">
        <v>37</v>
      </c>
      <c r="P4916" t="s">
        <v>53463</v>
      </c>
      <c r="Q4916" t="s">
        <v>53464</v>
      </c>
      <c r="R4916" t="s">
        <v>53465</v>
      </c>
      <c r="S4916" t="s">
        <v>53466</v>
      </c>
      <c r="T4916" t="s">
        <v>53467</v>
      </c>
      <c r="U4916" t="s">
        <v>53468</v>
      </c>
      <c r="V4916" t="s">
        <v>53469</v>
      </c>
      <c r="W4916" t="s">
        <v>44</v>
      </c>
      <c r="X4916" t="s">
        <v>44</v>
      </c>
      <c r="Y4916" t="s">
        <v>53470</v>
      </c>
      <c r="Z4916" t="s">
        <v>53471</v>
      </c>
    </row>
    <row r="4917" spans="1:26" x14ac:dyDescent="0.2">
      <c r="A4917" t="s">
        <v>53472</v>
      </c>
      <c r="B4917" t="s">
        <v>53473</v>
      </c>
      <c r="C4917" t="s">
        <v>26546</v>
      </c>
      <c r="D4917" t="s">
        <v>29</v>
      </c>
      <c r="E4917" t="s">
        <v>88</v>
      </c>
      <c r="F4917" t="s">
        <v>31</v>
      </c>
      <c r="G4917" t="s">
        <v>71</v>
      </c>
      <c r="H4917" t="s">
        <v>31</v>
      </c>
      <c r="I4917" t="s">
        <v>53474</v>
      </c>
      <c r="J4917" t="s">
        <v>26579</v>
      </c>
      <c r="K4917" t="s">
        <v>26361</v>
      </c>
      <c r="M4917" t="s">
        <v>53475</v>
      </c>
      <c r="N4917" t="s">
        <v>553</v>
      </c>
      <c r="O4917" t="s">
        <v>31</v>
      </c>
      <c r="P4917" t="s">
        <v>26581</v>
      </c>
      <c r="Q4917" t="s">
        <v>53476</v>
      </c>
      <c r="R4917" t="s">
        <v>53477</v>
      </c>
      <c r="S4917" t="s">
        <v>53478</v>
      </c>
      <c r="U4917" t="s">
        <v>43</v>
      </c>
      <c r="V4917" t="s">
        <v>43</v>
      </c>
      <c r="W4917" t="s">
        <v>44</v>
      </c>
      <c r="X4917" t="s">
        <v>44</v>
      </c>
      <c r="Y4917" t="s">
        <v>53479</v>
      </c>
      <c r="Z4917" t="s">
        <v>53480</v>
      </c>
    </row>
    <row r="4918" spans="1:26" x14ac:dyDescent="0.2">
      <c r="A4918" t="s">
        <v>53481</v>
      </c>
      <c r="B4918" t="s">
        <v>27570</v>
      </c>
      <c r="C4918" t="s">
        <v>26546</v>
      </c>
      <c r="D4918" t="s">
        <v>107</v>
      </c>
      <c r="E4918" t="s">
        <v>88</v>
      </c>
      <c r="F4918" t="s">
        <v>31</v>
      </c>
      <c r="G4918" t="s">
        <v>57</v>
      </c>
      <c r="H4918" t="s">
        <v>31</v>
      </c>
      <c r="I4918" t="s">
        <v>12466</v>
      </c>
      <c r="J4918" t="s">
        <v>27572</v>
      </c>
      <c r="K4918" t="s">
        <v>27716</v>
      </c>
      <c r="N4918" t="s">
        <v>77</v>
      </c>
      <c r="O4918" t="s">
        <v>31</v>
      </c>
      <c r="P4918" t="s">
        <v>43</v>
      </c>
      <c r="Q4918" t="s">
        <v>53482</v>
      </c>
      <c r="R4918" t="s">
        <v>53483</v>
      </c>
      <c r="S4918" t="s">
        <v>53484</v>
      </c>
      <c r="T4918" t="s">
        <v>446</v>
      </c>
      <c r="U4918" t="s">
        <v>43</v>
      </c>
      <c r="V4918" t="s">
        <v>43</v>
      </c>
      <c r="W4918" t="s">
        <v>44</v>
      </c>
      <c r="X4918" t="s">
        <v>44</v>
      </c>
      <c r="Y4918" t="s">
        <v>53485</v>
      </c>
      <c r="Z4918" t="s">
        <v>53486</v>
      </c>
    </row>
    <row r="4919" spans="1:26" x14ac:dyDescent="0.2">
      <c r="A4919" t="s">
        <v>53487</v>
      </c>
      <c r="B4919" t="s">
        <v>26674</v>
      </c>
      <c r="C4919" t="s">
        <v>26546</v>
      </c>
      <c r="D4919" t="s">
        <v>107</v>
      </c>
      <c r="E4919" t="s">
        <v>88</v>
      </c>
      <c r="F4919" t="s">
        <v>30</v>
      </c>
      <c r="G4919" t="s">
        <v>57</v>
      </c>
      <c r="H4919" t="s">
        <v>290</v>
      </c>
      <c r="I4919" t="s">
        <v>53488</v>
      </c>
      <c r="J4919" t="s">
        <v>53489</v>
      </c>
      <c r="K4919" t="s">
        <v>26677</v>
      </c>
      <c r="M4919" t="s">
        <v>53490</v>
      </c>
      <c r="N4919" t="s">
        <v>49</v>
      </c>
      <c r="O4919" t="s">
        <v>31</v>
      </c>
      <c r="P4919" t="s">
        <v>53491</v>
      </c>
      <c r="Q4919" t="s">
        <v>53492</v>
      </c>
      <c r="R4919" t="s">
        <v>53493</v>
      </c>
      <c r="S4919" t="s">
        <v>53494</v>
      </c>
      <c r="U4919" t="s">
        <v>43</v>
      </c>
      <c r="V4919" t="s">
        <v>53495</v>
      </c>
      <c r="W4919" t="s">
        <v>44</v>
      </c>
      <c r="X4919" t="s">
        <v>44</v>
      </c>
      <c r="Y4919" t="s">
        <v>53496</v>
      </c>
      <c r="Z4919" t="s">
        <v>53497</v>
      </c>
    </row>
    <row r="4920" spans="1:26" x14ac:dyDescent="0.2">
      <c r="A4920" t="s">
        <v>53498</v>
      </c>
      <c r="B4920" t="s">
        <v>27994</v>
      </c>
      <c r="C4920" t="s">
        <v>26546</v>
      </c>
      <c r="D4920" t="s">
        <v>29</v>
      </c>
      <c r="E4920" t="s">
        <v>30</v>
      </c>
      <c r="F4920" t="s">
        <v>88</v>
      </c>
      <c r="G4920" t="s">
        <v>71</v>
      </c>
      <c r="H4920" t="s">
        <v>290</v>
      </c>
      <c r="I4920" t="s">
        <v>53499</v>
      </c>
      <c r="J4920" t="s">
        <v>27996</v>
      </c>
      <c r="K4920" t="s">
        <v>53500</v>
      </c>
      <c r="M4920" t="s">
        <v>53005</v>
      </c>
      <c r="N4920" t="s">
        <v>49</v>
      </c>
      <c r="O4920" t="s">
        <v>77</v>
      </c>
      <c r="P4920" t="s">
        <v>27277</v>
      </c>
      <c r="Q4920" t="s">
        <v>53501</v>
      </c>
      <c r="R4920" t="s">
        <v>53502</v>
      </c>
      <c r="S4920" t="s">
        <v>53503</v>
      </c>
      <c r="U4920" t="s">
        <v>43</v>
      </c>
      <c r="V4920" t="s">
        <v>53504</v>
      </c>
      <c r="W4920" t="s">
        <v>44</v>
      </c>
      <c r="X4920" t="s">
        <v>44</v>
      </c>
      <c r="Y4920" t="s">
        <v>53505</v>
      </c>
      <c r="Z4920" t="s">
        <v>53506</v>
      </c>
    </row>
    <row r="4921" spans="1:26" x14ac:dyDescent="0.2">
      <c r="A4921" t="s">
        <v>53507</v>
      </c>
      <c r="B4921" t="s">
        <v>26926</v>
      </c>
      <c r="C4921" t="s">
        <v>26546</v>
      </c>
      <c r="D4921" t="s">
        <v>107</v>
      </c>
      <c r="E4921" t="s">
        <v>88</v>
      </c>
      <c r="F4921" t="s">
        <v>31</v>
      </c>
      <c r="G4921" t="s">
        <v>71</v>
      </c>
      <c r="H4921" t="s">
        <v>31</v>
      </c>
      <c r="I4921" t="s">
        <v>53508</v>
      </c>
      <c r="J4921" t="s">
        <v>26928</v>
      </c>
      <c r="K4921" t="s">
        <v>53509</v>
      </c>
      <c r="M4921" t="s">
        <v>53276</v>
      </c>
      <c r="N4921" t="s">
        <v>49</v>
      </c>
      <c r="O4921" t="s">
        <v>31</v>
      </c>
      <c r="P4921" t="s">
        <v>26930</v>
      </c>
      <c r="Q4921" t="s">
        <v>53510</v>
      </c>
      <c r="R4921" t="s">
        <v>53511</v>
      </c>
      <c r="S4921" t="s">
        <v>53512</v>
      </c>
      <c r="U4921" t="s">
        <v>43</v>
      </c>
      <c r="V4921" t="s">
        <v>53513</v>
      </c>
      <c r="W4921" t="s">
        <v>44</v>
      </c>
      <c r="X4921" t="s">
        <v>44</v>
      </c>
      <c r="Y4921" t="s">
        <v>53514</v>
      </c>
      <c r="Z4921" t="s">
        <v>53515</v>
      </c>
    </row>
    <row r="4922" spans="1:26" x14ac:dyDescent="0.2">
      <c r="A4922" t="s">
        <v>53516</v>
      </c>
      <c r="B4922" t="s">
        <v>53517</v>
      </c>
      <c r="C4922" t="s">
        <v>26546</v>
      </c>
      <c r="D4922" t="s">
        <v>107</v>
      </c>
      <c r="E4922" t="s">
        <v>30</v>
      </c>
      <c r="F4922" t="s">
        <v>31</v>
      </c>
      <c r="G4922" t="s">
        <v>290</v>
      </c>
      <c r="H4922" t="s">
        <v>57</v>
      </c>
      <c r="I4922" t="s">
        <v>53518</v>
      </c>
      <c r="J4922" t="s">
        <v>27935</v>
      </c>
      <c r="K4922" t="s">
        <v>27936</v>
      </c>
      <c r="L4922" t="s">
        <v>53519</v>
      </c>
      <c r="M4922" t="s">
        <v>53520</v>
      </c>
      <c r="N4922" t="s">
        <v>49</v>
      </c>
      <c r="O4922" t="s">
        <v>31</v>
      </c>
      <c r="P4922" t="s">
        <v>27631</v>
      </c>
      <c r="Q4922" t="s">
        <v>53521</v>
      </c>
      <c r="R4922" t="s">
        <v>53522</v>
      </c>
      <c r="S4922" t="s">
        <v>53523</v>
      </c>
      <c r="U4922" t="s">
        <v>43</v>
      </c>
      <c r="V4922" t="s">
        <v>53524</v>
      </c>
      <c r="W4922" t="s">
        <v>44</v>
      </c>
      <c r="X4922" t="s">
        <v>44</v>
      </c>
      <c r="Y4922" t="s">
        <v>53525</v>
      </c>
      <c r="Z4922" t="s">
        <v>53526</v>
      </c>
    </row>
    <row r="4923" spans="1:26" x14ac:dyDescent="0.2">
      <c r="A4923" t="s">
        <v>53527</v>
      </c>
      <c r="B4923" t="s">
        <v>53528</v>
      </c>
      <c r="C4923" t="s">
        <v>26546</v>
      </c>
      <c r="D4923" t="s">
        <v>29</v>
      </c>
      <c r="E4923" t="s">
        <v>88</v>
      </c>
      <c r="F4923" t="s">
        <v>31</v>
      </c>
      <c r="G4923" t="s">
        <v>71</v>
      </c>
      <c r="H4923" t="s">
        <v>31</v>
      </c>
      <c r="I4923" t="s">
        <v>53529</v>
      </c>
      <c r="J4923" t="s">
        <v>28256</v>
      </c>
      <c r="K4923" t="s">
        <v>29125</v>
      </c>
      <c r="L4923" t="s">
        <v>53530</v>
      </c>
      <c r="M4923" t="s">
        <v>53531</v>
      </c>
      <c r="N4923" t="s">
        <v>49</v>
      </c>
      <c r="O4923" t="s">
        <v>77</v>
      </c>
      <c r="P4923" t="s">
        <v>53532</v>
      </c>
      <c r="Q4923" t="s">
        <v>53533</v>
      </c>
      <c r="R4923" t="s">
        <v>53534</v>
      </c>
      <c r="S4923" t="s">
        <v>53535</v>
      </c>
      <c r="U4923" t="s">
        <v>43</v>
      </c>
      <c r="V4923" t="s">
        <v>43</v>
      </c>
      <c r="W4923" t="s">
        <v>44</v>
      </c>
      <c r="X4923" t="s">
        <v>44</v>
      </c>
      <c r="Y4923" t="s">
        <v>53536</v>
      </c>
      <c r="Z4923" t="s">
        <v>53537</v>
      </c>
    </row>
    <row r="4924" spans="1:26" x14ac:dyDescent="0.2">
      <c r="A4924" t="s">
        <v>53538</v>
      </c>
      <c r="B4924" t="s">
        <v>53539</v>
      </c>
      <c r="C4924" t="s">
        <v>26546</v>
      </c>
      <c r="D4924" t="s">
        <v>107</v>
      </c>
      <c r="E4924" t="s">
        <v>88</v>
      </c>
      <c r="F4924" t="s">
        <v>30</v>
      </c>
      <c r="G4924" t="s">
        <v>290</v>
      </c>
      <c r="H4924" t="s">
        <v>71</v>
      </c>
      <c r="I4924" t="s">
        <v>53540</v>
      </c>
      <c r="J4924" t="s">
        <v>53541</v>
      </c>
      <c r="K4924" t="s">
        <v>53542</v>
      </c>
      <c r="L4924" t="s">
        <v>53543</v>
      </c>
      <c r="M4924" t="s">
        <v>53544</v>
      </c>
      <c r="N4924" t="s">
        <v>49</v>
      </c>
      <c r="O4924" t="s">
        <v>37</v>
      </c>
      <c r="P4924" t="s">
        <v>53545</v>
      </c>
      <c r="Q4924" t="s">
        <v>53546</v>
      </c>
      <c r="R4924" t="s">
        <v>53547</v>
      </c>
      <c r="S4924" t="s">
        <v>53548</v>
      </c>
      <c r="T4924" t="s">
        <v>53549</v>
      </c>
      <c r="U4924" t="s">
        <v>53550</v>
      </c>
      <c r="V4924" t="s">
        <v>53551</v>
      </c>
      <c r="W4924" t="s">
        <v>44</v>
      </c>
      <c r="X4924" t="s">
        <v>44</v>
      </c>
      <c r="Y4924" t="s">
        <v>53552</v>
      </c>
      <c r="Z4924" t="s">
        <v>53553</v>
      </c>
    </row>
    <row r="4925" spans="1:26" x14ac:dyDescent="0.2">
      <c r="A4925" t="s">
        <v>53554</v>
      </c>
      <c r="B4925" t="s">
        <v>53555</v>
      </c>
      <c r="C4925" t="s">
        <v>26546</v>
      </c>
      <c r="D4925" t="s">
        <v>107</v>
      </c>
      <c r="E4925" t="s">
        <v>88</v>
      </c>
      <c r="F4925" t="s">
        <v>31</v>
      </c>
      <c r="G4925" t="s">
        <v>57</v>
      </c>
      <c r="H4925" t="s">
        <v>71</v>
      </c>
      <c r="I4925" t="s">
        <v>53556</v>
      </c>
      <c r="J4925" t="s">
        <v>28218</v>
      </c>
      <c r="K4925" t="s">
        <v>53557</v>
      </c>
      <c r="M4925" t="s">
        <v>53558</v>
      </c>
      <c r="N4925" t="s">
        <v>49</v>
      </c>
      <c r="O4925" t="s">
        <v>31</v>
      </c>
      <c r="P4925" t="s">
        <v>53559</v>
      </c>
      <c r="Q4925" t="s">
        <v>53560</v>
      </c>
      <c r="R4925" t="s">
        <v>53561</v>
      </c>
      <c r="S4925" t="s">
        <v>53562</v>
      </c>
      <c r="T4925" t="s">
        <v>53563</v>
      </c>
      <c r="U4925" t="s">
        <v>43</v>
      </c>
      <c r="V4925" t="s">
        <v>53564</v>
      </c>
      <c r="W4925" t="s">
        <v>44</v>
      </c>
      <c r="X4925" t="s">
        <v>44</v>
      </c>
      <c r="Y4925" t="s">
        <v>53565</v>
      </c>
      <c r="Z4925" t="s">
        <v>53566</v>
      </c>
    </row>
    <row r="4926" spans="1:26" x14ac:dyDescent="0.2">
      <c r="A4926" t="s">
        <v>53567</v>
      </c>
      <c r="B4926" t="s">
        <v>53568</v>
      </c>
      <c r="C4926" t="s">
        <v>26546</v>
      </c>
      <c r="D4926" t="s">
        <v>29</v>
      </c>
      <c r="E4926" t="s">
        <v>88</v>
      </c>
      <c r="F4926" t="s">
        <v>388</v>
      </c>
      <c r="G4926" t="s">
        <v>290</v>
      </c>
      <c r="H4926" t="s">
        <v>108</v>
      </c>
      <c r="I4926" t="s">
        <v>53569</v>
      </c>
      <c r="J4926" t="s">
        <v>26096</v>
      </c>
      <c r="K4926" t="s">
        <v>25104</v>
      </c>
      <c r="L4926" t="s">
        <v>53570</v>
      </c>
      <c r="M4926" t="s">
        <v>53571</v>
      </c>
      <c r="N4926" t="s">
        <v>49</v>
      </c>
      <c r="O4926" t="s">
        <v>37</v>
      </c>
      <c r="P4926" t="s">
        <v>53572</v>
      </c>
      <c r="Q4926" t="s">
        <v>53573</v>
      </c>
      <c r="R4926" t="s">
        <v>53574</v>
      </c>
      <c r="S4926" t="s">
        <v>53575</v>
      </c>
      <c r="U4926" t="s">
        <v>53576</v>
      </c>
      <c r="V4926" t="s">
        <v>53577</v>
      </c>
      <c r="W4926" t="s">
        <v>44</v>
      </c>
      <c r="X4926" t="s">
        <v>44</v>
      </c>
      <c r="Y4926" t="s">
        <v>53578</v>
      </c>
      <c r="Z4926" t="s">
        <v>53579</v>
      </c>
    </row>
    <row r="4927" spans="1:26" x14ac:dyDescent="0.2">
      <c r="A4927" t="s">
        <v>53580</v>
      </c>
      <c r="B4927" t="s">
        <v>53581</v>
      </c>
      <c r="C4927" t="s">
        <v>26546</v>
      </c>
      <c r="D4927" t="s">
        <v>107</v>
      </c>
      <c r="E4927" t="s">
        <v>30</v>
      </c>
      <c r="F4927" t="s">
        <v>31</v>
      </c>
      <c r="G4927" t="s">
        <v>57</v>
      </c>
      <c r="H4927" t="s">
        <v>31</v>
      </c>
      <c r="I4927" t="s">
        <v>53582</v>
      </c>
      <c r="J4927" t="s">
        <v>53583</v>
      </c>
      <c r="K4927" t="s">
        <v>53584</v>
      </c>
      <c r="M4927" t="s">
        <v>53585</v>
      </c>
      <c r="N4927" t="s">
        <v>49</v>
      </c>
      <c r="O4927" t="s">
        <v>31</v>
      </c>
      <c r="P4927" t="s">
        <v>53586</v>
      </c>
      <c r="Q4927" t="s">
        <v>53587</v>
      </c>
      <c r="R4927" t="s">
        <v>53588</v>
      </c>
      <c r="S4927" t="s">
        <v>53589</v>
      </c>
      <c r="U4927" t="s">
        <v>53590</v>
      </c>
      <c r="V4927" t="s">
        <v>53591</v>
      </c>
      <c r="W4927" t="s">
        <v>44</v>
      </c>
      <c r="X4927" t="s">
        <v>44</v>
      </c>
      <c r="Y4927" t="s">
        <v>53592</v>
      </c>
      <c r="Z4927" t="s">
        <v>53593</v>
      </c>
    </row>
    <row r="4928" spans="1:26" x14ac:dyDescent="0.2">
      <c r="A4928" t="s">
        <v>53594</v>
      </c>
      <c r="B4928" t="s">
        <v>27865</v>
      </c>
      <c r="C4928" t="s">
        <v>26546</v>
      </c>
      <c r="D4928" t="s">
        <v>29</v>
      </c>
      <c r="E4928" t="s">
        <v>88</v>
      </c>
      <c r="F4928" t="s">
        <v>31</v>
      </c>
      <c r="G4928" t="s">
        <v>71</v>
      </c>
      <c r="H4928" t="s">
        <v>108</v>
      </c>
      <c r="I4928" t="s">
        <v>53595</v>
      </c>
      <c r="J4928" t="s">
        <v>53596</v>
      </c>
      <c r="K4928" t="s">
        <v>27868</v>
      </c>
      <c r="M4928" t="s">
        <v>27869</v>
      </c>
      <c r="N4928" t="s">
        <v>49</v>
      </c>
      <c r="O4928" t="s">
        <v>77</v>
      </c>
      <c r="P4928" t="s">
        <v>27914</v>
      </c>
      <c r="Q4928" t="s">
        <v>53597</v>
      </c>
      <c r="R4928" t="s">
        <v>53598</v>
      </c>
      <c r="S4928" t="s">
        <v>53599</v>
      </c>
      <c r="U4928" t="s">
        <v>43</v>
      </c>
      <c r="V4928" t="s">
        <v>43</v>
      </c>
      <c r="W4928" t="s">
        <v>44</v>
      </c>
      <c r="X4928" t="s">
        <v>44</v>
      </c>
      <c r="Y4928" t="s">
        <v>53600</v>
      </c>
      <c r="Z4928" t="s">
        <v>53601</v>
      </c>
    </row>
    <row r="4929" spans="1:26" x14ac:dyDescent="0.2">
      <c r="A4929" t="s">
        <v>53602</v>
      </c>
      <c r="B4929" t="s">
        <v>53603</v>
      </c>
      <c r="C4929" t="s">
        <v>26546</v>
      </c>
      <c r="D4929" t="s">
        <v>29</v>
      </c>
      <c r="E4929" t="s">
        <v>30</v>
      </c>
      <c r="F4929" t="s">
        <v>31</v>
      </c>
      <c r="G4929" t="s">
        <v>57</v>
      </c>
      <c r="H4929" t="s">
        <v>290</v>
      </c>
      <c r="I4929" t="s">
        <v>27504</v>
      </c>
      <c r="J4929" t="s">
        <v>28124</v>
      </c>
      <c r="K4929" t="s">
        <v>1225</v>
      </c>
      <c r="M4929" t="s">
        <v>53604</v>
      </c>
      <c r="N4929" t="s">
        <v>77</v>
      </c>
      <c r="O4929" t="s">
        <v>31</v>
      </c>
      <c r="P4929" t="s">
        <v>53605</v>
      </c>
      <c r="Q4929" t="s">
        <v>53606</v>
      </c>
      <c r="R4929" t="s">
        <v>53607</v>
      </c>
      <c r="S4929" t="s">
        <v>53608</v>
      </c>
      <c r="U4929" t="s">
        <v>53609</v>
      </c>
      <c r="V4929" t="s">
        <v>43</v>
      </c>
      <c r="W4929" t="s">
        <v>44</v>
      </c>
      <c r="X4929" t="s">
        <v>44</v>
      </c>
      <c r="Y4929" t="s">
        <v>53610</v>
      </c>
      <c r="Z4929" t="s">
        <v>53611</v>
      </c>
    </row>
    <row r="4930" spans="1:26" x14ac:dyDescent="0.2">
      <c r="A4930" t="s">
        <v>53612</v>
      </c>
      <c r="B4930" t="s">
        <v>53613</v>
      </c>
      <c r="C4930" t="s">
        <v>26546</v>
      </c>
      <c r="D4930" t="s">
        <v>29</v>
      </c>
      <c r="E4930" t="s">
        <v>30</v>
      </c>
      <c r="F4930" t="s">
        <v>31</v>
      </c>
      <c r="G4930" t="s">
        <v>57</v>
      </c>
      <c r="H4930" t="s">
        <v>71</v>
      </c>
      <c r="I4930" t="s">
        <v>53614</v>
      </c>
      <c r="J4930" t="s">
        <v>53615</v>
      </c>
      <c r="K4930" t="s">
        <v>53616</v>
      </c>
      <c r="L4930" t="s">
        <v>53617</v>
      </c>
      <c r="M4930" t="s">
        <v>53618</v>
      </c>
      <c r="N4930" t="s">
        <v>49</v>
      </c>
      <c r="O4930" t="s">
        <v>31</v>
      </c>
      <c r="P4930" t="s">
        <v>53619</v>
      </c>
      <c r="Q4930" t="s">
        <v>53620</v>
      </c>
      <c r="R4930" t="s">
        <v>53621</v>
      </c>
      <c r="S4930" t="s">
        <v>53622</v>
      </c>
      <c r="T4930" t="s">
        <v>53623</v>
      </c>
      <c r="U4930" t="s">
        <v>53624</v>
      </c>
      <c r="V4930" t="s">
        <v>53625</v>
      </c>
      <c r="W4930" t="s">
        <v>44</v>
      </c>
      <c r="X4930" t="s">
        <v>44</v>
      </c>
      <c r="Y4930" t="s">
        <v>53626</v>
      </c>
      <c r="Z4930" t="s">
        <v>53627</v>
      </c>
    </row>
    <row r="4931" spans="1:26" x14ac:dyDescent="0.2">
      <c r="A4931" t="s">
        <v>53628</v>
      </c>
      <c r="B4931" t="s">
        <v>53629</v>
      </c>
      <c r="C4931" t="s">
        <v>26546</v>
      </c>
      <c r="D4931" t="s">
        <v>107</v>
      </c>
      <c r="E4931" t="s">
        <v>30</v>
      </c>
      <c r="F4931" t="s">
        <v>31</v>
      </c>
      <c r="G4931" t="s">
        <v>290</v>
      </c>
      <c r="H4931" t="s">
        <v>31</v>
      </c>
      <c r="I4931" t="s">
        <v>44357</v>
      </c>
      <c r="J4931" t="s">
        <v>625</v>
      </c>
      <c r="K4931" t="s">
        <v>27716</v>
      </c>
      <c r="L4931" t="s">
        <v>53630</v>
      </c>
      <c r="M4931" t="s">
        <v>53631</v>
      </c>
      <c r="N4931" t="s">
        <v>49</v>
      </c>
      <c r="O4931" t="s">
        <v>31</v>
      </c>
      <c r="P4931" t="s">
        <v>27551</v>
      </c>
      <c r="Q4931" t="s">
        <v>53632</v>
      </c>
      <c r="R4931" t="s">
        <v>53633</v>
      </c>
      <c r="S4931" t="s">
        <v>53634</v>
      </c>
      <c r="T4931" t="s">
        <v>53635</v>
      </c>
      <c r="U4931" t="s">
        <v>53636</v>
      </c>
      <c r="V4931" t="s">
        <v>43</v>
      </c>
      <c r="W4931" t="s">
        <v>44</v>
      </c>
      <c r="X4931" t="s">
        <v>44</v>
      </c>
      <c r="Y4931" t="s">
        <v>53637</v>
      </c>
      <c r="Z4931" t="s">
        <v>53638</v>
      </c>
    </row>
    <row r="4932" spans="1:26" x14ac:dyDescent="0.2">
      <c r="A4932" t="s">
        <v>53639</v>
      </c>
      <c r="B4932" t="s">
        <v>27527</v>
      </c>
      <c r="C4932" t="s">
        <v>26546</v>
      </c>
      <c r="D4932" t="s">
        <v>29</v>
      </c>
      <c r="E4932" t="s">
        <v>88</v>
      </c>
      <c r="F4932" t="s">
        <v>30</v>
      </c>
      <c r="G4932" t="s">
        <v>290</v>
      </c>
      <c r="H4932" t="s">
        <v>108</v>
      </c>
      <c r="I4932" t="s">
        <v>53640</v>
      </c>
      <c r="J4932" t="s">
        <v>22015</v>
      </c>
      <c r="K4932" t="s">
        <v>2669</v>
      </c>
      <c r="M4932" t="s">
        <v>53641</v>
      </c>
      <c r="N4932" t="s">
        <v>77</v>
      </c>
      <c r="O4932" t="s">
        <v>31</v>
      </c>
      <c r="P4932" t="s">
        <v>53642</v>
      </c>
      <c r="Q4932" t="s">
        <v>53643</v>
      </c>
      <c r="R4932" t="s">
        <v>53644</v>
      </c>
      <c r="S4932" t="s">
        <v>53645</v>
      </c>
      <c r="T4932" t="s">
        <v>53646</v>
      </c>
      <c r="U4932" t="s">
        <v>43</v>
      </c>
      <c r="V4932" t="s">
        <v>43</v>
      </c>
      <c r="W4932" t="s">
        <v>44</v>
      </c>
      <c r="X4932" t="s">
        <v>44</v>
      </c>
      <c r="Y4932" t="s">
        <v>53647</v>
      </c>
      <c r="Z4932" t="s">
        <v>53648</v>
      </c>
    </row>
    <row r="4933" spans="1:26" x14ac:dyDescent="0.2">
      <c r="A4933" t="s">
        <v>53649</v>
      </c>
      <c r="B4933" t="s">
        <v>53650</v>
      </c>
      <c r="C4933" t="s">
        <v>26546</v>
      </c>
      <c r="D4933" t="s">
        <v>29</v>
      </c>
      <c r="E4933" t="s">
        <v>30</v>
      </c>
      <c r="F4933" t="s">
        <v>31</v>
      </c>
      <c r="G4933" t="s">
        <v>57</v>
      </c>
      <c r="H4933" t="s">
        <v>31</v>
      </c>
      <c r="I4933" t="s">
        <v>53651</v>
      </c>
      <c r="J4933" t="s">
        <v>53652</v>
      </c>
      <c r="K4933" t="s">
        <v>53653</v>
      </c>
      <c r="M4933" t="s">
        <v>53654</v>
      </c>
      <c r="N4933" t="s">
        <v>77</v>
      </c>
      <c r="O4933" t="s">
        <v>31</v>
      </c>
      <c r="P4933" t="s">
        <v>27277</v>
      </c>
      <c r="Q4933" t="s">
        <v>53655</v>
      </c>
      <c r="R4933" t="s">
        <v>53656</v>
      </c>
      <c r="S4933" t="s">
        <v>53657</v>
      </c>
      <c r="U4933" t="s">
        <v>43</v>
      </c>
      <c r="V4933" t="s">
        <v>43</v>
      </c>
      <c r="W4933" t="s">
        <v>44</v>
      </c>
      <c r="X4933" t="s">
        <v>44</v>
      </c>
      <c r="Y4933" t="s">
        <v>53658</v>
      </c>
      <c r="Z4933" t="s">
        <v>53659</v>
      </c>
    </row>
    <row r="4934" spans="1:26" x14ac:dyDescent="0.2">
      <c r="A4934" t="s">
        <v>53660</v>
      </c>
      <c r="B4934" t="s">
        <v>53661</v>
      </c>
      <c r="C4934" t="s">
        <v>26546</v>
      </c>
      <c r="D4934" t="s">
        <v>29</v>
      </c>
      <c r="E4934" t="s">
        <v>30</v>
      </c>
      <c r="F4934" t="s">
        <v>31</v>
      </c>
      <c r="G4934" t="s">
        <v>57</v>
      </c>
      <c r="H4934" t="s">
        <v>31</v>
      </c>
      <c r="I4934" t="s">
        <v>29881</v>
      </c>
      <c r="J4934" t="s">
        <v>27701</v>
      </c>
      <c r="K4934" t="s">
        <v>739</v>
      </c>
      <c r="L4934" t="s">
        <v>53662</v>
      </c>
      <c r="M4934" t="s">
        <v>53520</v>
      </c>
      <c r="N4934" t="s">
        <v>37</v>
      </c>
      <c r="O4934" t="s">
        <v>31</v>
      </c>
      <c r="P4934" t="s">
        <v>27846</v>
      </c>
      <c r="Q4934" t="s">
        <v>53663</v>
      </c>
      <c r="R4934" t="s">
        <v>53664</v>
      </c>
      <c r="S4934" t="s">
        <v>53665</v>
      </c>
      <c r="U4934" t="s">
        <v>43</v>
      </c>
      <c r="V4934" t="s">
        <v>53666</v>
      </c>
      <c r="W4934" t="s">
        <v>44</v>
      </c>
      <c r="X4934" t="s">
        <v>44</v>
      </c>
      <c r="Y4934" t="s">
        <v>53667</v>
      </c>
      <c r="Z4934" t="s">
        <v>53668</v>
      </c>
    </row>
    <row r="4935" spans="1:26" x14ac:dyDescent="0.2">
      <c r="A4935" t="s">
        <v>53669</v>
      </c>
      <c r="B4935" t="s">
        <v>53670</v>
      </c>
      <c r="C4935" t="s">
        <v>26546</v>
      </c>
      <c r="D4935" t="s">
        <v>107</v>
      </c>
      <c r="E4935" t="s">
        <v>88</v>
      </c>
      <c r="F4935" t="s">
        <v>31</v>
      </c>
      <c r="G4935" t="s">
        <v>71</v>
      </c>
      <c r="H4935" t="s">
        <v>31</v>
      </c>
      <c r="I4935" t="s">
        <v>53671</v>
      </c>
      <c r="J4935" t="s">
        <v>45588</v>
      </c>
      <c r="K4935" t="s">
        <v>53672</v>
      </c>
      <c r="L4935" t="s">
        <v>45590</v>
      </c>
      <c r="M4935" t="s">
        <v>53544</v>
      </c>
      <c r="N4935" t="s">
        <v>49</v>
      </c>
      <c r="O4935" t="s">
        <v>31</v>
      </c>
      <c r="P4935" t="s">
        <v>53673</v>
      </c>
      <c r="Q4935" t="s">
        <v>53674</v>
      </c>
      <c r="R4935" t="s">
        <v>53675</v>
      </c>
      <c r="S4935" t="s">
        <v>53676</v>
      </c>
      <c r="U4935" t="s">
        <v>43</v>
      </c>
      <c r="V4935" t="s">
        <v>43</v>
      </c>
      <c r="W4935" t="s">
        <v>44</v>
      </c>
      <c r="X4935" t="s">
        <v>44</v>
      </c>
      <c r="Y4935" t="s">
        <v>53677</v>
      </c>
      <c r="Z4935" t="s">
        <v>53678</v>
      </c>
    </row>
    <row r="4936" spans="1:26" x14ac:dyDescent="0.2">
      <c r="A4936" t="s">
        <v>53679</v>
      </c>
      <c r="B4936" t="s">
        <v>53680</v>
      </c>
      <c r="C4936" t="s">
        <v>26546</v>
      </c>
      <c r="D4936" t="s">
        <v>29</v>
      </c>
      <c r="E4936" t="s">
        <v>88</v>
      </c>
      <c r="F4936" t="s">
        <v>31</v>
      </c>
      <c r="G4936" t="s">
        <v>71</v>
      </c>
      <c r="H4936" t="s">
        <v>57</v>
      </c>
      <c r="I4936" t="s">
        <v>53681</v>
      </c>
      <c r="J4936" t="s">
        <v>5291</v>
      </c>
      <c r="K4936" t="s">
        <v>34525</v>
      </c>
      <c r="M4936" t="s">
        <v>27289</v>
      </c>
      <c r="N4936" t="s">
        <v>49</v>
      </c>
      <c r="O4936" t="s">
        <v>77</v>
      </c>
      <c r="P4936" t="s">
        <v>27608</v>
      </c>
      <c r="Q4936" t="s">
        <v>53682</v>
      </c>
      <c r="S4936" t="s">
        <v>53683</v>
      </c>
      <c r="U4936" t="s">
        <v>43</v>
      </c>
      <c r="V4936" t="s">
        <v>43</v>
      </c>
      <c r="W4936" t="s">
        <v>44</v>
      </c>
      <c r="X4936" t="s">
        <v>44</v>
      </c>
      <c r="Y4936" t="s">
        <v>53684</v>
      </c>
      <c r="Z4936" t="s">
        <v>53685</v>
      </c>
    </row>
    <row r="4937" spans="1:26" x14ac:dyDescent="0.2">
      <c r="A4937" t="s">
        <v>53686</v>
      </c>
      <c r="B4937" t="s">
        <v>53687</v>
      </c>
      <c r="C4937" t="s">
        <v>26546</v>
      </c>
      <c r="D4937" t="s">
        <v>29</v>
      </c>
      <c r="E4937" t="s">
        <v>30</v>
      </c>
      <c r="F4937" t="s">
        <v>31</v>
      </c>
      <c r="G4937" t="s">
        <v>290</v>
      </c>
      <c r="H4937" t="s">
        <v>31</v>
      </c>
      <c r="I4937" t="s">
        <v>53460</v>
      </c>
      <c r="J4937" t="s">
        <v>37282</v>
      </c>
      <c r="K4937" t="s">
        <v>53688</v>
      </c>
      <c r="M4937" t="s">
        <v>53520</v>
      </c>
      <c r="N4937" t="s">
        <v>77</v>
      </c>
      <c r="O4937" t="s">
        <v>31</v>
      </c>
      <c r="P4937" t="s">
        <v>27846</v>
      </c>
      <c r="Q4937" t="s">
        <v>53689</v>
      </c>
      <c r="R4937" t="s">
        <v>53690</v>
      </c>
      <c r="S4937" t="s">
        <v>53691</v>
      </c>
      <c r="U4937" t="s">
        <v>43</v>
      </c>
      <c r="V4937" t="s">
        <v>43</v>
      </c>
      <c r="W4937" t="s">
        <v>44</v>
      </c>
      <c r="X4937" t="s">
        <v>44</v>
      </c>
      <c r="Y4937" t="s">
        <v>53692</v>
      </c>
      <c r="Z4937" t="s">
        <v>53693</v>
      </c>
    </row>
    <row r="4938" spans="1:26" x14ac:dyDescent="0.2">
      <c r="A4938" t="s">
        <v>53694</v>
      </c>
      <c r="B4938" t="s">
        <v>53695</v>
      </c>
      <c r="C4938" t="s">
        <v>26546</v>
      </c>
      <c r="D4938" t="s">
        <v>29</v>
      </c>
      <c r="E4938" t="s">
        <v>30</v>
      </c>
      <c r="F4938" t="s">
        <v>31</v>
      </c>
      <c r="G4938" t="s">
        <v>57</v>
      </c>
      <c r="H4938" t="s">
        <v>31</v>
      </c>
      <c r="I4938" t="s">
        <v>53696</v>
      </c>
      <c r="J4938" t="s">
        <v>27807</v>
      </c>
      <c r="K4938" t="s">
        <v>53697</v>
      </c>
      <c r="L4938" t="s">
        <v>53698</v>
      </c>
      <c r="M4938" t="s">
        <v>27810</v>
      </c>
      <c r="N4938" t="s">
        <v>183</v>
      </c>
      <c r="O4938" t="s">
        <v>31</v>
      </c>
      <c r="P4938" t="s">
        <v>53699</v>
      </c>
      <c r="Q4938" t="s">
        <v>53700</v>
      </c>
      <c r="R4938" t="s">
        <v>53701</v>
      </c>
      <c r="S4938" t="s">
        <v>53702</v>
      </c>
      <c r="T4938" t="s">
        <v>53703</v>
      </c>
      <c r="U4938" t="s">
        <v>43</v>
      </c>
      <c r="V4938" t="s">
        <v>43</v>
      </c>
      <c r="W4938" t="s">
        <v>44</v>
      </c>
      <c r="X4938" t="s">
        <v>44</v>
      </c>
      <c r="Y4938" t="s">
        <v>53704</v>
      </c>
      <c r="Z4938" t="s">
        <v>53705</v>
      </c>
    </row>
    <row r="4939" spans="1:26" x14ac:dyDescent="0.2">
      <c r="A4939" t="s">
        <v>53706</v>
      </c>
      <c r="B4939" t="s">
        <v>53707</v>
      </c>
      <c r="C4939" t="s">
        <v>26546</v>
      </c>
      <c r="D4939" t="s">
        <v>107</v>
      </c>
      <c r="E4939" t="s">
        <v>30</v>
      </c>
      <c r="F4939" t="s">
        <v>31</v>
      </c>
      <c r="G4939" t="s">
        <v>290</v>
      </c>
      <c r="H4939" t="s">
        <v>31</v>
      </c>
      <c r="I4939" t="s">
        <v>53708</v>
      </c>
      <c r="J4939" t="s">
        <v>27628</v>
      </c>
      <c r="K4939" t="s">
        <v>53709</v>
      </c>
      <c r="M4939" t="s">
        <v>53710</v>
      </c>
      <c r="N4939" t="s">
        <v>49</v>
      </c>
      <c r="O4939" t="s">
        <v>31</v>
      </c>
      <c r="P4939" t="s">
        <v>27846</v>
      </c>
      <c r="Q4939" t="s">
        <v>53711</v>
      </c>
      <c r="R4939" t="s">
        <v>53712</v>
      </c>
      <c r="S4939" t="s">
        <v>53713</v>
      </c>
      <c r="U4939" t="s">
        <v>43</v>
      </c>
      <c r="V4939" t="s">
        <v>43</v>
      </c>
      <c r="W4939" t="s">
        <v>44</v>
      </c>
      <c r="X4939" t="s">
        <v>44</v>
      </c>
      <c r="Y4939" t="s">
        <v>53714</v>
      </c>
      <c r="Z4939" t="s">
        <v>53715</v>
      </c>
    </row>
    <row r="4940" spans="1:26" x14ac:dyDescent="0.2">
      <c r="A4940" t="s">
        <v>53716</v>
      </c>
      <c r="B4940" t="s">
        <v>53717</v>
      </c>
      <c r="C4940" t="s">
        <v>26546</v>
      </c>
      <c r="D4940" t="s">
        <v>29</v>
      </c>
      <c r="E4940" t="s">
        <v>88</v>
      </c>
      <c r="F4940" t="s">
        <v>31</v>
      </c>
      <c r="G4940" t="s">
        <v>164</v>
      </c>
      <c r="H4940" t="s">
        <v>31</v>
      </c>
      <c r="I4940" t="s">
        <v>53718</v>
      </c>
      <c r="J4940" t="s">
        <v>53719</v>
      </c>
      <c r="K4940" t="s">
        <v>53720</v>
      </c>
      <c r="L4940" t="s">
        <v>53721</v>
      </c>
      <c r="M4940" t="s">
        <v>53722</v>
      </c>
      <c r="N4940" t="s">
        <v>49</v>
      </c>
      <c r="O4940" t="s">
        <v>37</v>
      </c>
      <c r="P4940" t="s">
        <v>27392</v>
      </c>
      <c r="Q4940" t="s">
        <v>53723</v>
      </c>
      <c r="R4940" t="s">
        <v>53724</v>
      </c>
      <c r="S4940" t="s">
        <v>53725</v>
      </c>
      <c r="U4940" t="s">
        <v>43</v>
      </c>
      <c r="V4940" t="s">
        <v>43</v>
      </c>
      <c r="W4940" t="s">
        <v>44</v>
      </c>
      <c r="X4940" t="s">
        <v>44</v>
      </c>
      <c r="Y4940" t="s">
        <v>53726</v>
      </c>
      <c r="Z4940" t="s">
        <v>53727</v>
      </c>
    </row>
    <row r="4941" spans="1:26" x14ac:dyDescent="0.2">
      <c r="A4941" t="s">
        <v>53728</v>
      </c>
      <c r="B4941" t="s">
        <v>53729</v>
      </c>
      <c r="C4941" t="s">
        <v>26546</v>
      </c>
      <c r="D4941" t="s">
        <v>29</v>
      </c>
      <c r="E4941" t="s">
        <v>30</v>
      </c>
      <c r="F4941" t="s">
        <v>31</v>
      </c>
      <c r="G4941" t="s">
        <v>290</v>
      </c>
      <c r="H4941" t="s">
        <v>31</v>
      </c>
      <c r="I4941" t="s">
        <v>53730</v>
      </c>
      <c r="J4941" t="s">
        <v>28032</v>
      </c>
      <c r="K4941" t="s">
        <v>53731</v>
      </c>
      <c r="L4941" t="s">
        <v>28033</v>
      </c>
      <c r="M4941" t="s">
        <v>27440</v>
      </c>
      <c r="N4941" t="s">
        <v>183</v>
      </c>
      <c r="O4941" t="s">
        <v>31</v>
      </c>
      <c r="P4941" t="s">
        <v>27190</v>
      </c>
      <c r="Q4941" t="s">
        <v>53732</v>
      </c>
      <c r="R4941" t="s">
        <v>53733</v>
      </c>
      <c r="S4941" t="s">
        <v>53734</v>
      </c>
      <c r="T4941" t="s">
        <v>53735</v>
      </c>
      <c r="U4941" t="s">
        <v>53736</v>
      </c>
      <c r="V4941" t="s">
        <v>53737</v>
      </c>
      <c r="W4941" t="s">
        <v>44</v>
      </c>
      <c r="X4941" t="s">
        <v>44</v>
      </c>
      <c r="Y4941" t="s">
        <v>53738</v>
      </c>
      <c r="Z4941" t="s">
        <v>53739</v>
      </c>
    </row>
    <row r="4942" spans="1:26" x14ac:dyDescent="0.2">
      <c r="A4942" t="s">
        <v>53740</v>
      </c>
      <c r="B4942" t="s">
        <v>53741</v>
      </c>
      <c r="C4942" t="s">
        <v>26546</v>
      </c>
      <c r="D4942" t="s">
        <v>29</v>
      </c>
      <c r="E4942" t="s">
        <v>30</v>
      </c>
      <c r="F4942" t="s">
        <v>88</v>
      </c>
      <c r="G4942" t="s">
        <v>71</v>
      </c>
      <c r="H4942" t="s">
        <v>57</v>
      </c>
      <c r="I4942" t="s">
        <v>53742</v>
      </c>
      <c r="J4942" t="s">
        <v>26839</v>
      </c>
      <c r="K4942" t="s">
        <v>53743</v>
      </c>
      <c r="M4942" t="s">
        <v>26841</v>
      </c>
      <c r="N4942" t="s">
        <v>49</v>
      </c>
      <c r="O4942" t="s">
        <v>77</v>
      </c>
      <c r="P4942" t="s">
        <v>26561</v>
      </c>
      <c r="Q4942" t="s">
        <v>53744</v>
      </c>
      <c r="R4942" t="s">
        <v>53745</v>
      </c>
      <c r="S4942" t="s">
        <v>53746</v>
      </c>
      <c r="T4942" t="s">
        <v>53747</v>
      </c>
      <c r="U4942" t="s">
        <v>53748</v>
      </c>
      <c r="V4942" t="s">
        <v>53749</v>
      </c>
      <c r="W4942" t="s">
        <v>44</v>
      </c>
      <c r="X4942" t="s">
        <v>44</v>
      </c>
      <c r="Y4942" t="s">
        <v>53750</v>
      </c>
      <c r="Z4942" t="s">
        <v>53751</v>
      </c>
    </row>
    <row r="4943" spans="1:26" x14ac:dyDescent="0.2">
      <c r="A4943" t="s">
        <v>53752</v>
      </c>
      <c r="B4943" t="s">
        <v>53753</v>
      </c>
      <c r="C4943" t="s">
        <v>26546</v>
      </c>
      <c r="D4943" t="s">
        <v>107</v>
      </c>
      <c r="E4943" t="s">
        <v>30</v>
      </c>
      <c r="F4943" t="s">
        <v>31</v>
      </c>
      <c r="G4943" t="s">
        <v>57</v>
      </c>
      <c r="H4943" t="s">
        <v>31</v>
      </c>
      <c r="I4943" t="s">
        <v>53754</v>
      </c>
      <c r="J4943" t="s">
        <v>27986</v>
      </c>
      <c r="K4943" t="s">
        <v>53755</v>
      </c>
      <c r="N4943" t="s">
        <v>49</v>
      </c>
      <c r="O4943" t="s">
        <v>31</v>
      </c>
      <c r="P4943" t="s">
        <v>27111</v>
      </c>
      <c r="Q4943" t="s">
        <v>53756</v>
      </c>
      <c r="R4943" t="s">
        <v>53757</v>
      </c>
      <c r="S4943" t="s">
        <v>53758</v>
      </c>
      <c r="U4943" t="s">
        <v>43</v>
      </c>
      <c r="V4943" t="s">
        <v>43</v>
      </c>
      <c r="W4943" t="s">
        <v>44</v>
      </c>
      <c r="X4943" t="s">
        <v>44</v>
      </c>
      <c r="Y4943" t="s">
        <v>53759</v>
      </c>
      <c r="Z4943" t="s">
        <v>53760</v>
      </c>
    </row>
    <row r="4944" spans="1:26" x14ac:dyDescent="0.2">
      <c r="A4944" t="s">
        <v>53761</v>
      </c>
      <c r="B4944" t="s">
        <v>53762</v>
      </c>
      <c r="C4944" t="s">
        <v>26546</v>
      </c>
      <c r="D4944" t="s">
        <v>107</v>
      </c>
      <c r="E4944" t="s">
        <v>30</v>
      </c>
      <c r="F4944" t="s">
        <v>31</v>
      </c>
      <c r="G4944" t="s">
        <v>290</v>
      </c>
      <c r="H4944" t="s">
        <v>164</v>
      </c>
      <c r="I4944" t="s">
        <v>53763</v>
      </c>
      <c r="J4944" t="s">
        <v>27324</v>
      </c>
      <c r="K4944" t="s">
        <v>53764</v>
      </c>
      <c r="L4944" t="s">
        <v>27326</v>
      </c>
      <c r="M4944" t="s">
        <v>53765</v>
      </c>
      <c r="N4944" t="s">
        <v>49</v>
      </c>
      <c r="O4944" t="s">
        <v>37</v>
      </c>
      <c r="P4944" t="s">
        <v>26561</v>
      </c>
      <c r="Q4944" t="s">
        <v>53766</v>
      </c>
      <c r="R4944" t="s">
        <v>53767</v>
      </c>
      <c r="S4944" t="s">
        <v>53768</v>
      </c>
      <c r="U4944" t="s">
        <v>53769</v>
      </c>
      <c r="V4944" t="s">
        <v>53770</v>
      </c>
      <c r="W4944" t="s">
        <v>44</v>
      </c>
      <c r="X4944" t="s">
        <v>44</v>
      </c>
      <c r="Y4944" t="s">
        <v>53771</v>
      </c>
      <c r="Z4944" t="s">
        <v>53772</v>
      </c>
    </row>
    <row r="4945" spans="1:26" x14ac:dyDescent="0.2">
      <c r="A4945" t="s">
        <v>53773</v>
      </c>
      <c r="B4945" t="s">
        <v>53774</v>
      </c>
      <c r="C4945" t="s">
        <v>26546</v>
      </c>
      <c r="D4945" t="s">
        <v>107</v>
      </c>
      <c r="E4945" t="s">
        <v>30</v>
      </c>
      <c r="F4945" t="s">
        <v>31</v>
      </c>
      <c r="G4945" t="s">
        <v>57</v>
      </c>
      <c r="H4945" t="s">
        <v>31</v>
      </c>
      <c r="I4945" t="s">
        <v>53775</v>
      </c>
      <c r="J4945" t="s">
        <v>53776</v>
      </c>
      <c r="K4945" t="s">
        <v>53777</v>
      </c>
      <c r="L4945" t="s">
        <v>53778</v>
      </c>
      <c r="M4945" t="s">
        <v>28493</v>
      </c>
      <c r="N4945" t="s">
        <v>49</v>
      </c>
      <c r="O4945" t="s">
        <v>37</v>
      </c>
      <c r="P4945" t="s">
        <v>27466</v>
      </c>
      <c r="Q4945" t="s">
        <v>53779</v>
      </c>
      <c r="R4945" t="s">
        <v>53780</v>
      </c>
      <c r="S4945" t="s">
        <v>53781</v>
      </c>
      <c r="U4945" t="s">
        <v>43</v>
      </c>
      <c r="V4945" t="s">
        <v>53782</v>
      </c>
      <c r="W4945" t="s">
        <v>44</v>
      </c>
      <c r="X4945" t="s">
        <v>44</v>
      </c>
      <c r="Y4945" t="s">
        <v>53783</v>
      </c>
      <c r="Z4945" t="s">
        <v>53784</v>
      </c>
    </row>
    <row r="4946" spans="1:26" x14ac:dyDescent="0.2">
      <c r="A4946" t="s">
        <v>53785</v>
      </c>
      <c r="B4946" t="s">
        <v>27408</v>
      </c>
      <c r="C4946" t="s">
        <v>26546</v>
      </c>
      <c r="D4946" t="s">
        <v>107</v>
      </c>
      <c r="E4946" t="s">
        <v>30</v>
      </c>
      <c r="F4946" t="s">
        <v>31</v>
      </c>
      <c r="G4946" t="s">
        <v>57</v>
      </c>
      <c r="H4946" t="s">
        <v>31</v>
      </c>
      <c r="I4946" t="s">
        <v>53786</v>
      </c>
      <c r="J4946" t="s">
        <v>53787</v>
      </c>
      <c r="K4946" t="s">
        <v>53788</v>
      </c>
      <c r="L4946" t="s">
        <v>53789</v>
      </c>
      <c r="M4946" t="s">
        <v>53790</v>
      </c>
      <c r="N4946" t="s">
        <v>49</v>
      </c>
      <c r="O4946" t="s">
        <v>77</v>
      </c>
      <c r="P4946" t="s">
        <v>27414</v>
      </c>
      <c r="Q4946" t="s">
        <v>27415</v>
      </c>
      <c r="R4946" t="s">
        <v>53791</v>
      </c>
      <c r="S4946" t="s">
        <v>53792</v>
      </c>
      <c r="U4946" t="s">
        <v>43</v>
      </c>
      <c r="V4946" t="s">
        <v>53793</v>
      </c>
      <c r="W4946" t="s">
        <v>44</v>
      </c>
      <c r="X4946" t="s">
        <v>44</v>
      </c>
      <c r="Y4946" t="s">
        <v>53794</v>
      </c>
      <c r="Z4946" t="s">
        <v>53795</v>
      </c>
    </row>
    <row r="4947" spans="1:26" x14ac:dyDescent="0.2">
      <c r="A4947" t="s">
        <v>53796</v>
      </c>
      <c r="B4947" t="s">
        <v>53797</v>
      </c>
      <c r="C4947" t="s">
        <v>26546</v>
      </c>
      <c r="D4947" t="s">
        <v>29</v>
      </c>
      <c r="E4947" t="s">
        <v>30</v>
      </c>
      <c r="F4947" t="s">
        <v>31</v>
      </c>
      <c r="G4947" t="s">
        <v>290</v>
      </c>
      <c r="H4947" t="s">
        <v>31</v>
      </c>
      <c r="I4947" t="s">
        <v>53798</v>
      </c>
      <c r="J4947" t="s">
        <v>28362</v>
      </c>
      <c r="K4947" t="s">
        <v>28363</v>
      </c>
      <c r="M4947" t="s">
        <v>27189</v>
      </c>
      <c r="N4947" t="s">
        <v>49</v>
      </c>
      <c r="O4947" t="s">
        <v>37</v>
      </c>
      <c r="P4947" t="s">
        <v>27190</v>
      </c>
      <c r="Q4947" t="s">
        <v>53799</v>
      </c>
      <c r="R4947" t="s">
        <v>53800</v>
      </c>
      <c r="S4947" t="s">
        <v>53801</v>
      </c>
      <c r="T4947" t="s">
        <v>53802</v>
      </c>
      <c r="U4947" t="s">
        <v>43</v>
      </c>
      <c r="V4947" t="s">
        <v>53803</v>
      </c>
      <c r="W4947" t="s">
        <v>44</v>
      </c>
      <c r="X4947" t="s">
        <v>44</v>
      </c>
      <c r="Y4947" t="s">
        <v>53804</v>
      </c>
      <c r="Z4947" t="s">
        <v>53805</v>
      </c>
    </row>
    <row r="4948" spans="1:26" x14ac:dyDescent="0.2">
      <c r="A4948" t="s">
        <v>53806</v>
      </c>
      <c r="B4948" t="s">
        <v>28065</v>
      </c>
      <c r="C4948" t="s">
        <v>26546</v>
      </c>
      <c r="D4948" t="s">
        <v>107</v>
      </c>
      <c r="E4948" t="s">
        <v>30</v>
      </c>
      <c r="F4948" t="s">
        <v>31</v>
      </c>
      <c r="G4948" t="s">
        <v>290</v>
      </c>
      <c r="H4948" t="s">
        <v>31</v>
      </c>
      <c r="I4948" t="s">
        <v>53807</v>
      </c>
      <c r="J4948" t="s">
        <v>28067</v>
      </c>
      <c r="K4948" t="s">
        <v>53808</v>
      </c>
      <c r="M4948" t="s">
        <v>53809</v>
      </c>
      <c r="N4948" t="s">
        <v>49</v>
      </c>
      <c r="O4948" t="s">
        <v>31</v>
      </c>
      <c r="P4948" t="s">
        <v>27139</v>
      </c>
      <c r="Q4948" t="s">
        <v>53810</v>
      </c>
      <c r="R4948" t="s">
        <v>53811</v>
      </c>
      <c r="S4948" t="s">
        <v>53812</v>
      </c>
      <c r="U4948" t="s">
        <v>43</v>
      </c>
      <c r="V4948" t="s">
        <v>43</v>
      </c>
      <c r="W4948" t="s">
        <v>44</v>
      </c>
      <c r="X4948" t="s">
        <v>44</v>
      </c>
      <c r="Y4948" t="s">
        <v>53813</v>
      </c>
      <c r="Z4948" t="s">
        <v>53814</v>
      </c>
    </row>
    <row r="4949" spans="1:26" x14ac:dyDescent="0.2">
      <c r="A4949" t="s">
        <v>53815</v>
      </c>
      <c r="B4949" t="s">
        <v>27547</v>
      </c>
      <c r="C4949" t="s">
        <v>26546</v>
      </c>
      <c r="D4949" t="s">
        <v>29</v>
      </c>
      <c r="E4949" t="s">
        <v>30</v>
      </c>
      <c r="F4949" t="s">
        <v>31</v>
      </c>
      <c r="G4949" t="s">
        <v>290</v>
      </c>
      <c r="H4949" t="s">
        <v>32</v>
      </c>
      <c r="I4949" t="s">
        <v>53816</v>
      </c>
      <c r="J4949" t="s">
        <v>26260</v>
      </c>
      <c r="K4949" t="s">
        <v>27550</v>
      </c>
      <c r="L4949" t="s">
        <v>53817</v>
      </c>
      <c r="M4949" t="s">
        <v>28493</v>
      </c>
      <c r="N4949" t="s">
        <v>49</v>
      </c>
      <c r="O4949" t="s">
        <v>77</v>
      </c>
      <c r="P4949" t="s">
        <v>27551</v>
      </c>
      <c r="Q4949" t="s">
        <v>53818</v>
      </c>
      <c r="R4949" t="s">
        <v>53819</v>
      </c>
      <c r="S4949" t="s">
        <v>53820</v>
      </c>
      <c r="T4949" t="s">
        <v>53821</v>
      </c>
      <c r="U4949" t="s">
        <v>52402</v>
      </c>
      <c r="V4949" t="s">
        <v>53822</v>
      </c>
      <c r="W4949" t="s">
        <v>44</v>
      </c>
      <c r="X4949" t="s">
        <v>44</v>
      </c>
      <c r="Y4949" t="s">
        <v>53823</v>
      </c>
      <c r="Z4949" t="s">
        <v>53824</v>
      </c>
    </row>
    <row r="4950" spans="1:26" x14ac:dyDescent="0.2">
      <c r="A4950" t="s">
        <v>53825</v>
      </c>
      <c r="B4950" t="s">
        <v>53826</v>
      </c>
      <c r="C4950" t="s">
        <v>26546</v>
      </c>
      <c r="D4950" t="s">
        <v>107</v>
      </c>
      <c r="E4950" t="s">
        <v>30</v>
      </c>
      <c r="F4950" t="s">
        <v>31</v>
      </c>
      <c r="G4950" t="s">
        <v>57</v>
      </c>
      <c r="H4950" t="s">
        <v>31</v>
      </c>
      <c r="I4950" t="s">
        <v>53827</v>
      </c>
      <c r="J4950" t="s">
        <v>53828</v>
      </c>
      <c r="K4950" t="s">
        <v>53829</v>
      </c>
      <c r="M4950" t="s">
        <v>27742</v>
      </c>
      <c r="N4950" t="s">
        <v>49</v>
      </c>
      <c r="O4950" t="s">
        <v>31</v>
      </c>
      <c r="P4950" t="s">
        <v>53830</v>
      </c>
      <c r="Q4950" t="s">
        <v>53831</v>
      </c>
      <c r="R4950" t="s">
        <v>53832</v>
      </c>
      <c r="S4950" t="s">
        <v>53833</v>
      </c>
      <c r="U4950" t="s">
        <v>43</v>
      </c>
      <c r="V4950" t="s">
        <v>43</v>
      </c>
      <c r="W4950" t="s">
        <v>44</v>
      </c>
      <c r="X4950" t="s">
        <v>44</v>
      </c>
      <c r="Y4950" t="s">
        <v>53834</v>
      </c>
      <c r="Z4950" t="s">
        <v>53835</v>
      </c>
    </row>
    <row r="4951" spans="1:26" x14ac:dyDescent="0.2">
      <c r="A4951" t="s">
        <v>53836</v>
      </c>
      <c r="B4951" t="s">
        <v>53837</v>
      </c>
      <c r="C4951" t="s">
        <v>26546</v>
      </c>
      <c r="D4951" t="s">
        <v>29</v>
      </c>
      <c r="E4951" t="s">
        <v>30</v>
      </c>
      <c r="F4951" t="s">
        <v>31</v>
      </c>
      <c r="G4951" t="s">
        <v>71</v>
      </c>
      <c r="H4951" t="s">
        <v>108</v>
      </c>
      <c r="I4951" t="s">
        <v>53838</v>
      </c>
      <c r="J4951" t="s">
        <v>7454</v>
      </c>
      <c r="K4951" t="s">
        <v>35842</v>
      </c>
      <c r="L4951" t="s">
        <v>53839</v>
      </c>
      <c r="M4951" t="s">
        <v>53840</v>
      </c>
      <c r="N4951" t="s">
        <v>49</v>
      </c>
      <c r="O4951" t="s">
        <v>77</v>
      </c>
      <c r="P4951" t="s">
        <v>27190</v>
      </c>
      <c r="Q4951" t="s">
        <v>53841</v>
      </c>
      <c r="R4951" t="s">
        <v>53842</v>
      </c>
      <c r="S4951" t="s">
        <v>53843</v>
      </c>
      <c r="U4951" t="s">
        <v>53844</v>
      </c>
      <c r="V4951" t="s">
        <v>53845</v>
      </c>
      <c r="W4951" t="s">
        <v>44</v>
      </c>
      <c r="X4951" t="s">
        <v>44</v>
      </c>
      <c r="Y4951" t="s">
        <v>53846</v>
      </c>
      <c r="Z4951" t="s">
        <v>53847</v>
      </c>
    </row>
    <row r="4952" spans="1:26" x14ac:dyDescent="0.2">
      <c r="A4952" t="s">
        <v>53848</v>
      </c>
      <c r="B4952" t="s">
        <v>53849</v>
      </c>
      <c r="C4952" t="s">
        <v>26546</v>
      </c>
      <c r="D4952" t="s">
        <v>29</v>
      </c>
      <c r="E4952" t="s">
        <v>30</v>
      </c>
      <c r="F4952" t="s">
        <v>31</v>
      </c>
      <c r="G4952" t="s">
        <v>57</v>
      </c>
      <c r="H4952" t="s">
        <v>31</v>
      </c>
      <c r="I4952" t="s">
        <v>53850</v>
      </c>
      <c r="J4952" t="s">
        <v>27640</v>
      </c>
      <c r="K4952" t="s">
        <v>53851</v>
      </c>
      <c r="L4952" t="s">
        <v>53852</v>
      </c>
      <c r="M4952" t="s">
        <v>53853</v>
      </c>
      <c r="N4952" t="s">
        <v>49</v>
      </c>
      <c r="O4952" t="s">
        <v>77</v>
      </c>
      <c r="P4952" t="s">
        <v>53854</v>
      </c>
      <c r="Q4952" t="s">
        <v>53855</v>
      </c>
      <c r="R4952" t="s">
        <v>53856</v>
      </c>
      <c r="S4952" t="s">
        <v>53857</v>
      </c>
      <c r="U4952" t="s">
        <v>53858</v>
      </c>
      <c r="V4952" t="s">
        <v>53859</v>
      </c>
      <c r="W4952" t="s">
        <v>44</v>
      </c>
      <c r="X4952" t="s">
        <v>44</v>
      </c>
      <c r="Y4952" t="s">
        <v>53860</v>
      </c>
      <c r="Z4952" t="s">
        <v>53861</v>
      </c>
    </row>
    <row r="4953" spans="1:26" x14ac:dyDescent="0.2">
      <c r="A4953" t="s">
        <v>53862</v>
      </c>
      <c r="B4953" t="s">
        <v>53863</v>
      </c>
      <c r="C4953" t="s">
        <v>26546</v>
      </c>
      <c r="D4953" t="s">
        <v>29</v>
      </c>
      <c r="E4953" t="s">
        <v>30</v>
      </c>
      <c r="F4953" t="s">
        <v>31</v>
      </c>
      <c r="G4953" t="s">
        <v>71</v>
      </c>
      <c r="H4953" t="s">
        <v>31</v>
      </c>
      <c r="I4953" t="s">
        <v>47218</v>
      </c>
      <c r="J4953" t="s">
        <v>9060</v>
      </c>
      <c r="K4953" t="s">
        <v>53864</v>
      </c>
      <c r="L4953" t="s">
        <v>53865</v>
      </c>
      <c r="M4953" t="s">
        <v>53866</v>
      </c>
      <c r="N4953" t="s">
        <v>49</v>
      </c>
      <c r="O4953" t="s">
        <v>31</v>
      </c>
      <c r="P4953" t="s">
        <v>53830</v>
      </c>
      <c r="Q4953" t="s">
        <v>53867</v>
      </c>
      <c r="R4953" t="s">
        <v>53868</v>
      </c>
      <c r="S4953" t="s">
        <v>53869</v>
      </c>
      <c r="U4953" t="s">
        <v>43</v>
      </c>
      <c r="V4953" t="s">
        <v>43</v>
      </c>
      <c r="W4953" t="s">
        <v>44</v>
      </c>
      <c r="X4953" t="s">
        <v>44</v>
      </c>
      <c r="Y4953" t="s">
        <v>53870</v>
      </c>
      <c r="Z4953" t="s">
        <v>53871</v>
      </c>
    </row>
    <row r="4954" spans="1:26" x14ac:dyDescent="0.2">
      <c r="A4954" t="s">
        <v>53872</v>
      </c>
      <c r="B4954" t="s">
        <v>53873</v>
      </c>
      <c r="C4954" t="s">
        <v>26546</v>
      </c>
      <c r="D4954" t="s">
        <v>29</v>
      </c>
      <c r="E4954" t="s">
        <v>88</v>
      </c>
      <c r="F4954" t="s">
        <v>31</v>
      </c>
      <c r="G4954" t="s">
        <v>71</v>
      </c>
      <c r="H4954" t="s">
        <v>31</v>
      </c>
      <c r="I4954" t="s">
        <v>53474</v>
      </c>
      <c r="J4954" t="s">
        <v>13296</v>
      </c>
      <c r="K4954" t="s">
        <v>4847</v>
      </c>
      <c r="M4954" t="s">
        <v>53874</v>
      </c>
      <c r="N4954" t="s">
        <v>49</v>
      </c>
      <c r="O4954" t="s">
        <v>37</v>
      </c>
      <c r="P4954" t="s">
        <v>26581</v>
      </c>
      <c r="Q4954" t="s">
        <v>53875</v>
      </c>
      <c r="R4954" t="s">
        <v>53876</v>
      </c>
      <c r="S4954" t="s">
        <v>53877</v>
      </c>
      <c r="U4954" t="s">
        <v>43</v>
      </c>
      <c r="V4954" t="s">
        <v>43</v>
      </c>
      <c r="W4954" t="s">
        <v>44</v>
      </c>
      <c r="X4954" t="s">
        <v>44</v>
      </c>
      <c r="Y4954" t="s">
        <v>53878</v>
      </c>
      <c r="Z4954" t="s">
        <v>53879</v>
      </c>
    </row>
    <row r="4955" spans="1:26" x14ac:dyDescent="0.2">
      <c r="A4955" t="s">
        <v>53880</v>
      </c>
      <c r="B4955" t="s">
        <v>53881</v>
      </c>
      <c r="C4955" t="s">
        <v>26546</v>
      </c>
      <c r="D4955" t="s">
        <v>107</v>
      </c>
      <c r="E4955" t="s">
        <v>30</v>
      </c>
      <c r="F4955" t="s">
        <v>31</v>
      </c>
      <c r="G4955" t="s">
        <v>57</v>
      </c>
      <c r="H4955" t="s">
        <v>31</v>
      </c>
      <c r="I4955" t="s">
        <v>29881</v>
      </c>
      <c r="J4955" t="s">
        <v>53882</v>
      </c>
      <c r="K4955" t="s">
        <v>651</v>
      </c>
      <c r="M4955" t="s">
        <v>53883</v>
      </c>
      <c r="N4955" t="s">
        <v>77</v>
      </c>
      <c r="O4955" t="s">
        <v>31</v>
      </c>
      <c r="P4955" t="s">
        <v>28093</v>
      </c>
      <c r="Q4955" t="s">
        <v>53884</v>
      </c>
      <c r="R4955" t="s">
        <v>53885</v>
      </c>
      <c r="S4955" t="s">
        <v>53886</v>
      </c>
      <c r="U4955" t="s">
        <v>43</v>
      </c>
      <c r="V4955" t="s">
        <v>43</v>
      </c>
      <c r="W4955" t="s">
        <v>44</v>
      </c>
      <c r="X4955" t="s">
        <v>44</v>
      </c>
      <c r="Y4955" t="s">
        <v>53887</v>
      </c>
      <c r="Z4955" t="s">
        <v>53888</v>
      </c>
    </row>
    <row r="4956" spans="1:26" x14ac:dyDescent="0.2">
      <c r="A4956" t="s">
        <v>53889</v>
      </c>
      <c r="B4956" t="s">
        <v>53890</v>
      </c>
      <c r="C4956" t="s">
        <v>26546</v>
      </c>
      <c r="D4956" t="s">
        <v>107</v>
      </c>
      <c r="E4956" t="s">
        <v>30</v>
      </c>
      <c r="F4956" t="s">
        <v>31</v>
      </c>
      <c r="G4956" t="s">
        <v>290</v>
      </c>
      <c r="H4956" t="s">
        <v>57</v>
      </c>
      <c r="I4956" t="s">
        <v>53891</v>
      </c>
      <c r="J4956" t="s">
        <v>53892</v>
      </c>
      <c r="K4956" t="s">
        <v>27946</v>
      </c>
      <c r="M4956" t="s">
        <v>27507</v>
      </c>
      <c r="N4956" t="s">
        <v>49</v>
      </c>
      <c r="O4956" t="s">
        <v>77</v>
      </c>
      <c r="P4956" t="s">
        <v>27190</v>
      </c>
      <c r="Q4956" t="s">
        <v>53893</v>
      </c>
      <c r="R4956" t="s">
        <v>53894</v>
      </c>
      <c r="S4956" t="s">
        <v>53895</v>
      </c>
      <c r="U4956" t="s">
        <v>43</v>
      </c>
      <c r="V4956" t="s">
        <v>43</v>
      </c>
      <c r="W4956" t="s">
        <v>44</v>
      </c>
      <c r="X4956" t="s">
        <v>44</v>
      </c>
      <c r="Y4956" t="s">
        <v>53896</v>
      </c>
      <c r="Z4956" t="s">
        <v>53897</v>
      </c>
    </row>
    <row r="4957" spans="1:26" x14ac:dyDescent="0.2">
      <c r="A4957" t="s">
        <v>53898</v>
      </c>
      <c r="B4957" t="s">
        <v>53899</v>
      </c>
      <c r="C4957" t="s">
        <v>26546</v>
      </c>
      <c r="D4957" t="s">
        <v>107</v>
      </c>
      <c r="E4957" t="s">
        <v>30</v>
      </c>
      <c r="F4957" t="s">
        <v>31</v>
      </c>
      <c r="G4957" t="s">
        <v>32</v>
      </c>
      <c r="H4957" t="s">
        <v>290</v>
      </c>
      <c r="I4957" t="s">
        <v>53900</v>
      </c>
      <c r="J4957" t="s">
        <v>53901</v>
      </c>
      <c r="K4957" t="s">
        <v>27506</v>
      </c>
      <c r="N4957" t="s">
        <v>49</v>
      </c>
      <c r="O4957" t="s">
        <v>77</v>
      </c>
      <c r="P4957" t="s">
        <v>53902</v>
      </c>
      <c r="Q4957" t="s">
        <v>53903</v>
      </c>
      <c r="R4957" t="s">
        <v>53904</v>
      </c>
      <c r="S4957" t="s">
        <v>53905</v>
      </c>
      <c r="U4957" t="s">
        <v>43</v>
      </c>
      <c r="V4957" t="s">
        <v>43</v>
      </c>
      <c r="W4957" t="s">
        <v>44</v>
      </c>
      <c r="X4957" t="s">
        <v>44</v>
      </c>
      <c r="Y4957" t="s">
        <v>53906</v>
      </c>
      <c r="Z4957" t="s">
        <v>53907</v>
      </c>
    </row>
    <row r="4958" spans="1:26" x14ac:dyDescent="0.2">
      <c r="A4958" t="s">
        <v>53908</v>
      </c>
      <c r="B4958" t="s">
        <v>53909</v>
      </c>
      <c r="C4958" t="s">
        <v>26546</v>
      </c>
      <c r="D4958" t="s">
        <v>107</v>
      </c>
      <c r="E4958" t="s">
        <v>30</v>
      </c>
      <c r="F4958" t="s">
        <v>31</v>
      </c>
      <c r="G4958" t="s">
        <v>71</v>
      </c>
      <c r="H4958" t="s">
        <v>290</v>
      </c>
      <c r="I4958" t="s">
        <v>53910</v>
      </c>
      <c r="J4958" t="s">
        <v>27965</v>
      </c>
      <c r="K4958" t="s">
        <v>26805</v>
      </c>
      <c r="M4958" t="s">
        <v>52789</v>
      </c>
      <c r="N4958" t="s">
        <v>49</v>
      </c>
      <c r="O4958" t="s">
        <v>31</v>
      </c>
      <c r="P4958" t="s">
        <v>26561</v>
      </c>
      <c r="S4958" t="s">
        <v>53911</v>
      </c>
      <c r="U4958" t="s">
        <v>43</v>
      </c>
      <c r="V4958" t="s">
        <v>43</v>
      </c>
      <c r="W4958" t="s">
        <v>44</v>
      </c>
      <c r="X4958" t="s">
        <v>44</v>
      </c>
      <c r="Y4958" t="s">
        <v>53912</v>
      </c>
      <c r="Z4958" t="s">
        <v>53913</v>
      </c>
    </row>
    <row r="4959" spans="1:26" x14ac:dyDescent="0.2">
      <c r="A4959" t="s">
        <v>53914</v>
      </c>
      <c r="B4959" t="s">
        <v>26708</v>
      </c>
      <c r="C4959" t="s">
        <v>26546</v>
      </c>
      <c r="D4959" t="s">
        <v>107</v>
      </c>
      <c r="E4959" t="s">
        <v>30</v>
      </c>
      <c r="F4959" t="s">
        <v>31</v>
      </c>
      <c r="G4959" t="s">
        <v>57</v>
      </c>
      <c r="H4959" t="s">
        <v>31</v>
      </c>
      <c r="I4959" t="s">
        <v>53915</v>
      </c>
      <c r="J4959" t="s">
        <v>26710</v>
      </c>
      <c r="K4959" t="s">
        <v>53916</v>
      </c>
      <c r="L4959" t="s">
        <v>53917</v>
      </c>
      <c r="M4959" t="s">
        <v>53918</v>
      </c>
      <c r="N4959" t="s">
        <v>49</v>
      </c>
      <c r="O4959" t="s">
        <v>31</v>
      </c>
      <c r="P4959" t="s">
        <v>53919</v>
      </c>
      <c r="Q4959" t="s">
        <v>53920</v>
      </c>
      <c r="R4959" t="s">
        <v>53921</v>
      </c>
      <c r="S4959" t="s">
        <v>53922</v>
      </c>
      <c r="U4959" t="s">
        <v>43</v>
      </c>
      <c r="V4959" t="s">
        <v>53923</v>
      </c>
      <c r="W4959" t="s">
        <v>44</v>
      </c>
      <c r="X4959" t="s">
        <v>44</v>
      </c>
      <c r="Y4959" t="s">
        <v>53924</v>
      </c>
      <c r="Z4959" t="s">
        <v>53925</v>
      </c>
    </row>
    <row r="4960" spans="1:26" x14ac:dyDescent="0.2">
      <c r="A4960" t="s">
        <v>53926</v>
      </c>
      <c r="B4960" t="s">
        <v>53927</v>
      </c>
      <c r="C4960" t="s">
        <v>26546</v>
      </c>
      <c r="D4960" t="s">
        <v>107</v>
      </c>
      <c r="E4960" t="s">
        <v>30</v>
      </c>
      <c r="F4960" t="s">
        <v>31</v>
      </c>
      <c r="G4960" t="s">
        <v>164</v>
      </c>
      <c r="H4960" t="s">
        <v>31</v>
      </c>
      <c r="I4960" t="s">
        <v>53928</v>
      </c>
      <c r="J4960" t="s">
        <v>53929</v>
      </c>
      <c r="K4960" t="s">
        <v>53930</v>
      </c>
      <c r="M4960" t="s">
        <v>53931</v>
      </c>
      <c r="N4960" t="s">
        <v>77</v>
      </c>
      <c r="O4960" t="s">
        <v>31</v>
      </c>
      <c r="P4960" t="s">
        <v>26551</v>
      </c>
      <c r="Q4960" t="s">
        <v>53932</v>
      </c>
      <c r="R4960" t="s">
        <v>53933</v>
      </c>
      <c r="S4960" t="s">
        <v>53934</v>
      </c>
      <c r="U4960" t="s">
        <v>43</v>
      </c>
      <c r="V4960" t="s">
        <v>53935</v>
      </c>
      <c r="W4960" t="s">
        <v>44</v>
      </c>
      <c r="X4960" t="s">
        <v>44</v>
      </c>
      <c r="Y4960" t="s">
        <v>53936</v>
      </c>
      <c r="Z4960" t="s">
        <v>53937</v>
      </c>
    </row>
    <row r="4961" spans="1:26" x14ac:dyDescent="0.2">
      <c r="A4961" t="s">
        <v>53938</v>
      </c>
      <c r="B4961" t="s">
        <v>53939</v>
      </c>
      <c r="C4961" t="s">
        <v>26546</v>
      </c>
      <c r="D4961" t="s">
        <v>29</v>
      </c>
      <c r="E4961" t="s">
        <v>30</v>
      </c>
      <c r="F4961" t="s">
        <v>31</v>
      </c>
      <c r="G4961" t="s">
        <v>89</v>
      </c>
      <c r="H4961" t="s">
        <v>31</v>
      </c>
      <c r="I4961" t="s">
        <v>4180</v>
      </c>
      <c r="J4961" t="s">
        <v>53940</v>
      </c>
      <c r="K4961" t="s">
        <v>53941</v>
      </c>
      <c r="M4961" t="s">
        <v>53942</v>
      </c>
      <c r="N4961" t="s">
        <v>553</v>
      </c>
      <c r="O4961" t="s">
        <v>31</v>
      </c>
      <c r="P4961" t="s">
        <v>26605</v>
      </c>
      <c r="S4961" t="s">
        <v>53943</v>
      </c>
      <c r="U4961" t="s">
        <v>43</v>
      </c>
      <c r="V4961" t="s">
        <v>43</v>
      </c>
      <c r="W4961" t="s">
        <v>44</v>
      </c>
      <c r="X4961" t="s">
        <v>44</v>
      </c>
      <c r="Y4961" t="s">
        <v>53944</v>
      </c>
      <c r="Z4961" t="s">
        <v>53945</v>
      </c>
    </row>
    <row r="4962" spans="1:26" x14ac:dyDescent="0.2">
      <c r="A4962" t="s">
        <v>53946</v>
      </c>
      <c r="B4962" t="s">
        <v>53947</v>
      </c>
      <c r="C4962" t="s">
        <v>26546</v>
      </c>
      <c r="D4962" t="s">
        <v>107</v>
      </c>
      <c r="E4962" t="s">
        <v>88</v>
      </c>
      <c r="F4962" t="s">
        <v>31</v>
      </c>
      <c r="G4962" t="s">
        <v>71</v>
      </c>
      <c r="H4962" t="s">
        <v>57</v>
      </c>
      <c r="I4962" t="s">
        <v>53948</v>
      </c>
      <c r="J4962" t="s">
        <v>53949</v>
      </c>
      <c r="K4962" t="s">
        <v>53950</v>
      </c>
      <c r="M4962" t="s">
        <v>26998</v>
      </c>
      <c r="N4962" t="s">
        <v>553</v>
      </c>
      <c r="O4962" t="s">
        <v>31</v>
      </c>
      <c r="P4962" t="s">
        <v>26930</v>
      </c>
      <c r="R4962" t="s">
        <v>53951</v>
      </c>
      <c r="S4962" t="s">
        <v>53952</v>
      </c>
      <c r="U4962" t="s">
        <v>43</v>
      </c>
      <c r="V4962" t="s">
        <v>43</v>
      </c>
      <c r="W4962" t="s">
        <v>44</v>
      </c>
      <c r="X4962" t="s">
        <v>44</v>
      </c>
      <c r="Y4962" t="s">
        <v>53953</v>
      </c>
      <c r="Z4962" t="s">
        <v>53954</v>
      </c>
    </row>
    <row r="4963" spans="1:26" x14ac:dyDescent="0.2">
      <c r="A4963" t="s">
        <v>53955</v>
      </c>
      <c r="B4963" t="s">
        <v>53956</v>
      </c>
      <c r="C4963" t="s">
        <v>26546</v>
      </c>
      <c r="D4963" t="s">
        <v>107</v>
      </c>
      <c r="E4963" t="s">
        <v>30</v>
      </c>
      <c r="F4963" t="s">
        <v>31</v>
      </c>
      <c r="G4963" t="s">
        <v>108</v>
      </c>
      <c r="H4963" t="s">
        <v>57</v>
      </c>
      <c r="I4963" t="s">
        <v>53957</v>
      </c>
      <c r="J4963" t="s">
        <v>27831</v>
      </c>
      <c r="K4963" t="s">
        <v>53958</v>
      </c>
      <c r="L4963" t="s">
        <v>53959</v>
      </c>
      <c r="N4963" t="s">
        <v>49</v>
      </c>
      <c r="O4963" t="s">
        <v>37</v>
      </c>
      <c r="P4963" t="s">
        <v>26551</v>
      </c>
      <c r="Q4963" t="s">
        <v>53960</v>
      </c>
      <c r="R4963" t="s">
        <v>53961</v>
      </c>
      <c r="S4963" t="s">
        <v>53962</v>
      </c>
      <c r="U4963" t="s">
        <v>43</v>
      </c>
      <c r="V4963" t="s">
        <v>43</v>
      </c>
      <c r="W4963" t="s">
        <v>144</v>
      </c>
      <c r="X4963" t="s">
        <v>44</v>
      </c>
      <c r="Y4963" t="s">
        <v>53963</v>
      </c>
      <c r="Z4963" t="s">
        <v>53964</v>
      </c>
    </row>
    <row r="4964" spans="1:26" x14ac:dyDescent="0.2">
      <c r="A4964" t="s">
        <v>53965</v>
      </c>
      <c r="B4964" t="s">
        <v>53966</v>
      </c>
      <c r="C4964" t="s">
        <v>26546</v>
      </c>
      <c r="D4964" t="s">
        <v>29</v>
      </c>
      <c r="E4964" t="s">
        <v>30</v>
      </c>
      <c r="F4964" t="s">
        <v>31</v>
      </c>
      <c r="G4964" t="s">
        <v>32</v>
      </c>
      <c r="H4964" t="s">
        <v>57</v>
      </c>
      <c r="I4964" t="s">
        <v>53967</v>
      </c>
      <c r="J4964" t="s">
        <v>53968</v>
      </c>
      <c r="K4964" t="s">
        <v>53969</v>
      </c>
      <c r="M4964" t="s">
        <v>53970</v>
      </c>
      <c r="N4964" t="s">
        <v>49</v>
      </c>
      <c r="O4964" t="s">
        <v>31</v>
      </c>
      <c r="P4964" t="s">
        <v>27139</v>
      </c>
      <c r="Q4964" t="s">
        <v>53971</v>
      </c>
      <c r="R4964" t="s">
        <v>53972</v>
      </c>
      <c r="S4964" t="s">
        <v>53973</v>
      </c>
      <c r="T4964" t="s">
        <v>53974</v>
      </c>
      <c r="U4964" t="s">
        <v>43</v>
      </c>
      <c r="V4964" t="s">
        <v>43</v>
      </c>
      <c r="W4964" t="s">
        <v>44</v>
      </c>
      <c r="X4964" t="s">
        <v>44</v>
      </c>
      <c r="Y4964" t="s">
        <v>53975</v>
      </c>
      <c r="Z4964" t="s">
        <v>53976</v>
      </c>
    </row>
    <row r="4965" spans="1:26" x14ac:dyDescent="0.2">
      <c r="A4965" t="s">
        <v>53977</v>
      </c>
      <c r="B4965" t="s">
        <v>26545</v>
      </c>
      <c r="C4965" t="s">
        <v>26546</v>
      </c>
      <c r="D4965" t="s">
        <v>107</v>
      </c>
      <c r="E4965" t="s">
        <v>30</v>
      </c>
      <c r="F4965" t="s">
        <v>31</v>
      </c>
      <c r="G4965" t="s">
        <v>32</v>
      </c>
      <c r="H4965" t="s">
        <v>31</v>
      </c>
      <c r="I4965" t="s">
        <v>53978</v>
      </c>
      <c r="J4965" t="s">
        <v>26548</v>
      </c>
      <c r="K4965" t="s">
        <v>53979</v>
      </c>
      <c r="M4965" t="s">
        <v>53980</v>
      </c>
      <c r="N4965" t="s">
        <v>49</v>
      </c>
      <c r="O4965" t="s">
        <v>31</v>
      </c>
      <c r="P4965" t="s">
        <v>26551</v>
      </c>
      <c r="Q4965" t="s">
        <v>53981</v>
      </c>
      <c r="R4965" t="s">
        <v>53982</v>
      </c>
      <c r="S4965" t="s">
        <v>53983</v>
      </c>
      <c r="U4965" t="s">
        <v>43</v>
      </c>
      <c r="V4965" t="s">
        <v>53984</v>
      </c>
      <c r="W4965" t="s">
        <v>44</v>
      </c>
      <c r="X4965" t="s">
        <v>44</v>
      </c>
      <c r="Y4965" t="s">
        <v>53985</v>
      </c>
      <c r="Z4965" t="s">
        <v>53986</v>
      </c>
    </row>
    <row r="4966" spans="1:26" x14ac:dyDescent="0.2">
      <c r="A4966" t="s">
        <v>53987</v>
      </c>
      <c r="B4966" t="s">
        <v>27147</v>
      </c>
      <c r="C4966" t="s">
        <v>26546</v>
      </c>
      <c r="D4966" t="s">
        <v>107</v>
      </c>
      <c r="E4966" t="s">
        <v>88</v>
      </c>
      <c r="F4966" t="s">
        <v>31</v>
      </c>
      <c r="G4966" t="s">
        <v>71</v>
      </c>
      <c r="H4966" t="s">
        <v>31</v>
      </c>
      <c r="I4966" t="s">
        <v>53988</v>
      </c>
      <c r="J4966" t="s">
        <v>27149</v>
      </c>
      <c r="K4966" t="s">
        <v>53989</v>
      </c>
      <c r="M4966" t="s">
        <v>53990</v>
      </c>
      <c r="N4966" t="s">
        <v>49</v>
      </c>
      <c r="O4966" t="s">
        <v>553</v>
      </c>
      <c r="P4966" t="s">
        <v>27153</v>
      </c>
      <c r="Q4966" t="s">
        <v>53991</v>
      </c>
      <c r="R4966" t="s">
        <v>53992</v>
      </c>
      <c r="S4966" t="s">
        <v>53993</v>
      </c>
      <c r="U4966" t="s">
        <v>53994</v>
      </c>
      <c r="V4966" t="s">
        <v>53995</v>
      </c>
      <c r="W4966" t="s">
        <v>44</v>
      </c>
      <c r="X4966" t="s">
        <v>44</v>
      </c>
      <c r="Y4966" t="s">
        <v>53996</v>
      </c>
      <c r="Z4966" t="s">
        <v>53997</v>
      </c>
    </row>
    <row r="4967" spans="1:26" x14ac:dyDescent="0.2">
      <c r="A4967" t="s">
        <v>53998</v>
      </c>
      <c r="B4967" t="s">
        <v>53999</v>
      </c>
      <c r="C4967" t="s">
        <v>26546</v>
      </c>
      <c r="D4967" t="s">
        <v>107</v>
      </c>
      <c r="E4967" t="s">
        <v>88</v>
      </c>
      <c r="F4967" t="s">
        <v>31</v>
      </c>
      <c r="G4967" t="s">
        <v>71</v>
      </c>
      <c r="H4967" t="s">
        <v>290</v>
      </c>
      <c r="I4967" t="s">
        <v>54000</v>
      </c>
      <c r="J4967" t="s">
        <v>54001</v>
      </c>
      <c r="K4967" t="s">
        <v>626</v>
      </c>
      <c r="L4967" t="s">
        <v>54002</v>
      </c>
      <c r="M4967" t="s">
        <v>27289</v>
      </c>
      <c r="N4967" t="s">
        <v>49</v>
      </c>
      <c r="O4967" t="s">
        <v>37</v>
      </c>
      <c r="P4967" t="s">
        <v>27608</v>
      </c>
      <c r="Q4967" t="s">
        <v>27823</v>
      </c>
      <c r="R4967" t="s">
        <v>54003</v>
      </c>
      <c r="S4967" t="s">
        <v>54004</v>
      </c>
      <c r="U4967" t="s">
        <v>43</v>
      </c>
      <c r="V4967" t="s">
        <v>43</v>
      </c>
      <c r="W4967" t="s">
        <v>44</v>
      </c>
      <c r="X4967" t="s">
        <v>44</v>
      </c>
      <c r="Y4967" t="s">
        <v>54005</v>
      </c>
      <c r="Z4967" t="s">
        <v>54006</v>
      </c>
    </row>
    <row r="4968" spans="1:26" x14ac:dyDescent="0.2">
      <c r="A4968" t="s">
        <v>54007</v>
      </c>
      <c r="B4968" t="s">
        <v>54008</v>
      </c>
      <c r="C4968" t="s">
        <v>26546</v>
      </c>
      <c r="D4968" t="s">
        <v>29</v>
      </c>
      <c r="E4968" t="s">
        <v>88</v>
      </c>
      <c r="F4968" t="s">
        <v>31</v>
      </c>
      <c r="G4968" t="s">
        <v>71</v>
      </c>
      <c r="H4968" t="s">
        <v>31</v>
      </c>
      <c r="I4968" t="s">
        <v>53474</v>
      </c>
      <c r="J4968" t="s">
        <v>54009</v>
      </c>
      <c r="K4968" t="s">
        <v>54010</v>
      </c>
      <c r="M4968" t="s">
        <v>54011</v>
      </c>
      <c r="N4968" t="s">
        <v>49</v>
      </c>
      <c r="O4968" t="s">
        <v>31</v>
      </c>
      <c r="P4968" t="s">
        <v>26581</v>
      </c>
      <c r="Q4968" t="s">
        <v>54012</v>
      </c>
      <c r="R4968" t="s">
        <v>54013</v>
      </c>
      <c r="S4968" t="s">
        <v>54014</v>
      </c>
      <c r="T4968" t="s">
        <v>54015</v>
      </c>
      <c r="U4968" t="s">
        <v>43</v>
      </c>
      <c r="V4968" t="s">
        <v>43</v>
      </c>
      <c r="W4968" t="s">
        <v>44</v>
      </c>
      <c r="X4968" t="s">
        <v>44</v>
      </c>
      <c r="Y4968" t="s">
        <v>54016</v>
      </c>
      <c r="Z4968" t="s">
        <v>54017</v>
      </c>
    </row>
    <row r="4969" spans="1:26" x14ac:dyDescent="0.2">
      <c r="A4969" t="s">
        <v>54018</v>
      </c>
      <c r="B4969" t="s">
        <v>54019</v>
      </c>
      <c r="C4969" t="s">
        <v>26546</v>
      </c>
      <c r="D4969" t="s">
        <v>107</v>
      </c>
      <c r="E4969" t="s">
        <v>30</v>
      </c>
      <c r="F4969" t="s">
        <v>31</v>
      </c>
      <c r="G4969" t="s">
        <v>57</v>
      </c>
      <c r="H4969" t="s">
        <v>71</v>
      </c>
      <c r="I4969" t="s">
        <v>54020</v>
      </c>
      <c r="J4969" t="s">
        <v>54021</v>
      </c>
      <c r="K4969" t="s">
        <v>54022</v>
      </c>
      <c r="L4969" t="s">
        <v>54023</v>
      </c>
      <c r="M4969" t="s">
        <v>27630</v>
      </c>
      <c r="N4969" t="s">
        <v>49</v>
      </c>
      <c r="O4969" t="s">
        <v>37</v>
      </c>
      <c r="P4969" t="s">
        <v>27631</v>
      </c>
      <c r="Q4969" t="s">
        <v>54024</v>
      </c>
      <c r="R4969" t="s">
        <v>54025</v>
      </c>
      <c r="S4969" t="s">
        <v>54026</v>
      </c>
      <c r="U4969" t="s">
        <v>43</v>
      </c>
      <c r="V4969" t="s">
        <v>43</v>
      </c>
      <c r="W4969" t="s">
        <v>44</v>
      </c>
      <c r="X4969" t="s">
        <v>44</v>
      </c>
      <c r="Y4969" t="s">
        <v>54027</v>
      </c>
      <c r="Z4969" t="s">
        <v>54028</v>
      </c>
    </row>
    <row r="4970" spans="1:26" x14ac:dyDescent="0.2">
      <c r="A4970" t="s">
        <v>54029</v>
      </c>
      <c r="B4970" t="s">
        <v>54030</v>
      </c>
      <c r="C4970" t="s">
        <v>26546</v>
      </c>
      <c r="D4970" t="s">
        <v>29</v>
      </c>
      <c r="E4970" t="s">
        <v>30</v>
      </c>
      <c r="F4970" t="s">
        <v>31</v>
      </c>
      <c r="G4970" t="s">
        <v>57</v>
      </c>
      <c r="H4970" t="s">
        <v>31</v>
      </c>
      <c r="I4970" t="s">
        <v>54031</v>
      </c>
      <c r="J4970" t="s">
        <v>27364</v>
      </c>
      <c r="K4970" t="s">
        <v>54032</v>
      </c>
      <c r="M4970" t="s">
        <v>27507</v>
      </c>
      <c r="N4970" t="s">
        <v>49</v>
      </c>
      <c r="O4970" t="s">
        <v>77</v>
      </c>
      <c r="P4970" t="s">
        <v>27190</v>
      </c>
      <c r="Q4970" t="s">
        <v>54033</v>
      </c>
      <c r="R4970" t="s">
        <v>54034</v>
      </c>
      <c r="S4970" t="s">
        <v>54035</v>
      </c>
      <c r="U4970" t="s">
        <v>54036</v>
      </c>
      <c r="V4970" t="s">
        <v>54037</v>
      </c>
      <c r="W4970" t="s">
        <v>44</v>
      </c>
      <c r="X4970" t="s">
        <v>44</v>
      </c>
      <c r="Y4970" t="s">
        <v>54038</v>
      </c>
      <c r="Z4970" t="s">
        <v>54039</v>
      </c>
    </row>
    <row r="4971" spans="1:26" x14ac:dyDescent="0.2">
      <c r="A4971" t="s">
        <v>54040</v>
      </c>
      <c r="B4971" t="s">
        <v>54041</v>
      </c>
      <c r="C4971" t="s">
        <v>26546</v>
      </c>
      <c r="D4971" t="s">
        <v>29</v>
      </c>
      <c r="E4971" t="s">
        <v>30</v>
      </c>
      <c r="F4971" t="s">
        <v>31</v>
      </c>
      <c r="G4971" t="s">
        <v>57</v>
      </c>
      <c r="H4971" t="s">
        <v>31</v>
      </c>
      <c r="I4971" t="s">
        <v>54042</v>
      </c>
      <c r="J4971" t="s">
        <v>54043</v>
      </c>
      <c r="K4971" t="s">
        <v>54044</v>
      </c>
      <c r="M4971" t="s">
        <v>53631</v>
      </c>
      <c r="N4971" t="s">
        <v>49</v>
      </c>
      <c r="O4971" t="s">
        <v>77</v>
      </c>
      <c r="P4971" t="s">
        <v>27551</v>
      </c>
      <c r="Q4971" t="s">
        <v>54045</v>
      </c>
      <c r="R4971" t="s">
        <v>54046</v>
      </c>
      <c r="S4971" t="s">
        <v>54047</v>
      </c>
      <c r="U4971" t="s">
        <v>43</v>
      </c>
      <c r="V4971" t="s">
        <v>43</v>
      </c>
      <c r="W4971" t="s">
        <v>44</v>
      </c>
      <c r="X4971" t="s">
        <v>44</v>
      </c>
      <c r="Y4971" t="s">
        <v>54048</v>
      </c>
      <c r="Z4971" t="s">
        <v>54049</v>
      </c>
    </row>
    <row r="4972" spans="1:26" x14ac:dyDescent="0.2">
      <c r="A4972" t="s">
        <v>54050</v>
      </c>
      <c r="B4972" t="s">
        <v>54051</v>
      </c>
      <c r="C4972" t="s">
        <v>26546</v>
      </c>
      <c r="D4972" t="s">
        <v>29</v>
      </c>
      <c r="E4972" t="s">
        <v>88</v>
      </c>
      <c r="F4972" t="s">
        <v>31</v>
      </c>
      <c r="G4972" t="s">
        <v>71</v>
      </c>
      <c r="H4972" t="s">
        <v>57</v>
      </c>
      <c r="I4972" t="s">
        <v>54052</v>
      </c>
      <c r="J4972" t="s">
        <v>54053</v>
      </c>
      <c r="K4972" t="s">
        <v>54054</v>
      </c>
      <c r="L4972" t="s">
        <v>54055</v>
      </c>
      <c r="M4972" t="s">
        <v>54056</v>
      </c>
      <c r="N4972" t="s">
        <v>49</v>
      </c>
      <c r="O4972" t="s">
        <v>37</v>
      </c>
      <c r="P4972" t="s">
        <v>27914</v>
      </c>
      <c r="Q4972" t="s">
        <v>54057</v>
      </c>
      <c r="R4972" t="s">
        <v>54058</v>
      </c>
      <c r="S4972" t="s">
        <v>54059</v>
      </c>
      <c r="U4972" t="s">
        <v>43</v>
      </c>
      <c r="V4972" t="s">
        <v>43</v>
      </c>
      <c r="W4972" t="s">
        <v>44</v>
      </c>
      <c r="X4972" t="s">
        <v>44</v>
      </c>
      <c r="Y4972" t="s">
        <v>54060</v>
      </c>
      <c r="Z4972" t="s">
        <v>54061</v>
      </c>
    </row>
    <row r="4973" spans="1:26" x14ac:dyDescent="0.2">
      <c r="A4973" t="s">
        <v>54062</v>
      </c>
      <c r="B4973" t="s">
        <v>54063</v>
      </c>
      <c r="C4973" t="s">
        <v>26546</v>
      </c>
      <c r="D4973" t="s">
        <v>107</v>
      </c>
      <c r="E4973" t="s">
        <v>30</v>
      </c>
      <c r="F4973" t="s">
        <v>31</v>
      </c>
      <c r="G4973" t="s">
        <v>89</v>
      </c>
      <c r="H4973" t="s">
        <v>31</v>
      </c>
      <c r="I4973" t="s">
        <v>54064</v>
      </c>
      <c r="J4973" t="s">
        <v>54065</v>
      </c>
      <c r="K4973" t="s">
        <v>54066</v>
      </c>
      <c r="M4973" t="s">
        <v>54067</v>
      </c>
      <c r="N4973" t="s">
        <v>49</v>
      </c>
      <c r="O4973" t="s">
        <v>553</v>
      </c>
      <c r="P4973" t="s">
        <v>26561</v>
      </c>
      <c r="S4973" t="s">
        <v>54068</v>
      </c>
      <c r="U4973" t="s">
        <v>43</v>
      </c>
      <c r="V4973" t="s">
        <v>43</v>
      </c>
      <c r="W4973" t="s">
        <v>44</v>
      </c>
      <c r="X4973" t="s">
        <v>44</v>
      </c>
      <c r="Y4973" t="s">
        <v>54069</v>
      </c>
      <c r="Z4973" t="s">
        <v>54070</v>
      </c>
    </row>
    <row r="4974" spans="1:26" x14ac:dyDescent="0.2">
      <c r="A4974" t="s">
        <v>54071</v>
      </c>
      <c r="B4974" t="s">
        <v>54072</v>
      </c>
      <c r="C4974" t="s">
        <v>26546</v>
      </c>
      <c r="D4974" t="s">
        <v>29</v>
      </c>
      <c r="E4974" t="s">
        <v>30</v>
      </c>
      <c r="F4974" t="s">
        <v>31</v>
      </c>
      <c r="G4974" t="s">
        <v>89</v>
      </c>
      <c r="H4974" t="s">
        <v>31</v>
      </c>
      <c r="I4974" t="s">
        <v>54073</v>
      </c>
      <c r="J4974" t="s">
        <v>28243</v>
      </c>
      <c r="K4974" t="s">
        <v>54074</v>
      </c>
      <c r="L4974" t="s">
        <v>54075</v>
      </c>
      <c r="M4974" t="s">
        <v>54076</v>
      </c>
      <c r="N4974" t="s">
        <v>77</v>
      </c>
      <c r="O4974" t="s">
        <v>31</v>
      </c>
      <c r="P4974" t="s">
        <v>27551</v>
      </c>
      <c r="Q4974" t="s">
        <v>54077</v>
      </c>
      <c r="R4974" t="s">
        <v>54078</v>
      </c>
      <c r="S4974" t="s">
        <v>54079</v>
      </c>
      <c r="T4974" t="s">
        <v>54080</v>
      </c>
      <c r="U4974" t="s">
        <v>54081</v>
      </c>
      <c r="V4974" t="s">
        <v>43</v>
      </c>
      <c r="W4974" t="s">
        <v>44</v>
      </c>
      <c r="X4974" t="s">
        <v>44</v>
      </c>
      <c r="Y4974" t="s">
        <v>54082</v>
      </c>
      <c r="Z4974" t="s">
        <v>54083</v>
      </c>
    </row>
    <row r="4975" spans="1:26" x14ac:dyDescent="0.2">
      <c r="A4975" t="s">
        <v>54084</v>
      </c>
      <c r="B4975" t="s">
        <v>54085</v>
      </c>
      <c r="C4975" t="s">
        <v>26546</v>
      </c>
      <c r="D4975" t="s">
        <v>29</v>
      </c>
      <c r="E4975" t="s">
        <v>30</v>
      </c>
      <c r="F4975" t="s">
        <v>31</v>
      </c>
      <c r="G4975" t="s">
        <v>32</v>
      </c>
      <c r="H4975" t="s">
        <v>290</v>
      </c>
      <c r="I4975" t="s">
        <v>53900</v>
      </c>
      <c r="J4975" t="s">
        <v>54086</v>
      </c>
      <c r="K4975" t="s">
        <v>54087</v>
      </c>
      <c r="M4975" t="s">
        <v>53520</v>
      </c>
      <c r="N4975" t="s">
        <v>49</v>
      </c>
      <c r="O4975" t="s">
        <v>77</v>
      </c>
      <c r="P4975" t="s">
        <v>27631</v>
      </c>
      <c r="Q4975" t="s">
        <v>54088</v>
      </c>
      <c r="R4975" t="s">
        <v>54089</v>
      </c>
      <c r="S4975" t="s">
        <v>54090</v>
      </c>
      <c r="U4975" t="s">
        <v>43</v>
      </c>
      <c r="V4975" t="s">
        <v>54091</v>
      </c>
      <c r="W4975" t="s">
        <v>44</v>
      </c>
      <c r="X4975" t="s">
        <v>44</v>
      </c>
      <c r="Y4975" t="s">
        <v>54092</v>
      </c>
      <c r="Z4975" t="s">
        <v>54093</v>
      </c>
    </row>
    <row r="4976" spans="1:26" x14ac:dyDescent="0.2">
      <c r="A4976" t="s">
        <v>54094</v>
      </c>
      <c r="B4976" t="s">
        <v>27841</v>
      </c>
      <c r="C4976" t="s">
        <v>26546</v>
      </c>
      <c r="D4976" t="s">
        <v>107</v>
      </c>
      <c r="E4976" t="s">
        <v>30</v>
      </c>
      <c r="F4976" t="s">
        <v>31</v>
      </c>
      <c r="G4976" t="s">
        <v>57</v>
      </c>
      <c r="H4976" t="s">
        <v>31</v>
      </c>
      <c r="I4976" t="s">
        <v>54095</v>
      </c>
      <c r="J4976" t="s">
        <v>27842</v>
      </c>
      <c r="K4976" t="s">
        <v>54096</v>
      </c>
      <c r="L4976" t="s">
        <v>54097</v>
      </c>
      <c r="M4976" t="s">
        <v>27845</v>
      </c>
      <c r="N4976" t="s">
        <v>49</v>
      </c>
      <c r="O4976" t="s">
        <v>77</v>
      </c>
      <c r="P4976" t="s">
        <v>27846</v>
      </c>
      <c r="Q4976" t="s">
        <v>54098</v>
      </c>
      <c r="R4976" t="s">
        <v>27848</v>
      </c>
      <c r="S4976" t="s">
        <v>54099</v>
      </c>
      <c r="U4976" t="s">
        <v>43</v>
      </c>
      <c r="V4976" t="s">
        <v>43</v>
      </c>
      <c r="W4976" t="s">
        <v>44</v>
      </c>
      <c r="X4976" t="s">
        <v>44</v>
      </c>
      <c r="Y4976" t="s">
        <v>54100</v>
      </c>
      <c r="Z4976" t="s">
        <v>54101</v>
      </c>
    </row>
    <row r="4977" spans="1:26" x14ac:dyDescent="0.2">
      <c r="A4977" t="s">
        <v>54102</v>
      </c>
      <c r="B4977" t="s">
        <v>54103</v>
      </c>
      <c r="C4977" t="s">
        <v>26546</v>
      </c>
      <c r="D4977" t="s">
        <v>107</v>
      </c>
      <c r="E4977" t="s">
        <v>30</v>
      </c>
      <c r="F4977" t="s">
        <v>88</v>
      </c>
      <c r="G4977" t="s">
        <v>290</v>
      </c>
      <c r="H4977" t="s">
        <v>108</v>
      </c>
      <c r="I4977" t="s">
        <v>54104</v>
      </c>
      <c r="J4977" t="s">
        <v>54105</v>
      </c>
      <c r="K4977" t="s">
        <v>26570</v>
      </c>
      <c r="L4977" t="s">
        <v>54106</v>
      </c>
      <c r="M4977" t="s">
        <v>26761</v>
      </c>
      <c r="N4977" t="s">
        <v>77</v>
      </c>
      <c r="O4977" t="s">
        <v>31</v>
      </c>
      <c r="P4977" t="s">
        <v>54107</v>
      </c>
      <c r="Q4977" t="s">
        <v>54108</v>
      </c>
      <c r="R4977" t="s">
        <v>54109</v>
      </c>
      <c r="S4977" t="s">
        <v>54110</v>
      </c>
      <c r="U4977" t="s">
        <v>43</v>
      </c>
      <c r="V4977" t="s">
        <v>43</v>
      </c>
      <c r="W4977" t="s">
        <v>44</v>
      </c>
      <c r="X4977" t="s">
        <v>44</v>
      </c>
      <c r="Y4977" t="s">
        <v>54111</v>
      </c>
      <c r="Z4977" t="s">
        <v>54112</v>
      </c>
    </row>
    <row r="4978" spans="1:26" x14ac:dyDescent="0.2">
      <c r="A4978" t="s">
        <v>54113</v>
      </c>
      <c r="B4978" t="s">
        <v>54114</v>
      </c>
      <c r="C4978" t="s">
        <v>26546</v>
      </c>
      <c r="D4978" t="s">
        <v>107</v>
      </c>
      <c r="E4978" t="s">
        <v>30</v>
      </c>
      <c r="F4978" t="s">
        <v>388</v>
      </c>
      <c r="G4978" t="s">
        <v>108</v>
      </c>
      <c r="H4978" t="s">
        <v>71</v>
      </c>
      <c r="I4978" t="s">
        <v>54115</v>
      </c>
      <c r="J4978" t="s">
        <v>54116</v>
      </c>
      <c r="K4978" t="s">
        <v>54117</v>
      </c>
      <c r="N4978" t="s">
        <v>49</v>
      </c>
      <c r="O4978" t="s">
        <v>37</v>
      </c>
      <c r="P4978" t="s">
        <v>27190</v>
      </c>
      <c r="Q4978" t="s">
        <v>54118</v>
      </c>
      <c r="R4978" t="s">
        <v>54119</v>
      </c>
      <c r="S4978" t="s">
        <v>54120</v>
      </c>
      <c r="U4978" t="s">
        <v>43</v>
      </c>
      <c r="V4978" t="s">
        <v>43</v>
      </c>
      <c r="W4978" t="s">
        <v>44</v>
      </c>
      <c r="X4978" t="s">
        <v>44</v>
      </c>
      <c r="Y4978" t="s">
        <v>54121</v>
      </c>
      <c r="Z4978" t="s">
        <v>54122</v>
      </c>
    </row>
    <row r="4979" spans="1:26" x14ac:dyDescent="0.2">
      <c r="A4979" t="s">
        <v>54123</v>
      </c>
      <c r="B4979" t="s">
        <v>54124</v>
      </c>
      <c r="C4979" t="s">
        <v>26546</v>
      </c>
      <c r="D4979" t="s">
        <v>107</v>
      </c>
      <c r="E4979" t="s">
        <v>30</v>
      </c>
      <c r="F4979" t="s">
        <v>31</v>
      </c>
      <c r="G4979" t="s">
        <v>290</v>
      </c>
      <c r="H4979" t="s">
        <v>31</v>
      </c>
      <c r="I4979" t="s">
        <v>54125</v>
      </c>
      <c r="J4979" t="s">
        <v>28044</v>
      </c>
      <c r="K4979" t="s">
        <v>54126</v>
      </c>
      <c r="L4979" t="s">
        <v>54127</v>
      </c>
      <c r="M4979" t="s">
        <v>54128</v>
      </c>
      <c r="N4979" t="s">
        <v>37</v>
      </c>
      <c r="O4979" t="s">
        <v>31</v>
      </c>
      <c r="P4979" t="s">
        <v>26855</v>
      </c>
      <c r="Q4979" t="s">
        <v>54129</v>
      </c>
      <c r="R4979" t="s">
        <v>54130</v>
      </c>
      <c r="S4979" t="s">
        <v>54131</v>
      </c>
      <c r="U4979" t="s">
        <v>43</v>
      </c>
      <c r="V4979" t="s">
        <v>54132</v>
      </c>
      <c r="W4979" t="s">
        <v>44</v>
      </c>
      <c r="X4979" t="s">
        <v>44</v>
      </c>
      <c r="Y4979" t="s">
        <v>54133</v>
      </c>
      <c r="Z4979" t="s">
        <v>54134</v>
      </c>
    </row>
    <row r="4980" spans="1:26" x14ac:dyDescent="0.2">
      <c r="A4980" t="s">
        <v>54135</v>
      </c>
      <c r="B4980" t="s">
        <v>54136</v>
      </c>
      <c r="C4980" t="s">
        <v>26546</v>
      </c>
      <c r="D4980" t="s">
        <v>29</v>
      </c>
      <c r="E4980" t="s">
        <v>88</v>
      </c>
      <c r="F4980" t="s">
        <v>31</v>
      </c>
      <c r="G4980" t="s">
        <v>71</v>
      </c>
      <c r="H4980" t="s">
        <v>57</v>
      </c>
      <c r="I4980" t="s">
        <v>54137</v>
      </c>
      <c r="J4980" t="s">
        <v>54138</v>
      </c>
      <c r="K4980" t="s">
        <v>54139</v>
      </c>
      <c r="M4980" t="s">
        <v>53544</v>
      </c>
      <c r="N4980" t="s">
        <v>37</v>
      </c>
      <c r="O4980" t="s">
        <v>49</v>
      </c>
      <c r="P4980" t="s">
        <v>54140</v>
      </c>
      <c r="Q4980" t="s">
        <v>54141</v>
      </c>
      <c r="R4980" t="s">
        <v>54142</v>
      </c>
      <c r="S4980" t="s">
        <v>54143</v>
      </c>
      <c r="T4980" t="s">
        <v>54144</v>
      </c>
      <c r="U4980" t="s">
        <v>43</v>
      </c>
      <c r="V4980" t="s">
        <v>43</v>
      </c>
      <c r="W4980" t="s">
        <v>144</v>
      </c>
      <c r="X4980" t="s">
        <v>44</v>
      </c>
      <c r="Y4980" t="s">
        <v>54145</v>
      </c>
      <c r="Z4980" t="s">
        <v>54146</v>
      </c>
    </row>
    <row r="4981" spans="1:26" x14ac:dyDescent="0.2">
      <c r="A4981" t="s">
        <v>54147</v>
      </c>
      <c r="B4981" t="s">
        <v>54148</v>
      </c>
      <c r="C4981" t="s">
        <v>26546</v>
      </c>
      <c r="D4981" t="s">
        <v>107</v>
      </c>
      <c r="E4981" t="s">
        <v>88</v>
      </c>
      <c r="F4981" t="s">
        <v>30</v>
      </c>
      <c r="G4981" t="s">
        <v>108</v>
      </c>
      <c r="H4981" t="s">
        <v>71</v>
      </c>
      <c r="I4981" t="s">
        <v>54149</v>
      </c>
      <c r="J4981" t="s">
        <v>26804</v>
      </c>
      <c r="K4981" t="s">
        <v>26785</v>
      </c>
      <c r="M4981" t="s">
        <v>26806</v>
      </c>
      <c r="N4981" t="s">
        <v>49</v>
      </c>
      <c r="O4981" t="s">
        <v>31</v>
      </c>
      <c r="P4981" t="s">
        <v>54150</v>
      </c>
      <c r="Q4981" t="s">
        <v>54151</v>
      </c>
      <c r="R4981" t="s">
        <v>54152</v>
      </c>
      <c r="S4981" t="s">
        <v>54153</v>
      </c>
      <c r="U4981" t="s">
        <v>43</v>
      </c>
      <c r="V4981" t="s">
        <v>43</v>
      </c>
      <c r="W4981" t="s">
        <v>44</v>
      </c>
      <c r="X4981" t="s">
        <v>44</v>
      </c>
      <c r="Y4981" t="s">
        <v>54154</v>
      </c>
      <c r="Z4981" t="s">
        <v>54155</v>
      </c>
    </row>
    <row r="4982" spans="1:26" x14ac:dyDescent="0.2">
      <c r="A4982" t="s">
        <v>54156</v>
      </c>
      <c r="B4982" t="s">
        <v>54157</v>
      </c>
      <c r="C4982" t="s">
        <v>26546</v>
      </c>
      <c r="D4982" t="s">
        <v>29</v>
      </c>
      <c r="E4982" t="s">
        <v>30</v>
      </c>
      <c r="F4982" t="s">
        <v>31</v>
      </c>
      <c r="G4982" t="s">
        <v>57</v>
      </c>
      <c r="H4982" t="s">
        <v>31</v>
      </c>
      <c r="I4982" t="s">
        <v>54158</v>
      </c>
      <c r="J4982" t="s">
        <v>54159</v>
      </c>
      <c r="K4982" t="s">
        <v>54160</v>
      </c>
      <c r="L4982" t="s">
        <v>53005</v>
      </c>
      <c r="M4982" t="s">
        <v>54161</v>
      </c>
      <c r="N4982" t="s">
        <v>77</v>
      </c>
      <c r="O4982" t="s">
        <v>553</v>
      </c>
      <c r="P4982" t="s">
        <v>27252</v>
      </c>
      <c r="S4982" t="s">
        <v>54162</v>
      </c>
      <c r="U4982" t="s">
        <v>43</v>
      </c>
      <c r="V4982" t="s">
        <v>43</v>
      </c>
      <c r="W4982" t="s">
        <v>44</v>
      </c>
      <c r="X4982" t="s">
        <v>44</v>
      </c>
      <c r="Y4982" t="s">
        <v>54163</v>
      </c>
      <c r="Z4982" t="s">
        <v>54164</v>
      </c>
    </row>
    <row r="4983" spans="1:26" x14ac:dyDescent="0.2">
      <c r="A4983" t="s">
        <v>54165</v>
      </c>
      <c r="B4983" t="s">
        <v>54166</v>
      </c>
      <c r="C4983" t="s">
        <v>11760</v>
      </c>
      <c r="D4983" t="s">
        <v>107</v>
      </c>
      <c r="E4983" t="s">
        <v>388</v>
      </c>
      <c r="F4983" t="s">
        <v>31</v>
      </c>
      <c r="G4983" t="s">
        <v>71</v>
      </c>
      <c r="H4983" t="s">
        <v>31</v>
      </c>
      <c r="I4983" t="s">
        <v>54167</v>
      </c>
      <c r="J4983" t="s">
        <v>54168</v>
      </c>
      <c r="K4983" t="s">
        <v>54169</v>
      </c>
      <c r="M4983" t="s">
        <v>54170</v>
      </c>
      <c r="N4983" t="s">
        <v>49</v>
      </c>
      <c r="O4983" t="s">
        <v>31</v>
      </c>
      <c r="P4983" t="s">
        <v>12075</v>
      </c>
      <c r="Q4983" t="s">
        <v>54171</v>
      </c>
      <c r="R4983" t="s">
        <v>54172</v>
      </c>
      <c r="S4983" t="s">
        <v>54173</v>
      </c>
      <c r="T4983" t="s">
        <v>54174</v>
      </c>
      <c r="U4983" t="s">
        <v>43</v>
      </c>
      <c r="V4983" t="s">
        <v>43</v>
      </c>
      <c r="W4983" t="s">
        <v>44</v>
      </c>
      <c r="X4983" t="s">
        <v>44</v>
      </c>
      <c r="Y4983" t="s">
        <v>54175</v>
      </c>
      <c r="Z4983" t="s">
        <v>54176</v>
      </c>
    </row>
    <row r="4984" spans="1:26" x14ac:dyDescent="0.2">
      <c r="A4984" t="s">
        <v>54177</v>
      </c>
      <c r="B4984" t="s">
        <v>54178</v>
      </c>
      <c r="C4984" t="s">
        <v>688</v>
      </c>
      <c r="D4984" t="s">
        <v>107</v>
      </c>
      <c r="E4984" t="s">
        <v>388</v>
      </c>
      <c r="F4984" t="s">
        <v>31</v>
      </c>
      <c r="G4984" t="s">
        <v>89</v>
      </c>
      <c r="H4984" t="s">
        <v>290</v>
      </c>
      <c r="I4984" t="s">
        <v>54179</v>
      </c>
      <c r="J4984" t="s">
        <v>54180</v>
      </c>
      <c r="K4984" t="s">
        <v>54181</v>
      </c>
      <c r="M4984" t="s">
        <v>54182</v>
      </c>
      <c r="N4984" t="s">
        <v>49</v>
      </c>
      <c r="O4984" t="s">
        <v>31</v>
      </c>
      <c r="P4984" t="s">
        <v>30043</v>
      </c>
      <c r="Q4984" t="s">
        <v>54183</v>
      </c>
      <c r="R4984" t="s">
        <v>54184</v>
      </c>
      <c r="S4984" t="s">
        <v>54185</v>
      </c>
      <c r="U4984" t="s">
        <v>43</v>
      </c>
      <c r="V4984" t="s">
        <v>43</v>
      </c>
      <c r="W4984" t="s">
        <v>44</v>
      </c>
      <c r="X4984" t="s">
        <v>44</v>
      </c>
      <c r="Y4984" t="s">
        <v>54186</v>
      </c>
      <c r="Z4984" t="s">
        <v>54187</v>
      </c>
    </row>
    <row r="4985" spans="1:26" x14ac:dyDescent="0.2">
      <c r="A4985" t="s">
        <v>54188</v>
      </c>
      <c r="B4985" t="s">
        <v>54189</v>
      </c>
      <c r="C4985" t="s">
        <v>688</v>
      </c>
      <c r="D4985" t="s">
        <v>29</v>
      </c>
      <c r="E4985" t="s">
        <v>30</v>
      </c>
      <c r="F4985" t="s">
        <v>31</v>
      </c>
      <c r="G4985" t="s">
        <v>32</v>
      </c>
      <c r="H4985" t="s">
        <v>290</v>
      </c>
      <c r="I4985" t="s">
        <v>54190</v>
      </c>
      <c r="J4985" t="s">
        <v>818</v>
      </c>
      <c r="K4985" t="s">
        <v>819</v>
      </c>
      <c r="M4985" t="s">
        <v>707</v>
      </c>
      <c r="N4985" t="s">
        <v>37</v>
      </c>
      <c r="O4985" t="s">
        <v>31</v>
      </c>
      <c r="P4985" t="s">
        <v>708</v>
      </c>
      <c r="Q4985" t="s">
        <v>54191</v>
      </c>
      <c r="R4985" t="s">
        <v>54192</v>
      </c>
      <c r="S4985" t="s">
        <v>54193</v>
      </c>
      <c r="T4985" t="s">
        <v>54194</v>
      </c>
      <c r="U4985" t="s">
        <v>43</v>
      </c>
      <c r="V4985" t="s">
        <v>54195</v>
      </c>
      <c r="W4985" t="s">
        <v>44</v>
      </c>
      <c r="X4985" t="s">
        <v>44</v>
      </c>
      <c r="Y4985" t="s">
        <v>54196</v>
      </c>
      <c r="Z4985" t="s">
        <v>54197</v>
      </c>
    </row>
    <row r="4986" spans="1:26" x14ac:dyDescent="0.2">
      <c r="A4986" t="s">
        <v>54198</v>
      </c>
      <c r="B4986" t="s">
        <v>54199</v>
      </c>
      <c r="C4986" t="s">
        <v>28</v>
      </c>
      <c r="D4986" t="s">
        <v>29</v>
      </c>
      <c r="E4986" t="s">
        <v>30</v>
      </c>
      <c r="F4986" t="s">
        <v>31</v>
      </c>
      <c r="G4986" t="s">
        <v>32</v>
      </c>
      <c r="H4986" t="s">
        <v>31</v>
      </c>
      <c r="I4986" t="s">
        <v>54200</v>
      </c>
      <c r="J4986" t="s">
        <v>29256</v>
      </c>
      <c r="K4986" t="s">
        <v>2114</v>
      </c>
      <c r="L4986" t="s">
        <v>54201</v>
      </c>
      <c r="M4986" t="s">
        <v>61</v>
      </c>
      <c r="N4986" t="s">
        <v>49</v>
      </c>
      <c r="O4986" t="s">
        <v>31</v>
      </c>
      <c r="P4986" t="s">
        <v>20166</v>
      </c>
      <c r="Q4986" t="s">
        <v>54202</v>
      </c>
      <c r="R4986" t="s">
        <v>54203</v>
      </c>
      <c r="S4986" t="s">
        <v>54204</v>
      </c>
      <c r="T4986" t="s">
        <v>54205</v>
      </c>
      <c r="U4986" t="s">
        <v>43</v>
      </c>
      <c r="V4986" t="s">
        <v>43</v>
      </c>
      <c r="W4986" t="s">
        <v>44</v>
      </c>
      <c r="X4986" t="s">
        <v>44</v>
      </c>
      <c r="Y4986" t="s">
        <v>54206</v>
      </c>
      <c r="Z4986" t="s">
        <v>54207</v>
      </c>
    </row>
    <row r="4987" spans="1:26" x14ac:dyDescent="0.2">
      <c r="A4987" t="s">
        <v>54208</v>
      </c>
      <c r="B4987" t="s">
        <v>54209</v>
      </c>
      <c r="C4987" t="s">
        <v>70</v>
      </c>
      <c r="D4987" t="s">
        <v>29</v>
      </c>
      <c r="E4987" t="s">
        <v>30</v>
      </c>
      <c r="F4987" t="s">
        <v>388</v>
      </c>
      <c r="G4987" t="s">
        <v>89</v>
      </c>
      <c r="H4987" t="s">
        <v>31</v>
      </c>
      <c r="I4987" t="s">
        <v>54210</v>
      </c>
      <c r="J4987" t="s">
        <v>54211</v>
      </c>
      <c r="K4987" t="s">
        <v>54212</v>
      </c>
      <c r="M4987" t="s">
        <v>6824</v>
      </c>
      <c r="N4987" t="s">
        <v>77</v>
      </c>
      <c r="O4987" t="s">
        <v>31</v>
      </c>
      <c r="P4987" t="s">
        <v>6825</v>
      </c>
      <c r="Q4987" t="s">
        <v>54213</v>
      </c>
      <c r="R4987" t="s">
        <v>54214</v>
      </c>
      <c r="S4987" t="s">
        <v>54215</v>
      </c>
      <c r="T4987" t="s">
        <v>2935</v>
      </c>
      <c r="U4987" t="s">
        <v>43</v>
      </c>
      <c r="V4987" t="s">
        <v>43</v>
      </c>
      <c r="W4987" t="s">
        <v>44</v>
      </c>
      <c r="X4987" t="s">
        <v>44</v>
      </c>
      <c r="Y4987" t="s">
        <v>54216</v>
      </c>
      <c r="Z4987" t="s">
        <v>54217</v>
      </c>
    </row>
    <row r="4988" spans="1:26" x14ac:dyDescent="0.2">
      <c r="A4988" t="s">
        <v>54218</v>
      </c>
      <c r="B4988" t="s">
        <v>26872</v>
      </c>
      <c r="C4988" t="s">
        <v>26546</v>
      </c>
      <c r="D4988" t="s">
        <v>107</v>
      </c>
      <c r="E4988" t="s">
        <v>30</v>
      </c>
      <c r="F4988" t="s">
        <v>31</v>
      </c>
      <c r="G4988" t="s">
        <v>57</v>
      </c>
      <c r="H4988" t="s">
        <v>31</v>
      </c>
      <c r="I4988" t="s">
        <v>28361</v>
      </c>
      <c r="J4988" t="s">
        <v>26874</v>
      </c>
      <c r="K4988" t="s">
        <v>54219</v>
      </c>
      <c r="M4988" t="s">
        <v>27465</v>
      </c>
      <c r="N4988" t="s">
        <v>49</v>
      </c>
      <c r="O4988" t="s">
        <v>31</v>
      </c>
      <c r="P4988" t="s">
        <v>27551</v>
      </c>
      <c r="Q4988" t="s">
        <v>54220</v>
      </c>
      <c r="R4988" t="s">
        <v>54221</v>
      </c>
      <c r="S4988" t="s">
        <v>54222</v>
      </c>
      <c r="T4988" t="s">
        <v>54223</v>
      </c>
      <c r="U4988" t="s">
        <v>52857</v>
      </c>
      <c r="V4988" t="s">
        <v>43</v>
      </c>
      <c r="W4988" t="s">
        <v>144</v>
      </c>
      <c r="X4988" t="s">
        <v>144</v>
      </c>
      <c r="Y4988" t="s">
        <v>54224</v>
      </c>
      <c r="Z4988" t="s">
        <v>54225</v>
      </c>
    </row>
    <row r="4989" spans="1:26" x14ac:dyDescent="0.2">
      <c r="A4989" t="s">
        <v>54226</v>
      </c>
      <c r="B4989" t="s">
        <v>4107</v>
      </c>
      <c r="C4989" t="s">
        <v>623</v>
      </c>
      <c r="D4989" t="s">
        <v>29</v>
      </c>
      <c r="E4989" t="s">
        <v>30</v>
      </c>
      <c r="F4989" t="s">
        <v>31</v>
      </c>
      <c r="G4989" t="s">
        <v>164</v>
      </c>
      <c r="H4989" t="s">
        <v>57</v>
      </c>
      <c r="I4989" t="s">
        <v>54227</v>
      </c>
      <c r="J4989" t="s">
        <v>54228</v>
      </c>
      <c r="K4989" t="s">
        <v>4110</v>
      </c>
      <c r="L4989" t="s">
        <v>54229</v>
      </c>
      <c r="N4989" t="s">
        <v>49</v>
      </c>
      <c r="O4989" t="s">
        <v>553</v>
      </c>
      <c r="P4989" t="s">
        <v>32289</v>
      </c>
      <c r="Q4989" t="s">
        <v>54230</v>
      </c>
      <c r="R4989" t="s">
        <v>54231</v>
      </c>
      <c r="S4989" t="s">
        <v>54232</v>
      </c>
      <c r="T4989" t="s">
        <v>32293</v>
      </c>
      <c r="U4989" t="s">
        <v>43</v>
      </c>
      <c r="V4989" t="s">
        <v>43</v>
      </c>
      <c r="W4989" t="s">
        <v>44</v>
      </c>
      <c r="X4989" t="s">
        <v>44</v>
      </c>
      <c r="Y4989" t="s">
        <v>54233</v>
      </c>
      <c r="Z4989" t="s">
        <v>54234</v>
      </c>
    </row>
    <row r="4990" spans="1:26" x14ac:dyDescent="0.2">
      <c r="A4990" t="s">
        <v>54235</v>
      </c>
      <c r="B4990" t="s">
        <v>659</v>
      </c>
      <c r="C4990" t="s">
        <v>623</v>
      </c>
      <c r="D4990" t="s">
        <v>29</v>
      </c>
      <c r="E4990" t="s">
        <v>30</v>
      </c>
      <c r="F4990" t="s">
        <v>31</v>
      </c>
      <c r="G4990" t="s">
        <v>164</v>
      </c>
      <c r="H4990" t="s">
        <v>71</v>
      </c>
      <c r="I4990" t="s">
        <v>54236</v>
      </c>
      <c r="J4990" t="s">
        <v>661</v>
      </c>
      <c r="K4990" t="s">
        <v>662</v>
      </c>
      <c r="L4990" t="s">
        <v>54237</v>
      </c>
      <c r="M4990" t="s">
        <v>54238</v>
      </c>
      <c r="N4990" t="s">
        <v>183</v>
      </c>
      <c r="O4990" t="s">
        <v>31</v>
      </c>
      <c r="P4990" t="s">
        <v>665</v>
      </c>
      <c r="Q4990" t="s">
        <v>54239</v>
      </c>
      <c r="R4990" t="s">
        <v>54240</v>
      </c>
      <c r="S4990" t="s">
        <v>54241</v>
      </c>
      <c r="T4990" t="s">
        <v>669</v>
      </c>
      <c r="U4990" t="s">
        <v>43</v>
      </c>
      <c r="V4990" t="s">
        <v>43</v>
      </c>
      <c r="W4990" t="s">
        <v>44</v>
      </c>
      <c r="X4990" t="s">
        <v>44</v>
      </c>
      <c r="Y4990" t="s">
        <v>54242</v>
      </c>
      <c r="Z4990" t="s">
        <v>54243</v>
      </c>
    </row>
    <row r="4991" spans="1:26" x14ac:dyDescent="0.2">
      <c r="A4991" t="s">
        <v>54244</v>
      </c>
      <c r="B4991" t="s">
        <v>54245</v>
      </c>
      <c r="C4991" t="s">
        <v>3077</v>
      </c>
      <c r="D4991" t="s">
        <v>29</v>
      </c>
      <c r="E4991" t="s">
        <v>388</v>
      </c>
      <c r="F4991" t="s">
        <v>30</v>
      </c>
      <c r="G4991" t="s">
        <v>164</v>
      </c>
      <c r="H4991" t="s">
        <v>57</v>
      </c>
      <c r="I4991" t="s">
        <v>33</v>
      </c>
      <c r="J4991" t="s">
        <v>54246</v>
      </c>
      <c r="K4991" t="s">
        <v>54247</v>
      </c>
      <c r="N4991" t="s">
        <v>77</v>
      </c>
      <c r="O4991" t="s">
        <v>31</v>
      </c>
      <c r="P4991" t="s">
        <v>54248</v>
      </c>
      <c r="Q4991" t="s">
        <v>54249</v>
      </c>
      <c r="R4991" t="s">
        <v>54250</v>
      </c>
      <c r="S4991" t="s">
        <v>54251</v>
      </c>
      <c r="T4991" t="s">
        <v>54252</v>
      </c>
      <c r="U4991" t="s">
        <v>43</v>
      </c>
      <c r="V4991" t="s">
        <v>43</v>
      </c>
      <c r="W4991" t="s">
        <v>44</v>
      </c>
      <c r="X4991" t="s">
        <v>44</v>
      </c>
      <c r="Y4991" t="s">
        <v>54253</v>
      </c>
      <c r="Z4991" t="s">
        <v>54254</v>
      </c>
    </row>
    <row r="4992" spans="1:26" x14ac:dyDescent="0.2">
      <c r="A4992" t="s">
        <v>54255</v>
      </c>
      <c r="B4992" t="s">
        <v>54256</v>
      </c>
      <c r="C4992" t="s">
        <v>3077</v>
      </c>
      <c r="D4992" t="s">
        <v>29</v>
      </c>
      <c r="E4992" t="s">
        <v>388</v>
      </c>
      <c r="F4992" t="s">
        <v>30</v>
      </c>
      <c r="G4992" t="s">
        <v>164</v>
      </c>
      <c r="H4992" t="s">
        <v>31</v>
      </c>
      <c r="I4992" t="s">
        <v>29362</v>
      </c>
      <c r="J4992" t="s">
        <v>54257</v>
      </c>
      <c r="K4992" t="s">
        <v>54258</v>
      </c>
      <c r="M4992" t="s">
        <v>3304</v>
      </c>
      <c r="N4992" t="s">
        <v>183</v>
      </c>
      <c r="O4992" t="s">
        <v>31</v>
      </c>
      <c r="P4992" t="s">
        <v>54259</v>
      </c>
      <c r="Q4992" t="s">
        <v>54260</v>
      </c>
      <c r="R4992" t="s">
        <v>54261</v>
      </c>
      <c r="S4992" t="s">
        <v>54262</v>
      </c>
      <c r="T4992" t="s">
        <v>32128</v>
      </c>
      <c r="U4992" t="s">
        <v>43</v>
      </c>
      <c r="V4992" t="s">
        <v>54263</v>
      </c>
      <c r="W4992" t="s">
        <v>44</v>
      </c>
      <c r="X4992" t="s">
        <v>44</v>
      </c>
      <c r="Y4992" t="s">
        <v>54264</v>
      </c>
      <c r="Z4992" t="s">
        <v>54265</v>
      </c>
    </row>
    <row r="4993" spans="1:26" x14ac:dyDescent="0.2">
      <c r="A4993" t="s">
        <v>54266</v>
      </c>
      <c r="B4993" t="s">
        <v>54267</v>
      </c>
      <c r="C4993" t="s">
        <v>3077</v>
      </c>
      <c r="D4993" t="s">
        <v>29</v>
      </c>
      <c r="E4993" t="s">
        <v>30</v>
      </c>
      <c r="F4993" t="s">
        <v>31</v>
      </c>
      <c r="G4993" t="s">
        <v>164</v>
      </c>
      <c r="H4993" t="s">
        <v>89</v>
      </c>
      <c r="I4993" t="s">
        <v>54268</v>
      </c>
      <c r="J4993" t="s">
        <v>54269</v>
      </c>
      <c r="K4993" t="s">
        <v>54270</v>
      </c>
      <c r="N4993" t="s">
        <v>49</v>
      </c>
      <c r="O4993" t="s">
        <v>31</v>
      </c>
      <c r="P4993" t="s">
        <v>32113</v>
      </c>
      <c r="Q4993" t="s">
        <v>54271</v>
      </c>
      <c r="R4993" t="s">
        <v>54272</v>
      </c>
      <c r="S4993" t="s">
        <v>54273</v>
      </c>
      <c r="T4993" t="s">
        <v>54274</v>
      </c>
      <c r="U4993" t="s">
        <v>43</v>
      </c>
      <c r="V4993" t="s">
        <v>43</v>
      </c>
      <c r="W4993" t="s">
        <v>44</v>
      </c>
      <c r="X4993" t="s">
        <v>44</v>
      </c>
      <c r="Y4993" t="s">
        <v>54275</v>
      </c>
      <c r="Z4993" t="s">
        <v>54276</v>
      </c>
    </row>
    <row r="4994" spans="1:26" x14ac:dyDescent="0.2">
      <c r="A4994" t="s">
        <v>54277</v>
      </c>
      <c r="B4994" t="s">
        <v>15641</v>
      </c>
      <c r="C4994" t="s">
        <v>149</v>
      </c>
      <c r="D4994" t="s">
        <v>107</v>
      </c>
      <c r="E4994" t="s">
        <v>30</v>
      </c>
      <c r="F4994" t="s">
        <v>31</v>
      </c>
      <c r="G4994" t="s">
        <v>164</v>
      </c>
      <c r="H4994" t="s">
        <v>165</v>
      </c>
      <c r="I4994" t="s">
        <v>54278</v>
      </c>
      <c r="J4994" t="s">
        <v>43331</v>
      </c>
      <c r="K4994" t="s">
        <v>54279</v>
      </c>
      <c r="L4994" t="s">
        <v>54280</v>
      </c>
      <c r="M4994" t="s">
        <v>54281</v>
      </c>
      <c r="N4994" t="s">
        <v>49</v>
      </c>
      <c r="O4994" t="s">
        <v>37</v>
      </c>
      <c r="P4994" t="s">
        <v>54282</v>
      </c>
      <c r="Q4994" t="s">
        <v>54283</v>
      </c>
      <c r="R4994" t="s">
        <v>54284</v>
      </c>
      <c r="S4994" t="s">
        <v>54285</v>
      </c>
      <c r="T4994" t="s">
        <v>54286</v>
      </c>
      <c r="U4994" t="s">
        <v>54287</v>
      </c>
      <c r="V4994" t="s">
        <v>54288</v>
      </c>
      <c r="W4994" t="s">
        <v>44</v>
      </c>
      <c r="X4994" t="s">
        <v>44</v>
      </c>
      <c r="Y4994" t="s">
        <v>54289</v>
      </c>
      <c r="Z4994" t="s">
        <v>54290</v>
      </c>
    </row>
    <row r="4995" spans="1:26" x14ac:dyDescent="0.2">
      <c r="A4995" t="s">
        <v>54291</v>
      </c>
      <c r="B4995" t="s">
        <v>54292</v>
      </c>
      <c r="C4995" t="s">
        <v>3077</v>
      </c>
      <c r="D4995" t="s">
        <v>29</v>
      </c>
      <c r="E4995" t="s">
        <v>388</v>
      </c>
      <c r="F4995" t="s">
        <v>31</v>
      </c>
      <c r="G4995" t="s">
        <v>164</v>
      </c>
      <c r="H4995" t="s">
        <v>31</v>
      </c>
      <c r="I4995" t="s">
        <v>54293</v>
      </c>
      <c r="J4995" t="s">
        <v>54294</v>
      </c>
      <c r="K4995" t="s">
        <v>37919</v>
      </c>
      <c r="M4995" t="s">
        <v>3102</v>
      </c>
      <c r="N4995" t="s">
        <v>183</v>
      </c>
      <c r="O4995" t="s">
        <v>31</v>
      </c>
      <c r="P4995" t="s">
        <v>54295</v>
      </c>
      <c r="Q4995" t="s">
        <v>54296</v>
      </c>
      <c r="R4995" t="s">
        <v>54297</v>
      </c>
      <c r="S4995" t="s">
        <v>54298</v>
      </c>
      <c r="T4995" t="s">
        <v>54299</v>
      </c>
      <c r="U4995" t="s">
        <v>43</v>
      </c>
      <c r="V4995" t="s">
        <v>43</v>
      </c>
      <c r="W4995" t="s">
        <v>44</v>
      </c>
      <c r="X4995" t="s">
        <v>44</v>
      </c>
      <c r="Y4995" t="s">
        <v>54300</v>
      </c>
      <c r="Z4995" t="s">
        <v>54301</v>
      </c>
    </row>
    <row r="4996" spans="1:26" x14ac:dyDescent="0.2">
      <c r="A4996" t="s">
        <v>54302</v>
      </c>
      <c r="B4996" t="s">
        <v>54303</v>
      </c>
      <c r="C4996" t="s">
        <v>688</v>
      </c>
      <c r="D4996" t="s">
        <v>29</v>
      </c>
      <c r="E4996" t="s">
        <v>30</v>
      </c>
      <c r="F4996" t="s">
        <v>31</v>
      </c>
      <c r="G4996" t="s">
        <v>290</v>
      </c>
      <c r="H4996" t="s">
        <v>108</v>
      </c>
      <c r="I4996" t="s">
        <v>5366</v>
      </c>
      <c r="J4996" t="s">
        <v>29629</v>
      </c>
      <c r="K4996" t="s">
        <v>3206</v>
      </c>
      <c r="L4996" t="s">
        <v>54304</v>
      </c>
      <c r="M4996" t="s">
        <v>1279</v>
      </c>
      <c r="N4996" t="s">
        <v>37</v>
      </c>
      <c r="O4996" t="s">
        <v>31</v>
      </c>
      <c r="P4996" t="s">
        <v>742</v>
      </c>
      <c r="Q4996" t="s">
        <v>54305</v>
      </c>
      <c r="R4996" t="s">
        <v>54306</v>
      </c>
      <c r="S4996" t="s">
        <v>54307</v>
      </c>
      <c r="T4996" t="s">
        <v>29635</v>
      </c>
      <c r="U4996" t="s">
        <v>54308</v>
      </c>
      <c r="V4996" t="s">
        <v>43</v>
      </c>
      <c r="W4996" t="s">
        <v>44</v>
      </c>
      <c r="X4996" t="s">
        <v>44</v>
      </c>
      <c r="Y4996" t="s">
        <v>54309</v>
      </c>
      <c r="Z4996" t="s">
        <v>54310</v>
      </c>
    </row>
    <row r="4997" spans="1:26" x14ac:dyDescent="0.2">
      <c r="A4997" t="s">
        <v>54311</v>
      </c>
      <c r="B4997" t="s">
        <v>54312</v>
      </c>
      <c r="C4997" t="s">
        <v>3077</v>
      </c>
      <c r="D4997" t="s">
        <v>29</v>
      </c>
      <c r="E4997" t="s">
        <v>388</v>
      </c>
      <c r="F4997" t="s">
        <v>31</v>
      </c>
      <c r="G4997" t="s">
        <v>164</v>
      </c>
      <c r="H4997" t="s">
        <v>31</v>
      </c>
      <c r="I4997" t="s">
        <v>54313</v>
      </c>
      <c r="J4997" t="s">
        <v>54314</v>
      </c>
      <c r="K4997" t="s">
        <v>54315</v>
      </c>
      <c r="M4997" t="s">
        <v>54316</v>
      </c>
      <c r="N4997" t="s">
        <v>183</v>
      </c>
      <c r="O4997" t="s">
        <v>31</v>
      </c>
      <c r="P4997" t="s">
        <v>54317</v>
      </c>
      <c r="Q4997" t="s">
        <v>54318</v>
      </c>
      <c r="R4997" t="s">
        <v>54319</v>
      </c>
      <c r="S4997" t="s">
        <v>54320</v>
      </c>
      <c r="T4997" t="s">
        <v>54321</v>
      </c>
      <c r="U4997" t="s">
        <v>43</v>
      </c>
      <c r="V4997" t="s">
        <v>54322</v>
      </c>
      <c r="W4997" t="s">
        <v>44</v>
      </c>
      <c r="X4997" t="s">
        <v>44</v>
      </c>
      <c r="Y4997" t="s">
        <v>54323</v>
      </c>
      <c r="Z4997" t="s">
        <v>54324</v>
      </c>
    </row>
    <row r="4998" spans="1:26" x14ac:dyDescent="0.2">
      <c r="A4998" t="s">
        <v>54325</v>
      </c>
      <c r="B4998" t="s">
        <v>54326</v>
      </c>
      <c r="C4998" t="s">
        <v>3077</v>
      </c>
      <c r="D4998" t="s">
        <v>29</v>
      </c>
      <c r="E4998" t="s">
        <v>388</v>
      </c>
      <c r="F4998" t="s">
        <v>31</v>
      </c>
      <c r="G4998" t="s">
        <v>164</v>
      </c>
      <c r="H4998" t="s">
        <v>89</v>
      </c>
      <c r="I4998" t="s">
        <v>54327</v>
      </c>
      <c r="J4998" t="s">
        <v>54328</v>
      </c>
      <c r="K4998" t="s">
        <v>54329</v>
      </c>
      <c r="M4998" t="s">
        <v>54330</v>
      </c>
      <c r="N4998" t="s">
        <v>183</v>
      </c>
      <c r="O4998" t="s">
        <v>31</v>
      </c>
      <c r="P4998" t="s">
        <v>54317</v>
      </c>
      <c r="Q4998" t="s">
        <v>54331</v>
      </c>
      <c r="R4998" t="s">
        <v>54332</v>
      </c>
      <c r="S4998" t="s">
        <v>54333</v>
      </c>
      <c r="T4998" t="s">
        <v>54334</v>
      </c>
      <c r="U4998" t="s">
        <v>43</v>
      </c>
      <c r="V4998" t="s">
        <v>54335</v>
      </c>
      <c r="W4998" t="s">
        <v>44</v>
      </c>
      <c r="X4998" t="s">
        <v>44</v>
      </c>
      <c r="Y4998" t="s">
        <v>54336</v>
      </c>
      <c r="Z4998" t="s">
        <v>54337</v>
      </c>
    </row>
    <row r="4999" spans="1:26" x14ac:dyDescent="0.2">
      <c r="A4999" t="s">
        <v>54338</v>
      </c>
      <c r="B4999" t="s">
        <v>54339</v>
      </c>
      <c r="C4999" t="s">
        <v>3077</v>
      </c>
      <c r="D4999" t="s">
        <v>29</v>
      </c>
      <c r="E4999" t="s">
        <v>388</v>
      </c>
      <c r="F4999" t="s">
        <v>31</v>
      </c>
      <c r="G4999" t="s">
        <v>164</v>
      </c>
      <c r="H4999" t="s">
        <v>31</v>
      </c>
      <c r="I4999" t="s">
        <v>54340</v>
      </c>
      <c r="J4999" t="s">
        <v>3392</v>
      </c>
      <c r="K4999" t="s">
        <v>54341</v>
      </c>
      <c r="M4999" t="s">
        <v>54342</v>
      </c>
      <c r="N4999" t="s">
        <v>77</v>
      </c>
      <c r="O4999" t="s">
        <v>31</v>
      </c>
      <c r="P4999" t="s">
        <v>54343</v>
      </c>
      <c r="Q4999" t="s">
        <v>54344</v>
      </c>
      <c r="R4999" t="s">
        <v>54345</v>
      </c>
      <c r="S4999" t="s">
        <v>54346</v>
      </c>
      <c r="T4999" t="s">
        <v>54347</v>
      </c>
      <c r="U4999" t="s">
        <v>54348</v>
      </c>
      <c r="V4999" t="s">
        <v>43</v>
      </c>
      <c r="W4999" t="s">
        <v>44</v>
      </c>
      <c r="X4999" t="s">
        <v>44</v>
      </c>
      <c r="Y4999" t="s">
        <v>54349</v>
      </c>
      <c r="Z4999" t="s">
        <v>54350</v>
      </c>
    </row>
    <row r="5000" spans="1:26" x14ac:dyDescent="0.2">
      <c r="A5000" t="s">
        <v>54351</v>
      </c>
      <c r="B5000" t="s">
        <v>3401</v>
      </c>
      <c r="C5000" t="s">
        <v>3077</v>
      </c>
      <c r="D5000" t="s">
        <v>29</v>
      </c>
      <c r="E5000" t="s">
        <v>388</v>
      </c>
      <c r="F5000" t="s">
        <v>31</v>
      </c>
      <c r="G5000" t="s">
        <v>164</v>
      </c>
      <c r="H5000" t="s">
        <v>31</v>
      </c>
      <c r="I5000" t="s">
        <v>54352</v>
      </c>
      <c r="J5000" t="s">
        <v>4492</v>
      </c>
      <c r="K5000" t="s">
        <v>54353</v>
      </c>
      <c r="M5000" t="s">
        <v>54354</v>
      </c>
      <c r="N5000" t="s">
        <v>49</v>
      </c>
      <c r="O5000" t="s">
        <v>31</v>
      </c>
      <c r="P5000" t="s">
        <v>3280</v>
      </c>
      <c r="Q5000" t="s">
        <v>54355</v>
      </c>
      <c r="R5000" t="s">
        <v>54356</v>
      </c>
      <c r="S5000" t="s">
        <v>54357</v>
      </c>
      <c r="T5000" t="s">
        <v>54358</v>
      </c>
      <c r="U5000" t="s">
        <v>43</v>
      </c>
      <c r="V5000" t="s">
        <v>54359</v>
      </c>
      <c r="W5000" t="s">
        <v>44</v>
      </c>
      <c r="X5000" t="s">
        <v>44</v>
      </c>
      <c r="Y5000" t="s">
        <v>54360</v>
      </c>
      <c r="Z5000" t="s">
        <v>54361</v>
      </c>
    </row>
    <row r="5001" spans="1:26" x14ac:dyDescent="0.2">
      <c r="A5001" t="s">
        <v>54362</v>
      </c>
      <c r="B5001" t="s">
        <v>54363</v>
      </c>
      <c r="C5001" t="s">
        <v>3077</v>
      </c>
      <c r="D5001" t="s">
        <v>29</v>
      </c>
      <c r="E5001" t="s">
        <v>30</v>
      </c>
      <c r="F5001" t="s">
        <v>31</v>
      </c>
      <c r="G5001" t="s">
        <v>164</v>
      </c>
      <c r="H5001" t="s">
        <v>31</v>
      </c>
      <c r="I5001" t="s">
        <v>54364</v>
      </c>
      <c r="J5001" t="s">
        <v>54365</v>
      </c>
      <c r="K5001" t="s">
        <v>9483</v>
      </c>
      <c r="N5001" t="s">
        <v>553</v>
      </c>
      <c r="O5001" t="s">
        <v>49</v>
      </c>
      <c r="P5001" t="s">
        <v>3103</v>
      </c>
      <c r="Q5001" t="s">
        <v>54366</v>
      </c>
      <c r="U5001" t="s">
        <v>43</v>
      </c>
      <c r="V5001" t="s">
        <v>43</v>
      </c>
      <c r="W5001" t="s">
        <v>44</v>
      </c>
      <c r="X5001" t="s">
        <v>44</v>
      </c>
      <c r="Y5001" t="s">
        <v>54367</v>
      </c>
      <c r="Z5001" t="s">
        <v>54368</v>
      </c>
    </row>
    <row r="5002" spans="1:26" x14ac:dyDescent="0.2">
      <c r="A5002" t="s">
        <v>54369</v>
      </c>
      <c r="B5002" t="s">
        <v>54370</v>
      </c>
      <c r="C5002" t="s">
        <v>3077</v>
      </c>
      <c r="D5002" t="s">
        <v>29</v>
      </c>
      <c r="E5002" t="s">
        <v>30</v>
      </c>
      <c r="F5002" t="s">
        <v>31</v>
      </c>
      <c r="G5002" t="s">
        <v>164</v>
      </c>
      <c r="H5002" t="s">
        <v>31</v>
      </c>
      <c r="I5002" t="s">
        <v>54371</v>
      </c>
      <c r="J5002" t="s">
        <v>54372</v>
      </c>
      <c r="K5002" t="s">
        <v>54373</v>
      </c>
      <c r="N5002" t="s">
        <v>49</v>
      </c>
      <c r="O5002" t="s">
        <v>37</v>
      </c>
      <c r="P5002" t="s">
        <v>32422</v>
      </c>
      <c r="Q5002" t="s">
        <v>54374</v>
      </c>
      <c r="R5002" t="s">
        <v>54375</v>
      </c>
      <c r="S5002" t="s">
        <v>54376</v>
      </c>
      <c r="T5002" t="s">
        <v>54377</v>
      </c>
      <c r="U5002" t="s">
        <v>43</v>
      </c>
      <c r="V5002" t="s">
        <v>43</v>
      </c>
      <c r="W5002" t="s">
        <v>44</v>
      </c>
      <c r="X5002" t="s">
        <v>44</v>
      </c>
      <c r="Y5002" t="s">
        <v>54378</v>
      </c>
      <c r="Z5002" t="s">
        <v>54379</v>
      </c>
    </row>
    <row r="5003" spans="1:26" x14ac:dyDescent="0.2">
      <c r="A5003" t="s">
        <v>54380</v>
      </c>
      <c r="B5003" t="s">
        <v>54381</v>
      </c>
      <c r="C5003" t="s">
        <v>3077</v>
      </c>
      <c r="D5003" t="s">
        <v>29</v>
      </c>
      <c r="E5003" t="s">
        <v>30</v>
      </c>
      <c r="F5003" t="s">
        <v>388</v>
      </c>
      <c r="G5003" t="s">
        <v>164</v>
      </c>
      <c r="H5003" t="s">
        <v>31</v>
      </c>
      <c r="I5003" t="s">
        <v>54382</v>
      </c>
      <c r="J5003" t="s">
        <v>33031</v>
      </c>
      <c r="K5003" t="s">
        <v>54383</v>
      </c>
      <c r="M5003" t="s">
        <v>54384</v>
      </c>
      <c r="N5003" t="s">
        <v>183</v>
      </c>
      <c r="O5003" t="s">
        <v>77</v>
      </c>
      <c r="P5003" t="s">
        <v>31950</v>
      </c>
      <c r="Q5003" t="s">
        <v>54385</v>
      </c>
      <c r="R5003" t="s">
        <v>54386</v>
      </c>
      <c r="S5003" t="s">
        <v>54387</v>
      </c>
      <c r="T5003" t="s">
        <v>54388</v>
      </c>
      <c r="U5003" t="s">
        <v>43</v>
      </c>
      <c r="V5003" t="s">
        <v>43</v>
      </c>
      <c r="W5003" t="s">
        <v>44</v>
      </c>
      <c r="X5003" t="s">
        <v>44</v>
      </c>
      <c r="Y5003" t="s">
        <v>54389</v>
      </c>
      <c r="Z5003" t="s">
        <v>54390</v>
      </c>
    </row>
    <row r="5004" spans="1:26" x14ac:dyDescent="0.2">
      <c r="A5004" t="s">
        <v>54391</v>
      </c>
      <c r="B5004" t="s">
        <v>54392</v>
      </c>
      <c r="C5004" t="s">
        <v>3077</v>
      </c>
      <c r="D5004" t="s">
        <v>29</v>
      </c>
      <c r="E5004" t="s">
        <v>30</v>
      </c>
      <c r="F5004" t="s">
        <v>31</v>
      </c>
      <c r="G5004" t="s">
        <v>164</v>
      </c>
      <c r="H5004" t="s">
        <v>71</v>
      </c>
      <c r="I5004" t="s">
        <v>54393</v>
      </c>
      <c r="J5004" t="s">
        <v>32024</v>
      </c>
      <c r="K5004" t="s">
        <v>1476</v>
      </c>
      <c r="N5004" t="s">
        <v>49</v>
      </c>
      <c r="O5004" t="s">
        <v>31</v>
      </c>
      <c r="P5004" t="s">
        <v>3280</v>
      </c>
      <c r="Q5004" t="s">
        <v>54394</v>
      </c>
      <c r="R5004" t="s">
        <v>54395</v>
      </c>
      <c r="S5004" t="s">
        <v>54396</v>
      </c>
      <c r="U5004" t="s">
        <v>43</v>
      </c>
      <c r="V5004" t="s">
        <v>43</v>
      </c>
      <c r="W5004" t="s">
        <v>44</v>
      </c>
      <c r="X5004" t="s">
        <v>44</v>
      </c>
      <c r="Y5004" t="s">
        <v>54397</v>
      </c>
      <c r="Z5004" t="s">
        <v>54398</v>
      </c>
    </row>
    <row r="5005" spans="1:26" x14ac:dyDescent="0.2">
      <c r="A5005" t="s">
        <v>54399</v>
      </c>
      <c r="B5005" t="s">
        <v>54400</v>
      </c>
      <c r="C5005" t="s">
        <v>3077</v>
      </c>
      <c r="D5005" t="s">
        <v>29</v>
      </c>
      <c r="E5005" t="s">
        <v>30</v>
      </c>
      <c r="F5005" t="s">
        <v>31</v>
      </c>
      <c r="G5005" t="s">
        <v>164</v>
      </c>
      <c r="H5005" t="s">
        <v>108</v>
      </c>
      <c r="I5005" t="s">
        <v>54401</v>
      </c>
      <c r="J5005" t="s">
        <v>54402</v>
      </c>
      <c r="K5005" t="s">
        <v>54403</v>
      </c>
      <c r="M5005" t="s">
        <v>54404</v>
      </c>
      <c r="N5005" t="s">
        <v>183</v>
      </c>
      <c r="O5005" t="s">
        <v>77</v>
      </c>
      <c r="P5005" t="s">
        <v>3280</v>
      </c>
      <c r="Q5005" t="s">
        <v>54405</v>
      </c>
      <c r="R5005" t="s">
        <v>54406</v>
      </c>
      <c r="S5005" t="s">
        <v>54407</v>
      </c>
      <c r="T5005" t="s">
        <v>54408</v>
      </c>
      <c r="U5005" t="s">
        <v>43</v>
      </c>
      <c r="V5005" t="s">
        <v>43</v>
      </c>
      <c r="W5005" t="s">
        <v>44</v>
      </c>
      <c r="X5005" t="s">
        <v>44</v>
      </c>
      <c r="Y5005" t="s">
        <v>54409</v>
      </c>
      <c r="Z5005" t="s">
        <v>54410</v>
      </c>
    </row>
    <row r="5006" spans="1:26" x14ac:dyDescent="0.2">
      <c r="A5006" t="s">
        <v>54411</v>
      </c>
      <c r="B5006" t="s">
        <v>54412</v>
      </c>
      <c r="C5006" t="s">
        <v>3077</v>
      </c>
      <c r="D5006" t="s">
        <v>29</v>
      </c>
      <c r="E5006" t="s">
        <v>30</v>
      </c>
      <c r="F5006" t="s">
        <v>31</v>
      </c>
      <c r="G5006" t="s">
        <v>164</v>
      </c>
      <c r="H5006" t="s">
        <v>31</v>
      </c>
      <c r="I5006" t="s">
        <v>54413</v>
      </c>
      <c r="J5006" t="s">
        <v>26569</v>
      </c>
      <c r="K5006" t="s">
        <v>54414</v>
      </c>
      <c r="M5006" t="s">
        <v>32467</v>
      </c>
      <c r="N5006" t="s">
        <v>77</v>
      </c>
      <c r="O5006" t="s">
        <v>31</v>
      </c>
      <c r="P5006" t="s">
        <v>3305</v>
      </c>
      <c r="Q5006" t="s">
        <v>54415</v>
      </c>
      <c r="R5006" t="s">
        <v>54416</v>
      </c>
      <c r="S5006" t="s">
        <v>54417</v>
      </c>
      <c r="U5006" t="s">
        <v>43</v>
      </c>
      <c r="V5006" t="s">
        <v>43</v>
      </c>
      <c r="W5006" t="s">
        <v>44</v>
      </c>
      <c r="X5006" t="s">
        <v>44</v>
      </c>
      <c r="Y5006" t="s">
        <v>54418</v>
      </c>
      <c r="Z5006" t="s">
        <v>54419</v>
      </c>
    </row>
    <row r="5007" spans="1:26" x14ac:dyDescent="0.2">
      <c r="A5007" t="s">
        <v>54420</v>
      </c>
      <c r="B5007" t="s">
        <v>54421</v>
      </c>
      <c r="C5007" t="s">
        <v>3077</v>
      </c>
      <c r="D5007" t="s">
        <v>29</v>
      </c>
      <c r="E5007" t="s">
        <v>30</v>
      </c>
      <c r="F5007" t="s">
        <v>31</v>
      </c>
      <c r="G5007" t="s">
        <v>164</v>
      </c>
      <c r="H5007" t="s">
        <v>31</v>
      </c>
      <c r="I5007" t="s">
        <v>54422</v>
      </c>
      <c r="J5007" t="s">
        <v>54423</v>
      </c>
      <c r="K5007" t="s">
        <v>54424</v>
      </c>
      <c r="N5007" t="s">
        <v>49</v>
      </c>
      <c r="O5007" t="s">
        <v>31</v>
      </c>
      <c r="P5007" t="s">
        <v>54425</v>
      </c>
      <c r="Q5007" t="s">
        <v>54426</v>
      </c>
      <c r="R5007" t="s">
        <v>54427</v>
      </c>
      <c r="S5007" t="s">
        <v>54428</v>
      </c>
      <c r="T5007" t="s">
        <v>54429</v>
      </c>
      <c r="U5007" t="s">
        <v>43</v>
      </c>
      <c r="V5007" t="s">
        <v>43</v>
      </c>
      <c r="W5007" t="s">
        <v>44</v>
      </c>
      <c r="X5007" t="s">
        <v>44</v>
      </c>
      <c r="Y5007" t="s">
        <v>54430</v>
      </c>
      <c r="Z5007" t="s">
        <v>54431</v>
      </c>
    </row>
    <row r="5008" spans="1:26" x14ac:dyDescent="0.2">
      <c r="A5008" t="s">
        <v>54432</v>
      </c>
      <c r="B5008" t="s">
        <v>32213</v>
      </c>
      <c r="C5008" t="s">
        <v>3077</v>
      </c>
      <c r="D5008" t="s">
        <v>29</v>
      </c>
      <c r="E5008" t="s">
        <v>388</v>
      </c>
      <c r="F5008" t="s">
        <v>31</v>
      </c>
      <c r="G5008" t="s">
        <v>164</v>
      </c>
      <c r="H5008" t="s">
        <v>31</v>
      </c>
      <c r="I5008" t="s">
        <v>54433</v>
      </c>
      <c r="J5008" t="s">
        <v>54434</v>
      </c>
      <c r="K5008" t="s">
        <v>6760</v>
      </c>
      <c r="L5008" t="s">
        <v>54435</v>
      </c>
      <c r="M5008" t="s">
        <v>54436</v>
      </c>
      <c r="N5008" t="s">
        <v>49</v>
      </c>
      <c r="O5008" t="s">
        <v>31</v>
      </c>
      <c r="P5008" t="s">
        <v>54437</v>
      </c>
      <c r="Q5008" t="s">
        <v>54438</v>
      </c>
      <c r="R5008" t="s">
        <v>54439</v>
      </c>
      <c r="S5008" t="s">
        <v>54440</v>
      </c>
      <c r="T5008" t="s">
        <v>54441</v>
      </c>
      <c r="U5008" t="s">
        <v>43</v>
      </c>
      <c r="V5008" t="s">
        <v>43</v>
      </c>
      <c r="W5008" t="s">
        <v>44</v>
      </c>
      <c r="X5008" t="s">
        <v>44</v>
      </c>
      <c r="Y5008" t="s">
        <v>54442</v>
      </c>
      <c r="Z5008" t="s">
        <v>54443</v>
      </c>
    </row>
    <row r="5009" spans="1:26" x14ac:dyDescent="0.2">
      <c r="A5009" t="s">
        <v>54444</v>
      </c>
      <c r="B5009" t="s">
        <v>31979</v>
      </c>
      <c r="C5009" t="s">
        <v>3077</v>
      </c>
      <c r="D5009" t="s">
        <v>29</v>
      </c>
      <c r="E5009" t="s">
        <v>388</v>
      </c>
      <c r="F5009" t="s">
        <v>31</v>
      </c>
      <c r="G5009" t="s">
        <v>164</v>
      </c>
      <c r="H5009" t="s">
        <v>31</v>
      </c>
      <c r="I5009" t="s">
        <v>33</v>
      </c>
      <c r="J5009" t="s">
        <v>3511</v>
      </c>
      <c r="K5009" t="s">
        <v>54445</v>
      </c>
      <c r="M5009" t="s">
        <v>54446</v>
      </c>
      <c r="N5009" t="s">
        <v>183</v>
      </c>
      <c r="O5009" t="s">
        <v>31</v>
      </c>
      <c r="P5009" t="s">
        <v>54447</v>
      </c>
      <c r="Q5009" t="s">
        <v>54448</v>
      </c>
      <c r="R5009" t="s">
        <v>54449</v>
      </c>
      <c r="S5009" t="s">
        <v>54450</v>
      </c>
      <c r="T5009" t="s">
        <v>54451</v>
      </c>
      <c r="U5009" t="s">
        <v>43</v>
      </c>
      <c r="V5009" t="s">
        <v>54452</v>
      </c>
      <c r="W5009" t="s">
        <v>44</v>
      </c>
      <c r="X5009" t="s">
        <v>44</v>
      </c>
      <c r="Y5009" t="s">
        <v>54453</v>
      </c>
      <c r="Z5009" t="s">
        <v>54454</v>
      </c>
    </row>
    <row r="5010" spans="1:26" x14ac:dyDescent="0.2">
      <c r="A5010" t="s">
        <v>54455</v>
      </c>
      <c r="B5010" t="s">
        <v>54456</v>
      </c>
      <c r="C5010" t="s">
        <v>3077</v>
      </c>
      <c r="D5010" t="s">
        <v>29</v>
      </c>
      <c r="E5010" t="s">
        <v>30</v>
      </c>
      <c r="F5010" t="s">
        <v>31</v>
      </c>
      <c r="G5010" t="s">
        <v>164</v>
      </c>
      <c r="H5010" t="s">
        <v>31</v>
      </c>
      <c r="I5010" t="s">
        <v>54457</v>
      </c>
      <c r="J5010" t="s">
        <v>54458</v>
      </c>
      <c r="K5010" t="s">
        <v>54459</v>
      </c>
      <c r="M5010" t="s">
        <v>54460</v>
      </c>
      <c r="N5010" t="s">
        <v>183</v>
      </c>
      <c r="O5010" t="s">
        <v>31</v>
      </c>
      <c r="P5010" t="s">
        <v>54461</v>
      </c>
      <c r="Q5010" t="s">
        <v>54462</v>
      </c>
      <c r="R5010" t="s">
        <v>54463</v>
      </c>
      <c r="S5010" t="s">
        <v>54464</v>
      </c>
      <c r="U5010" t="s">
        <v>54465</v>
      </c>
      <c r="V5010" t="s">
        <v>43</v>
      </c>
      <c r="W5010" t="s">
        <v>44</v>
      </c>
      <c r="X5010" t="s">
        <v>44</v>
      </c>
      <c r="Y5010" t="s">
        <v>54466</v>
      </c>
      <c r="Z5010" t="s">
        <v>54467</v>
      </c>
    </row>
    <row r="5011" spans="1:26" x14ac:dyDescent="0.2">
      <c r="A5011" t="s">
        <v>54468</v>
      </c>
      <c r="B5011" t="s">
        <v>54469</v>
      </c>
      <c r="C5011" t="s">
        <v>3077</v>
      </c>
      <c r="D5011" t="s">
        <v>29</v>
      </c>
      <c r="E5011" t="s">
        <v>388</v>
      </c>
      <c r="F5011" t="s">
        <v>31</v>
      </c>
      <c r="G5011" t="s">
        <v>164</v>
      </c>
      <c r="H5011" t="s">
        <v>31</v>
      </c>
      <c r="I5011" t="s">
        <v>54470</v>
      </c>
      <c r="J5011" t="s">
        <v>54471</v>
      </c>
      <c r="K5011" t="s">
        <v>3080</v>
      </c>
      <c r="M5011" t="s">
        <v>54472</v>
      </c>
      <c r="N5011" t="s">
        <v>183</v>
      </c>
      <c r="O5011" t="s">
        <v>77</v>
      </c>
      <c r="P5011" t="s">
        <v>54473</v>
      </c>
      <c r="Q5011" t="s">
        <v>54474</v>
      </c>
      <c r="R5011" t="s">
        <v>54475</v>
      </c>
      <c r="S5011" t="s">
        <v>54476</v>
      </c>
      <c r="T5011" t="s">
        <v>54477</v>
      </c>
      <c r="U5011" t="s">
        <v>54478</v>
      </c>
      <c r="V5011" t="s">
        <v>54479</v>
      </c>
      <c r="W5011" t="s">
        <v>44</v>
      </c>
      <c r="X5011" t="s">
        <v>44</v>
      </c>
      <c r="Y5011" t="s">
        <v>54480</v>
      </c>
      <c r="Z5011" t="s">
        <v>54481</v>
      </c>
    </row>
    <row r="5012" spans="1:26" x14ac:dyDescent="0.2">
      <c r="A5012" t="s">
        <v>54482</v>
      </c>
      <c r="B5012" t="s">
        <v>54483</v>
      </c>
      <c r="C5012" t="s">
        <v>3077</v>
      </c>
      <c r="D5012" t="s">
        <v>29</v>
      </c>
      <c r="E5012" t="s">
        <v>30</v>
      </c>
      <c r="F5012" t="s">
        <v>31</v>
      </c>
      <c r="G5012" t="s">
        <v>164</v>
      </c>
      <c r="H5012" t="s">
        <v>89</v>
      </c>
      <c r="I5012" t="s">
        <v>58</v>
      </c>
      <c r="J5012" t="s">
        <v>54484</v>
      </c>
      <c r="K5012" t="s">
        <v>54485</v>
      </c>
      <c r="M5012" t="s">
        <v>54486</v>
      </c>
      <c r="N5012" t="s">
        <v>49</v>
      </c>
      <c r="O5012" t="s">
        <v>31</v>
      </c>
      <c r="P5012" t="s">
        <v>32078</v>
      </c>
      <c r="Q5012" t="s">
        <v>54487</v>
      </c>
      <c r="R5012" t="s">
        <v>54488</v>
      </c>
      <c r="S5012" t="s">
        <v>54489</v>
      </c>
      <c r="T5012" t="s">
        <v>54490</v>
      </c>
      <c r="U5012" t="s">
        <v>54491</v>
      </c>
      <c r="V5012" t="s">
        <v>43</v>
      </c>
      <c r="W5012" t="s">
        <v>44</v>
      </c>
      <c r="X5012" t="s">
        <v>44</v>
      </c>
      <c r="Y5012" t="s">
        <v>54492</v>
      </c>
      <c r="Z5012" t="s">
        <v>54493</v>
      </c>
    </row>
    <row r="5013" spans="1:26" x14ac:dyDescent="0.2">
      <c r="A5013" t="s">
        <v>54494</v>
      </c>
      <c r="B5013" t="s">
        <v>54495</v>
      </c>
      <c r="C5013" t="s">
        <v>3077</v>
      </c>
      <c r="D5013" t="s">
        <v>29</v>
      </c>
      <c r="E5013" t="s">
        <v>388</v>
      </c>
      <c r="F5013" t="s">
        <v>31</v>
      </c>
      <c r="G5013" t="s">
        <v>164</v>
      </c>
      <c r="H5013" t="s">
        <v>108</v>
      </c>
      <c r="I5013" t="s">
        <v>54496</v>
      </c>
      <c r="J5013" t="s">
        <v>4492</v>
      </c>
      <c r="K5013" t="s">
        <v>54497</v>
      </c>
      <c r="M5013" t="s">
        <v>54498</v>
      </c>
      <c r="N5013" t="s">
        <v>183</v>
      </c>
      <c r="O5013" t="s">
        <v>49</v>
      </c>
      <c r="P5013" t="s">
        <v>3280</v>
      </c>
      <c r="Q5013" t="s">
        <v>54499</v>
      </c>
      <c r="R5013" t="s">
        <v>54500</v>
      </c>
      <c r="S5013" t="s">
        <v>54501</v>
      </c>
      <c r="T5013" t="s">
        <v>54502</v>
      </c>
      <c r="U5013" t="s">
        <v>43</v>
      </c>
      <c r="V5013" t="s">
        <v>54503</v>
      </c>
      <c r="W5013" t="s">
        <v>44</v>
      </c>
      <c r="X5013" t="s">
        <v>44</v>
      </c>
      <c r="Y5013" t="s">
        <v>54504</v>
      </c>
      <c r="Z5013" t="s">
        <v>54505</v>
      </c>
    </row>
    <row r="5014" spans="1:26" x14ac:dyDescent="0.2">
      <c r="A5014" t="s">
        <v>54506</v>
      </c>
      <c r="B5014" t="s">
        <v>54507</v>
      </c>
      <c r="C5014" t="s">
        <v>3077</v>
      </c>
      <c r="D5014" t="s">
        <v>29</v>
      </c>
      <c r="E5014" t="s">
        <v>30</v>
      </c>
      <c r="F5014" t="s">
        <v>31</v>
      </c>
      <c r="G5014" t="s">
        <v>164</v>
      </c>
      <c r="H5014" t="s">
        <v>71</v>
      </c>
      <c r="I5014" t="s">
        <v>54508</v>
      </c>
      <c r="J5014" t="s">
        <v>54509</v>
      </c>
      <c r="K5014" t="s">
        <v>3101</v>
      </c>
      <c r="L5014" t="s">
        <v>54510</v>
      </c>
      <c r="M5014" t="s">
        <v>54511</v>
      </c>
      <c r="N5014" t="s">
        <v>183</v>
      </c>
      <c r="O5014" t="s">
        <v>31</v>
      </c>
      <c r="P5014" t="s">
        <v>54512</v>
      </c>
      <c r="Q5014" t="s">
        <v>54513</v>
      </c>
      <c r="R5014" t="s">
        <v>54514</v>
      </c>
      <c r="S5014" t="s">
        <v>54515</v>
      </c>
      <c r="U5014" t="s">
        <v>43</v>
      </c>
      <c r="V5014" t="s">
        <v>43</v>
      </c>
      <c r="W5014" t="s">
        <v>44</v>
      </c>
      <c r="X5014" t="s">
        <v>44</v>
      </c>
      <c r="Y5014" t="s">
        <v>54516</v>
      </c>
      <c r="Z5014" t="s">
        <v>54517</v>
      </c>
    </row>
    <row r="5015" spans="1:26" x14ac:dyDescent="0.2">
      <c r="A5015" t="s">
        <v>54518</v>
      </c>
      <c r="B5015" t="s">
        <v>54519</v>
      </c>
      <c r="C5015" t="s">
        <v>3077</v>
      </c>
      <c r="D5015" t="s">
        <v>29</v>
      </c>
      <c r="E5015" t="s">
        <v>30</v>
      </c>
      <c r="F5015" t="s">
        <v>31</v>
      </c>
      <c r="G5015" t="s">
        <v>164</v>
      </c>
      <c r="H5015" t="s">
        <v>31</v>
      </c>
      <c r="I5015" t="s">
        <v>54520</v>
      </c>
      <c r="J5015" t="s">
        <v>54521</v>
      </c>
      <c r="K5015" t="s">
        <v>54522</v>
      </c>
      <c r="L5015" t="s">
        <v>54523</v>
      </c>
      <c r="M5015" t="s">
        <v>54524</v>
      </c>
      <c r="N5015" t="s">
        <v>183</v>
      </c>
      <c r="O5015" t="s">
        <v>31</v>
      </c>
      <c r="P5015" t="s">
        <v>54525</v>
      </c>
      <c r="Q5015" t="s">
        <v>54526</v>
      </c>
      <c r="R5015" t="s">
        <v>54527</v>
      </c>
      <c r="S5015" t="s">
        <v>54528</v>
      </c>
      <c r="U5015" t="s">
        <v>54529</v>
      </c>
      <c r="V5015" t="s">
        <v>43</v>
      </c>
      <c r="W5015" t="s">
        <v>44</v>
      </c>
      <c r="X5015" t="s">
        <v>44</v>
      </c>
      <c r="Y5015" t="s">
        <v>54530</v>
      </c>
      <c r="Z5015" t="s">
        <v>54531</v>
      </c>
    </row>
    <row r="5016" spans="1:26" x14ac:dyDescent="0.2">
      <c r="A5016" t="s">
        <v>54532</v>
      </c>
      <c r="B5016" t="s">
        <v>54533</v>
      </c>
      <c r="C5016" t="s">
        <v>3077</v>
      </c>
      <c r="D5016" t="s">
        <v>29</v>
      </c>
      <c r="E5016" t="s">
        <v>30</v>
      </c>
      <c r="F5016" t="s">
        <v>388</v>
      </c>
      <c r="G5016" t="s">
        <v>164</v>
      </c>
      <c r="H5016" t="s">
        <v>31</v>
      </c>
      <c r="I5016" t="s">
        <v>54534</v>
      </c>
      <c r="J5016" t="s">
        <v>54535</v>
      </c>
      <c r="K5016" t="s">
        <v>4985</v>
      </c>
      <c r="M5016" t="s">
        <v>54511</v>
      </c>
      <c r="N5016" t="s">
        <v>183</v>
      </c>
      <c r="O5016" t="s">
        <v>49</v>
      </c>
      <c r="P5016" t="s">
        <v>54536</v>
      </c>
      <c r="Q5016" t="s">
        <v>54537</v>
      </c>
      <c r="R5016" t="s">
        <v>54538</v>
      </c>
      <c r="S5016" t="s">
        <v>54539</v>
      </c>
      <c r="U5016" t="s">
        <v>43</v>
      </c>
      <c r="V5016" t="s">
        <v>43</v>
      </c>
      <c r="W5016" t="s">
        <v>44</v>
      </c>
      <c r="X5016" t="s">
        <v>44</v>
      </c>
      <c r="Y5016" t="s">
        <v>54540</v>
      </c>
      <c r="Z5016" t="s">
        <v>54541</v>
      </c>
    </row>
    <row r="5017" spans="1:26" x14ac:dyDescent="0.2">
      <c r="A5017" t="s">
        <v>54542</v>
      </c>
      <c r="B5017" t="s">
        <v>3261</v>
      </c>
      <c r="C5017" t="s">
        <v>3077</v>
      </c>
      <c r="D5017" t="s">
        <v>29</v>
      </c>
      <c r="E5017" t="s">
        <v>30</v>
      </c>
      <c r="F5017" t="s">
        <v>388</v>
      </c>
      <c r="G5017" t="s">
        <v>164</v>
      </c>
      <c r="H5017" t="s">
        <v>108</v>
      </c>
      <c r="I5017" t="s">
        <v>54543</v>
      </c>
      <c r="J5017" t="s">
        <v>3263</v>
      </c>
      <c r="K5017" t="s">
        <v>3264</v>
      </c>
      <c r="M5017" t="s">
        <v>54486</v>
      </c>
      <c r="N5017" t="s">
        <v>77</v>
      </c>
      <c r="O5017" t="s">
        <v>31</v>
      </c>
      <c r="P5017" t="s">
        <v>3266</v>
      </c>
      <c r="Q5017" t="s">
        <v>3267</v>
      </c>
      <c r="R5017" t="s">
        <v>54544</v>
      </c>
      <c r="S5017" t="s">
        <v>54545</v>
      </c>
      <c r="T5017" t="s">
        <v>3270</v>
      </c>
      <c r="U5017" t="s">
        <v>43</v>
      </c>
      <c r="V5017" t="s">
        <v>43</v>
      </c>
      <c r="W5017" t="s">
        <v>6831</v>
      </c>
      <c r="X5017" t="s">
        <v>44</v>
      </c>
      <c r="Y5017" t="s">
        <v>54546</v>
      </c>
      <c r="Z5017" t="s">
        <v>54547</v>
      </c>
    </row>
    <row r="5018" spans="1:26" x14ac:dyDescent="0.2">
      <c r="A5018" t="s">
        <v>54548</v>
      </c>
      <c r="B5018" t="s">
        <v>54549</v>
      </c>
      <c r="C5018" t="s">
        <v>3077</v>
      </c>
      <c r="D5018" t="s">
        <v>29</v>
      </c>
      <c r="E5018" t="s">
        <v>388</v>
      </c>
      <c r="F5018" t="s">
        <v>31</v>
      </c>
      <c r="G5018" t="s">
        <v>164</v>
      </c>
      <c r="H5018" t="s">
        <v>71</v>
      </c>
      <c r="I5018" t="s">
        <v>54550</v>
      </c>
      <c r="J5018" t="s">
        <v>54551</v>
      </c>
      <c r="K5018" t="s">
        <v>54552</v>
      </c>
      <c r="L5018" t="s">
        <v>54553</v>
      </c>
      <c r="M5018" t="s">
        <v>54554</v>
      </c>
      <c r="N5018" t="s">
        <v>183</v>
      </c>
      <c r="O5018" t="s">
        <v>49</v>
      </c>
      <c r="P5018" t="s">
        <v>54555</v>
      </c>
      <c r="Q5018" t="s">
        <v>54556</v>
      </c>
      <c r="R5018" t="s">
        <v>54557</v>
      </c>
      <c r="S5018" t="s">
        <v>54558</v>
      </c>
      <c r="U5018" t="s">
        <v>43</v>
      </c>
      <c r="V5018" t="s">
        <v>54559</v>
      </c>
      <c r="W5018" t="s">
        <v>44</v>
      </c>
      <c r="X5018" t="s">
        <v>44</v>
      </c>
      <c r="Y5018" t="s">
        <v>54560</v>
      </c>
      <c r="Z5018" t="s">
        <v>54561</v>
      </c>
    </row>
    <row r="5019" spans="1:26" x14ac:dyDescent="0.2">
      <c r="A5019" t="s">
        <v>54562</v>
      </c>
      <c r="B5019" t="s">
        <v>54563</v>
      </c>
      <c r="C5019" t="s">
        <v>3077</v>
      </c>
      <c r="D5019" t="s">
        <v>29</v>
      </c>
      <c r="E5019" t="s">
        <v>388</v>
      </c>
      <c r="F5019" t="s">
        <v>31</v>
      </c>
      <c r="G5019" t="s">
        <v>164</v>
      </c>
      <c r="H5019" t="s">
        <v>31</v>
      </c>
      <c r="I5019" t="s">
        <v>54564</v>
      </c>
      <c r="J5019" t="s">
        <v>3251</v>
      </c>
      <c r="K5019" t="s">
        <v>3252</v>
      </c>
      <c r="M5019" t="s">
        <v>54565</v>
      </c>
      <c r="N5019" t="s">
        <v>77</v>
      </c>
      <c r="O5019" t="s">
        <v>31</v>
      </c>
      <c r="P5019" t="s">
        <v>54566</v>
      </c>
      <c r="Q5019" t="s">
        <v>54567</v>
      </c>
      <c r="R5019" t="s">
        <v>54568</v>
      </c>
      <c r="S5019" t="s">
        <v>54569</v>
      </c>
      <c r="T5019" t="s">
        <v>54570</v>
      </c>
      <c r="U5019" t="s">
        <v>54571</v>
      </c>
      <c r="V5019" t="s">
        <v>54572</v>
      </c>
      <c r="W5019" t="s">
        <v>44</v>
      </c>
      <c r="X5019" t="s">
        <v>44</v>
      </c>
      <c r="Y5019" t="s">
        <v>54573</v>
      </c>
      <c r="Z5019" t="s">
        <v>54574</v>
      </c>
    </row>
    <row r="5020" spans="1:26" x14ac:dyDescent="0.2">
      <c r="A5020" t="s">
        <v>54575</v>
      </c>
      <c r="B5020" t="s">
        <v>54576</v>
      </c>
      <c r="C5020" t="s">
        <v>3077</v>
      </c>
      <c r="D5020" t="s">
        <v>29</v>
      </c>
      <c r="E5020" t="s">
        <v>388</v>
      </c>
      <c r="F5020" t="s">
        <v>31</v>
      </c>
      <c r="G5020" t="s">
        <v>164</v>
      </c>
      <c r="H5020" t="s">
        <v>89</v>
      </c>
      <c r="I5020" t="s">
        <v>54577</v>
      </c>
      <c r="J5020" t="s">
        <v>54578</v>
      </c>
      <c r="K5020" t="s">
        <v>54579</v>
      </c>
      <c r="M5020" t="s">
        <v>54580</v>
      </c>
      <c r="N5020" t="s">
        <v>183</v>
      </c>
      <c r="O5020" t="s">
        <v>31</v>
      </c>
      <c r="P5020" t="s">
        <v>54317</v>
      </c>
      <c r="Q5020" t="s">
        <v>54581</v>
      </c>
      <c r="R5020" t="s">
        <v>54582</v>
      </c>
      <c r="S5020" t="s">
        <v>54583</v>
      </c>
      <c r="U5020" t="s">
        <v>54584</v>
      </c>
      <c r="V5020" t="s">
        <v>54585</v>
      </c>
      <c r="W5020" t="s">
        <v>44</v>
      </c>
      <c r="X5020" t="s">
        <v>44</v>
      </c>
      <c r="Y5020" t="s">
        <v>54586</v>
      </c>
      <c r="Z5020" t="s">
        <v>54587</v>
      </c>
    </row>
    <row r="5021" spans="1:26" x14ac:dyDescent="0.2">
      <c r="A5021" t="s">
        <v>54588</v>
      </c>
      <c r="B5021" t="s">
        <v>54589</v>
      </c>
      <c r="C5021" t="s">
        <v>3077</v>
      </c>
      <c r="D5021" t="s">
        <v>29</v>
      </c>
      <c r="E5021" t="s">
        <v>388</v>
      </c>
      <c r="F5021" t="s">
        <v>31</v>
      </c>
      <c r="G5021" t="s">
        <v>164</v>
      </c>
      <c r="H5021" t="s">
        <v>108</v>
      </c>
      <c r="I5021" t="s">
        <v>54590</v>
      </c>
      <c r="J5021" t="s">
        <v>54591</v>
      </c>
      <c r="K5021" t="s">
        <v>3239</v>
      </c>
      <c r="M5021" t="s">
        <v>54592</v>
      </c>
      <c r="N5021" t="s">
        <v>183</v>
      </c>
      <c r="O5021" t="s">
        <v>49</v>
      </c>
      <c r="P5021" t="s">
        <v>54593</v>
      </c>
      <c r="Q5021" t="s">
        <v>54594</v>
      </c>
      <c r="R5021" t="s">
        <v>54595</v>
      </c>
      <c r="S5021" t="s">
        <v>54596</v>
      </c>
      <c r="T5021" t="s">
        <v>54597</v>
      </c>
      <c r="U5021" t="s">
        <v>43</v>
      </c>
      <c r="V5021" t="s">
        <v>43</v>
      </c>
      <c r="W5021" t="s">
        <v>144</v>
      </c>
      <c r="X5021" t="s">
        <v>44</v>
      </c>
      <c r="Y5021" t="s">
        <v>54598</v>
      </c>
      <c r="Z5021" t="s">
        <v>54599</v>
      </c>
    </row>
    <row r="5022" spans="1:26" x14ac:dyDescent="0.2">
      <c r="A5022" t="s">
        <v>54600</v>
      </c>
      <c r="B5022" t="s">
        <v>30653</v>
      </c>
      <c r="C5022" t="s">
        <v>1764</v>
      </c>
      <c r="D5022" t="s">
        <v>107</v>
      </c>
      <c r="E5022" t="s">
        <v>88</v>
      </c>
      <c r="F5022" t="s">
        <v>31</v>
      </c>
      <c r="G5022" t="s">
        <v>71</v>
      </c>
      <c r="H5022" t="s">
        <v>31</v>
      </c>
      <c r="I5022" t="s">
        <v>54601</v>
      </c>
      <c r="J5022" t="s">
        <v>30657</v>
      </c>
      <c r="K5022" t="s">
        <v>54602</v>
      </c>
      <c r="L5022" t="s">
        <v>54603</v>
      </c>
      <c r="N5022" t="s">
        <v>49</v>
      </c>
      <c r="O5022" t="s">
        <v>31</v>
      </c>
      <c r="P5022" t="s">
        <v>54604</v>
      </c>
      <c r="Q5022" t="s">
        <v>54605</v>
      </c>
      <c r="R5022" t="s">
        <v>54606</v>
      </c>
      <c r="S5022" t="s">
        <v>54607</v>
      </c>
      <c r="U5022" t="s">
        <v>43</v>
      </c>
      <c r="V5022" t="s">
        <v>43</v>
      </c>
      <c r="W5022" t="s">
        <v>44</v>
      </c>
      <c r="X5022" t="s">
        <v>44</v>
      </c>
      <c r="Y5022" t="s">
        <v>54608</v>
      </c>
      <c r="Z5022" t="s">
        <v>54609</v>
      </c>
    </row>
    <row r="5023" spans="1:26" x14ac:dyDescent="0.2">
      <c r="A5023" t="s">
        <v>54610</v>
      </c>
      <c r="B5023" t="s">
        <v>29902</v>
      </c>
      <c r="C5023" t="s">
        <v>688</v>
      </c>
      <c r="D5023" t="s">
        <v>29</v>
      </c>
      <c r="E5023" t="s">
        <v>30</v>
      </c>
      <c r="F5023" t="s">
        <v>31</v>
      </c>
      <c r="G5023" t="s">
        <v>290</v>
      </c>
      <c r="H5023" t="s">
        <v>31</v>
      </c>
      <c r="I5023" t="s">
        <v>54611</v>
      </c>
      <c r="J5023" t="s">
        <v>29904</v>
      </c>
      <c r="K5023" t="s">
        <v>54612</v>
      </c>
      <c r="L5023" t="s">
        <v>54613</v>
      </c>
      <c r="M5023" t="s">
        <v>54614</v>
      </c>
      <c r="N5023" t="s">
        <v>37</v>
      </c>
      <c r="O5023" t="s">
        <v>31</v>
      </c>
      <c r="P5023" t="s">
        <v>834</v>
      </c>
      <c r="Q5023" t="s">
        <v>54615</v>
      </c>
      <c r="R5023" t="s">
        <v>54616</v>
      </c>
      <c r="S5023" t="s">
        <v>54617</v>
      </c>
      <c r="T5023" t="s">
        <v>54618</v>
      </c>
      <c r="U5023" t="s">
        <v>43</v>
      </c>
      <c r="V5023" t="s">
        <v>54619</v>
      </c>
      <c r="W5023" t="s">
        <v>44</v>
      </c>
      <c r="X5023" t="s">
        <v>44</v>
      </c>
      <c r="Y5023" t="s">
        <v>54620</v>
      </c>
      <c r="Z5023" t="s">
        <v>54621</v>
      </c>
    </row>
    <row r="5024" spans="1:26" x14ac:dyDescent="0.2">
      <c r="A5024" t="s">
        <v>54622</v>
      </c>
      <c r="B5024" t="s">
        <v>54623</v>
      </c>
      <c r="C5024" t="s">
        <v>688</v>
      </c>
      <c r="D5024" t="s">
        <v>29</v>
      </c>
      <c r="E5024" t="s">
        <v>30</v>
      </c>
      <c r="F5024" t="s">
        <v>31</v>
      </c>
      <c r="G5024" t="s">
        <v>290</v>
      </c>
      <c r="H5024" t="s">
        <v>31</v>
      </c>
      <c r="I5024" t="s">
        <v>497</v>
      </c>
      <c r="J5024" t="s">
        <v>54624</v>
      </c>
      <c r="K5024" t="s">
        <v>54625</v>
      </c>
      <c r="M5024" t="s">
        <v>29620</v>
      </c>
      <c r="N5024" t="s">
        <v>37</v>
      </c>
      <c r="O5024" t="s">
        <v>31</v>
      </c>
      <c r="P5024" t="s">
        <v>834</v>
      </c>
      <c r="Q5024" t="s">
        <v>54626</v>
      </c>
      <c r="R5024" t="s">
        <v>54627</v>
      </c>
      <c r="S5024" t="s">
        <v>54628</v>
      </c>
      <c r="T5024" t="s">
        <v>54629</v>
      </c>
      <c r="U5024" t="s">
        <v>43</v>
      </c>
      <c r="V5024" t="s">
        <v>43</v>
      </c>
      <c r="W5024" t="s">
        <v>44</v>
      </c>
      <c r="X5024" t="s">
        <v>44</v>
      </c>
      <c r="Y5024" t="s">
        <v>54630</v>
      </c>
      <c r="Z5024" t="s">
        <v>54631</v>
      </c>
    </row>
    <row r="5025" spans="1:26" x14ac:dyDescent="0.2">
      <c r="A5025" t="s">
        <v>54632</v>
      </c>
      <c r="B5025" t="s">
        <v>54633</v>
      </c>
      <c r="C5025" t="s">
        <v>688</v>
      </c>
      <c r="D5025" t="s">
        <v>29</v>
      </c>
      <c r="E5025" t="s">
        <v>30</v>
      </c>
      <c r="F5025" t="s">
        <v>31</v>
      </c>
      <c r="G5025" t="s">
        <v>108</v>
      </c>
      <c r="H5025" t="s">
        <v>290</v>
      </c>
      <c r="I5025" t="s">
        <v>54634</v>
      </c>
      <c r="J5025" t="s">
        <v>54635</v>
      </c>
      <c r="K5025" t="s">
        <v>54625</v>
      </c>
      <c r="M5025" t="s">
        <v>29620</v>
      </c>
      <c r="N5025" t="s">
        <v>37</v>
      </c>
      <c r="O5025" t="s">
        <v>31</v>
      </c>
      <c r="P5025" t="s">
        <v>54636</v>
      </c>
      <c r="Q5025" t="s">
        <v>54637</v>
      </c>
      <c r="R5025" t="s">
        <v>54638</v>
      </c>
      <c r="S5025" t="s">
        <v>54639</v>
      </c>
      <c r="T5025" t="s">
        <v>54640</v>
      </c>
      <c r="U5025" t="s">
        <v>43</v>
      </c>
      <c r="V5025" t="s">
        <v>54641</v>
      </c>
      <c r="W5025" t="s">
        <v>44</v>
      </c>
      <c r="X5025" t="s">
        <v>44</v>
      </c>
      <c r="Y5025" t="s">
        <v>54642</v>
      </c>
      <c r="Z5025" t="s">
        <v>54643</v>
      </c>
    </row>
    <row r="5026" spans="1:26" x14ac:dyDescent="0.2">
      <c r="A5026" t="s">
        <v>54644</v>
      </c>
      <c r="B5026" t="s">
        <v>803</v>
      </c>
      <c r="C5026" t="s">
        <v>688</v>
      </c>
      <c r="D5026" t="s">
        <v>29</v>
      </c>
      <c r="E5026" t="s">
        <v>30</v>
      </c>
      <c r="F5026" t="s">
        <v>31</v>
      </c>
      <c r="G5026" t="s">
        <v>108</v>
      </c>
      <c r="H5026" t="s">
        <v>31</v>
      </c>
      <c r="I5026" t="s">
        <v>54645</v>
      </c>
      <c r="J5026" t="s">
        <v>805</v>
      </c>
      <c r="K5026" t="s">
        <v>806</v>
      </c>
      <c r="L5026" t="s">
        <v>29926</v>
      </c>
      <c r="M5026" t="s">
        <v>54646</v>
      </c>
      <c r="N5026" t="s">
        <v>37</v>
      </c>
      <c r="O5026" t="s">
        <v>31</v>
      </c>
      <c r="P5026" t="s">
        <v>54647</v>
      </c>
      <c r="Q5026" t="s">
        <v>54648</v>
      </c>
      <c r="R5026" t="s">
        <v>54649</v>
      </c>
      <c r="S5026" t="s">
        <v>54650</v>
      </c>
      <c r="T5026" t="s">
        <v>54651</v>
      </c>
      <c r="U5026" t="s">
        <v>43</v>
      </c>
      <c r="V5026" t="s">
        <v>43</v>
      </c>
      <c r="W5026" t="s">
        <v>44</v>
      </c>
      <c r="X5026" t="s">
        <v>44</v>
      </c>
      <c r="Y5026" t="s">
        <v>54652</v>
      </c>
      <c r="Z5026" t="s">
        <v>54653</v>
      </c>
    </row>
    <row r="5027" spans="1:26" x14ac:dyDescent="0.2">
      <c r="A5027" t="s">
        <v>54654</v>
      </c>
      <c r="B5027" t="s">
        <v>54655</v>
      </c>
      <c r="C5027" t="s">
        <v>688</v>
      </c>
      <c r="D5027" t="s">
        <v>29</v>
      </c>
      <c r="E5027" t="s">
        <v>30</v>
      </c>
      <c r="F5027" t="s">
        <v>31</v>
      </c>
      <c r="G5027" t="s">
        <v>57</v>
      </c>
      <c r="H5027" t="s">
        <v>290</v>
      </c>
      <c r="I5027" t="s">
        <v>29362</v>
      </c>
      <c r="J5027" t="s">
        <v>1059</v>
      </c>
      <c r="K5027" t="s">
        <v>54656</v>
      </c>
      <c r="M5027" t="s">
        <v>54657</v>
      </c>
      <c r="N5027" t="s">
        <v>183</v>
      </c>
      <c r="O5027" t="s">
        <v>31</v>
      </c>
      <c r="P5027" t="s">
        <v>54658</v>
      </c>
      <c r="Q5027" t="s">
        <v>54659</v>
      </c>
      <c r="R5027" t="s">
        <v>54660</v>
      </c>
      <c r="S5027" t="s">
        <v>54661</v>
      </c>
      <c r="U5027" t="s">
        <v>43</v>
      </c>
      <c r="V5027" t="s">
        <v>43</v>
      </c>
      <c r="W5027" t="s">
        <v>44</v>
      </c>
      <c r="X5027" t="s">
        <v>44</v>
      </c>
      <c r="Y5027" t="s">
        <v>54662</v>
      </c>
      <c r="Z5027" t="s">
        <v>54663</v>
      </c>
    </row>
    <row r="5028" spans="1:26" x14ac:dyDescent="0.2">
      <c r="A5028" t="s">
        <v>54664</v>
      </c>
      <c r="B5028" t="s">
        <v>54665</v>
      </c>
      <c r="C5028" t="s">
        <v>688</v>
      </c>
      <c r="D5028" t="s">
        <v>29</v>
      </c>
      <c r="E5028" t="s">
        <v>30</v>
      </c>
      <c r="F5028" t="s">
        <v>31</v>
      </c>
      <c r="G5028" t="s">
        <v>57</v>
      </c>
      <c r="H5028" t="s">
        <v>290</v>
      </c>
      <c r="I5028" t="s">
        <v>54666</v>
      </c>
      <c r="J5028" t="s">
        <v>1171</v>
      </c>
      <c r="K5028" t="s">
        <v>1172</v>
      </c>
      <c r="L5028" t="s">
        <v>54667</v>
      </c>
      <c r="N5028" t="s">
        <v>49</v>
      </c>
      <c r="O5028" t="s">
        <v>31</v>
      </c>
      <c r="P5028" t="s">
        <v>54668</v>
      </c>
      <c r="Q5028" t="s">
        <v>54669</v>
      </c>
      <c r="R5028" t="s">
        <v>54670</v>
      </c>
      <c r="S5028" t="s">
        <v>54671</v>
      </c>
      <c r="T5028" t="s">
        <v>54672</v>
      </c>
      <c r="U5028" t="s">
        <v>43</v>
      </c>
      <c r="V5028" t="s">
        <v>43</v>
      </c>
      <c r="W5028" t="s">
        <v>44</v>
      </c>
      <c r="X5028" t="s">
        <v>44</v>
      </c>
      <c r="Y5028" t="s">
        <v>54673</v>
      </c>
      <c r="Z5028" t="s">
        <v>54674</v>
      </c>
    </row>
    <row r="5029" spans="1:26" x14ac:dyDescent="0.2">
      <c r="A5029" t="s">
        <v>54675</v>
      </c>
      <c r="B5029" t="s">
        <v>54676</v>
      </c>
      <c r="C5029" t="s">
        <v>688</v>
      </c>
      <c r="D5029" t="s">
        <v>29</v>
      </c>
      <c r="E5029" t="s">
        <v>388</v>
      </c>
      <c r="F5029" t="s">
        <v>31</v>
      </c>
      <c r="G5029" t="s">
        <v>89</v>
      </c>
      <c r="H5029" t="s">
        <v>290</v>
      </c>
      <c r="I5029" t="s">
        <v>54677</v>
      </c>
      <c r="J5029" t="s">
        <v>54678</v>
      </c>
      <c r="K5029" t="s">
        <v>54679</v>
      </c>
      <c r="N5029" t="s">
        <v>49</v>
      </c>
      <c r="O5029" t="s">
        <v>31</v>
      </c>
      <c r="P5029" t="s">
        <v>54680</v>
      </c>
      <c r="Q5029" t="s">
        <v>54681</v>
      </c>
      <c r="R5029" t="s">
        <v>54682</v>
      </c>
      <c r="S5029" t="s">
        <v>54683</v>
      </c>
      <c r="T5029" t="s">
        <v>54684</v>
      </c>
      <c r="U5029" t="s">
        <v>43</v>
      </c>
      <c r="V5029" t="s">
        <v>43</v>
      </c>
      <c r="W5029" t="s">
        <v>44</v>
      </c>
      <c r="X5029" t="s">
        <v>44</v>
      </c>
      <c r="Y5029" t="s">
        <v>54685</v>
      </c>
      <c r="Z5029" t="s">
        <v>54686</v>
      </c>
    </row>
    <row r="5030" spans="1:26" x14ac:dyDescent="0.2">
      <c r="A5030" t="s">
        <v>54687</v>
      </c>
      <c r="B5030" t="s">
        <v>30081</v>
      </c>
      <c r="C5030" t="s">
        <v>688</v>
      </c>
      <c r="D5030" t="s">
        <v>107</v>
      </c>
      <c r="E5030" t="s">
        <v>388</v>
      </c>
      <c r="F5030" t="s">
        <v>31</v>
      </c>
      <c r="G5030" t="s">
        <v>89</v>
      </c>
      <c r="H5030" t="s">
        <v>290</v>
      </c>
      <c r="I5030" t="s">
        <v>54688</v>
      </c>
      <c r="J5030" t="s">
        <v>30083</v>
      </c>
      <c r="K5030" t="s">
        <v>54689</v>
      </c>
      <c r="L5030" t="s">
        <v>54690</v>
      </c>
      <c r="N5030" t="s">
        <v>49</v>
      </c>
      <c r="O5030" t="s">
        <v>31</v>
      </c>
      <c r="P5030" t="s">
        <v>980</v>
      </c>
      <c r="Q5030" t="s">
        <v>54691</v>
      </c>
      <c r="R5030" t="s">
        <v>54692</v>
      </c>
      <c r="S5030" t="s">
        <v>54693</v>
      </c>
      <c r="U5030" t="s">
        <v>43</v>
      </c>
      <c r="V5030" t="s">
        <v>43</v>
      </c>
      <c r="W5030" t="s">
        <v>44</v>
      </c>
      <c r="X5030" t="s">
        <v>44</v>
      </c>
      <c r="Y5030" t="s">
        <v>54694</v>
      </c>
      <c r="Z5030" t="s">
        <v>54695</v>
      </c>
    </row>
    <row r="5031" spans="1:26" x14ac:dyDescent="0.2">
      <c r="A5031" t="s">
        <v>54696</v>
      </c>
      <c r="B5031" t="s">
        <v>54697</v>
      </c>
      <c r="C5031" t="s">
        <v>688</v>
      </c>
      <c r="D5031" t="s">
        <v>29</v>
      </c>
      <c r="E5031" t="s">
        <v>388</v>
      </c>
      <c r="F5031" t="s">
        <v>31</v>
      </c>
      <c r="G5031" t="s">
        <v>89</v>
      </c>
      <c r="H5031" t="s">
        <v>290</v>
      </c>
      <c r="I5031" t="s">
        <v>54698</v>
      </c>
      <c r="J5031" t="s">
        <v>54699</v>
      </c>
      <c r="K5031" t="s">
        <v>54700</v>
      </c>
      <c r="N5031" t="s">
        <v>49</v>
      </c>
      <c r="O5031" t="s">
        <v>31</v>
      </c>
      <c r="P5031" t="s">
        <v>980</v>
      </c>
      <c r="Q5031" t="s">
        <v>54701</v>
      </c>
      <c r="R5031" t="s">
        <v>54702</v>
      </c>
      <c r="S5031" t="s">
        <v>54703</v>
      </c>
      <c r="T5031" t="s">
        <v>54704</v>
      </c>
      <c r="U5031" t="s">
        <v>43</v>
      </c>
      <c r="V5031" t="s">
        <v>43</v>
      </c>
      <c r="W5031" t="s">
        <v>44</v>
      </c>
      <c r="X5031" t="s">
        <v>44</v>
      </c>
      <c r="Y5031" t="s">
        <v>54705</v>
      </c>
      <c r="Z5031" t="s">
        <v>54706</v>
      </c>
    </row>
    <row r="5032" spans="1:26" x14ac:dyDescent="0.2">
      <c r="A5032" t="s">
        <v>54707</v>
      </c>
      <c r="B5032" t="s">
        <v>54708</v>
      </c>
      <c r="C5032" t="s">
        <v>688</v>
      </c>
      <c r="D5032" t="s">
        <v>29</v>
      </c>
      <c r="E5032" t="s">
        <v>388</v>
      </c>
      <c r="F5032" t="s">
        <v>31</v>
      </c>
      <c r="G5032" t="s">
        <v>290</v>
      </c>
      <c r="H5032" t="s">
        <v>108</v>
      </c>
      <c r="I5032" t="s">
        <v>54709</v>
      </c>
      <c r="J5032" t="s">
        <v>5929</v>
      </c>
      <c r="K5032" t="s">
        <v>5318</v>
      </c>
      <c r="N5032" t="s">
        <v>77</v>
      </c>
      <c r="O5032" t="s">
        <v>31</v>
      </c>
      <c r="P5032" t="s">
        <v>1162</v>
      </c>
      <c r="Q5032" t="s">
        <v>54710</v>
      </c>
      <c r="R5032" t="s">
        <v>54711</v>
      </c>
      <c r="S5032" t="s">
        <v>54712</v>
      </c>
      <c r="U5032" t="s">
        <v>43</v>
      </c>
      <c r="V5032" t="s">
        <v>54713</v>
      </c>
      <c r="W5032" t="s">
        <v>44</v>
      </c>
      <c r="X5032" t="s">
        <v>44</v>
      </c>
      <c r="Y5032" t="s">
        <v>54714</v>
      </c>
      <c r="Z5032" t="s">
        <v>54715</v>
      </c>
    </row>
    <row r="5033" spans="1:26" x14ac:dyDescent="0.2">
      <c r="A5033" t="s">
        <v>54716</v>
      </c>
      <c r="B5033" t="s">
        <v>54717</v>
      </c>
      <c r="C5033" t="s">
        <v>688</v>
      </c>
      <c r="D5033" t="s">
        <v>29</v>
      </c>
      <c r="E5033" t="s">
        <v>388</v>
      </c>
      <c r="F5033" t="s">
        <v>31</v>
      </c>
      <c r="G5033" t="s">
        <v>290</v>
      </c>
      <c r="H5033" t="s">
        <v>108</v>
      </c>
      <c r="I5033" t="s">
        <v>54718</v>
      </c>
      <c r="J5033" t="s">
        <v>1160</v>
      </c>
      <c r="K5033" t="s">
        <v>845</v>
      </c>
      <c r="L5033" t="s">
        <v>54719</v>
      </c>
      <c r="N5033" t="s">
        <v>49</v>
      </c>
      <c r="O5033" t="s">
        <v>31</v>
      </c>
      <c r="P5033" t="s">
        <v>1162</v>
      </c>
      <c r="Q5033" t="s">
        <v>54720</v>
      </c>
      <c r="R5033" t="s">
        <v>54721</v>
      </c>
      <c r="S5033" t="s">
        <v>54722</v>
      </c>
      <c r="U5033" t="s">
        <v>43</v>
      </c>
      <c r="V5033" t="s">
        <v>43</v>
      </c>
      <c r="W5033" t="s">
        <v>44</v>
      </c>
      <c r="X5033" t="s">
        <v>44</v>
      </c>
      <c r="Y5033" t="s">
        <v>54723</v>
      </c>
      <c r="Z5033" t="s">
        <v>54724</v>
      </c>
    </row>
    <row r="5034" spans="1:26" x14ac:dyDescent="0.2">
      <c r="A5034" t="s">
        <v>54725</v>
      </c>
      <c r="B5034" t="s">
        <v>54726</v>
      </c>
      <c r="C5034" t="s">
        <v>688</v>
      </c>
      <c r="D5034" t="s">
        <v>107</v>
      </c>
      <c r="E5034" t="s">
        <v>388</v>
      </c>
      <c r="F5034" t="s">
        <v>31</v>
      </c>
      <c r="G5034" t="s">
        <v>89</v>
      </c>
      <c r="H5034" t="s">
        <v>290</v>
      </c>
      <c r="I5034" t="s">
        <v>54727</v>
      </c>
      <c r="J5034" t="s">
        <v>54728</v>
      </c>
      <c r="K5034" t="s">
        <v>54729</v>
      </c>
      <c r="N5034" t="s">
        <v>77</v>
      </c>
      <c r="O5034" t="s">
        <v>31</v>
      </c>
      <c r="P5034" t="s">
        <v>1162</v>
      </c>
      <c r="Q5034" t="s">
        <v>54730</v>
      </c>
      <c r="R5034" t="s">
        <v>54731</v>
      </c>
      <c r="S5034" t="s">
        <v>54732</v>
      </c>
      <c r="U5034" t="s">
        <v>43</v>
      </c>
      <c r="V5034" t="s">
        <v>43</v>
      </c>
      <c r="W5034" t="s">
        <v>44</v>
      </c>
      <c r="X5034" t="s">
        <v>44</v>
      </c>
      <c r="Y5034" t="s">
        <v>54733</v>
      </c>
      <c r="Z5034" t="s">
        <v>54734</v>
      </c>
    </row>
    <row r="5035" spans="1:26" x14ac:dyDescent="0.2">
      <c r="A5035" t="s">
        <v>54735</v>
      </c>
      <c r="B5035" t="s">
        <v>54736</v>
      </c>
      <c r="C5035" t="s">
        <v>688</v>
      </c>
      <c r="D5035" t="s">
        <v>107</v>
      </c>
      <c r="E5035" t="s">
        <v>388</v>
      </c>
      <c r="F5035" t="s">
        <v>31</v>
      </c>
      <c r="G5035" t="s">
        <v>89</v>
      </c>
      <c r="H5035" t="s">
        <v>290</v>
      </c>
      <c r="I5035" t="s">
        <v>54737</v>
      </c>
      <c r="J5035" t="s">
        <v>54738</v>
      </c>
      <c r="K5035" t="s">
        <v>1542</v>
      </c>
      <c r="N5035" t="s">
        <v>49</v>
      </c>
      <c r="O5035" t="s">
        <v>31</v>
      </c>
      <c r="P5035" t="s">
        <v>30043</v>
      </c>
      <c r="Q5035" t="s">
        <v>54739</v>
      </c>
      <c r="R5035" t="s">
        <v>54740</v>
      </c>
      <c r="S5035" t="s">
        <v>54741</v>
      </c>
      <c r="U5035" t="s">
        <v>43</v>
      </c>
      <c r="V5035" t="s">
        <v>43</v>
      </c>
      <c r="W5035" t="s">
        <v>44</v>
      </c>
      <c r="X5035" t="s">
        <v>44</v>
      </c>
      <c r="Y5035" t="s">
        <v>54742</v>
      </c>
      <c r="Z5035" t="s">
        <v>54743</v>
      </c>
    </row>
    <row r="5036" spans="1:26" x14ac:dyDescent="0.2">
      <c r="A5036" t="s">
        <v>54744</v>
      </c>
      <c r="B5036" t="s">
        <v>54745</v>
      </c>
      <c r="C5036" t="s">
        <v>688</v>
      </c>
      <c r="D5036" t="s">
        <v>29</v>
      </c>
      <c r="E5036" t="s">
        <v>388</v>
      </c>
      <c r="F5036" t="s">
        <v>31</v>
      </c>
      <c r="G5036" t="s">
        <v>290</v>
      </c>
      <c r="H5036" t="s">
        <v>108</v>
      </c>
      <c r="I5036" t="s">
        <v>54746</v>
      </c>
      <c r="J5036" t="s">
        <v>54747</v>
      </c>
      <c r="K5036" t="s">
        <v>54748</v>
      </c>
      <c r="M5036" t="s">
        <v>54749</v>
      </c>
      <c r="N5036" t="s">
        <v>183</v>
      </c>
      <c r="O5036" t="s">
        <v>31</v>
      </c>
      <c r="P5036" t="s">
        <v>1731</v>
      </c>
      <c r="Q5036" t="s">
        <v>54750</v>
      </c>
      <c r="R5036" t="s">
        <v>54751</v>
      </c>
      <c r="S5036" t="s">
        <v>54752</v>
      </c>
      <c r="U5036" t="s">
        <v>43</v>
      </c>
      <c r="V5036" t="s">
        <v>43</v>
      </c>
      <c r="W5036" t="s">
        <v>44</v>
      </c>
      <c r="X5036" t="s">
        <v>44</v>
      </c>
      <c r="Y5036" t="s">
        <v>54753</v>
      </c>
      <c r="Z5036" t="s">
        <v>54754</v>
      </c>
    </row>
    <row r="5037" spans="1:26" x14ac:dyDescent="0.2">
      <c r="A5037" t="s">
        <v>54755</v>
      </c>
      <c r="B5037" t="s">
        <v>30120</v>
      </c>
      <c r="C5037" t="s">
        <v>688</v>
      </c>
      <c r="D5037" t="s">
        <v>29</v>
      </c>
      <c r="E5037" t="s">
        <v>388</v>
      </c>
      <c r="F5037" t="s">
        <v>31</v>
      </c>
      <c r="G5037" t="s">
        <v>290</v>
      </c>
      <c r="H5037" t="s">
        <v>108</v>
      </c>
      <c r="I5037" t="s">
        <v>54756</v>
      </c>
      <c r="J5037" t="s">
        <v>30122</v>
      </c>
      <c r="K5037" t="s">
        <v>30123</v>
      </c>
      <c r="L5037" t="s">
        <v>953</v>
      </c>
      <c r="M5037" t="s">
        <v>953</v>
      </c>
      <c r="N5037" t="s">
        <v>183</v>
      </c>
      <c r="O5037" t="s">
        <v>31</v>
      </c>
      <c r="P5037" t="s">
        <v>54757</v>
      </c>
      <c r="Q5037" t="s">
        <v>54758</v>
      </c>
      <c r="R5037" t="s">
        <v>54759</v>
      </c>
      <c r="S5037" t="s">
        <v>54760</v>
      </c>
      <c r="U5037" t="s">
        <v>43</v>
      </c>
      <c r="V5037" t="s">
        <v>43</v>
      </c>
      <c r="W5037" t="s">
        <v>44</v>
      </c>
      <c r="X5037" t="s">
        <v>44</v>
      </c>
      <c r="Y5037" t="s">
        <v>54761</v>
      </c>
      <c r="Z5037" t="s">
        <v>54762</v>
      </c>
    </row>
    <row r="5038" spans="1:26" x14ac:dyDescent="0.2">
      <c r="A5038" t="s">
        <v>54763</v>
      </c>
      <c r="B5038" t="s">
        <v>54764</v>
      </c>
      <c r="C5038" t="s">
        <v>688</v>
      </c>
      <c r="D5038" t="s">
        <v>29</v>
      </c>
      <c r="E5038" t="s">
        <v>30</v>
      </c>
      <c r="F5038" t="s">
        <v>31</v>
      </c>
      <c r="G5038" t="s">
        <v>71</v>
      </c>
      <c r="H5038" t="s">
        <v>57</v>
      </c>
      <c r="I5038" t="s">
        <v>54765</v>
      </c>
      <c r="J5038" t="s">
        <v>54766</v>
      </c>
      <c r="K5038" t="s">
        <v>54767</v>
      </c>
      <c r="L5038" t="s">
        <v>54768</v>
      </c>
      <c r="M5038" t="s">
        <v>966</v>
      </c>
      <c r="N5038" t="s">
        <v>37</v>
      </c>
      <c r="O5038" t="s">
        <v>31</v>
      </c>
      <c r="P5038" t="s">
        <v>54769</v>
      </c>
      <c r="Q5038" t="s">
        <v>54770</v>
      </c>
      <c r="R5038" t="s">
        <v>54771</v>
      </c>
      <c r="S5038" t="s">
        <v>54772</v>
      </c>
      <c r="T5038" t="s">
        <v>54773</v>
      </c>
      <c r="U5038" t="s">
        <v>54774</v>
      </c>
      <c r="V5038" t="s">
        <v>54775</v>
      </c>
      <c r="W5038" t="s">
        <v>44</v>
      </c>
      <c r="X5038" t="s">
        <v>44</v>
      </c>
      <c r="Y5038" t="s">
        <v>54776</v>
      </c>
      <c r="Z5038" t="s">
        <v>54777</v>
      </c>
    </row>
    <row r="5039" spans="1:26" x14ac:dyDescent="0.2">
      <c r="A5039" t="s">
        <v>54778</v>
      </c>
      <c r="B5039" t="s">
        <v>54779</v>
      </c>
      <c r="C5039" t="s">
        <v>688</v>
      </c>
      <c r="D5039" t="s">
        <v>29</v>
      </c>
      <c r="E5039" t="s">
        <v>388</v>
      </c>
      <c r="F5039" t="s">
        <v>31</v>
      </c>
      <c r="G5039" t="s">
        <v>164</v>
      </c>
      <c r="H5039" t="s">
        <v>290</v>
      </c>
      <c r="I5039" t="s">
        <v>33</v>
      </c>
      <c r="J5039" t="s">
        <v>54780</v>
      </c>
      <c r="K5039" t="s">
        <v>54781</v>
      </c>
      <c r="M5039" t="s">
        <v>54782</v>
      </c>
      <c r="N5039" t="s">
        <v>49</v>
      </c>
      <c r="O5039" t="s">
        <v>31</v>
      </c>
      <c r="P5039" t="s">
        <v>30043</v>
      </c>
      <c r="Q5039" t="s">
        <v>54783</v>
      </c>
      <c r="R5039" t="s">
        <v>54784</v>
      </c>
      <c r="S5039" t="s">
        <v>54785</v>
      </c>
      <c r="T5039" t="s">
        <v>54786</v>
      </c>
      <c r="U5039" t="s">
        <v>43</v>
      </c>
      <c r="V5039" t="s">
        <v>43</v>
      </c>
      <c r="W5039" t="s">
        <v>44</v>
      </c>
      <c r="X5039" t="s">
        <v>44</v>
      </c>
      <c r="Y5039" t="s">
        <v>54787</v>
      </c>
      <c r="Z5039" t="s">
        <v>54788</v>
      </c>
    </row>
    <row r="5040" spans="1:26" x14ac:dyDescent="0.2">
      <c r="A5040" t="s">
        <v>54789</v>
      </c>
      <c r="B5040" t="s">
        <v>54790</v>
      </c>
      <c r="C5040" t="s">
        <v>688</v>
      </c>
      <c r="D5040" t="s">
        <v>29</v>
      </c>
      <c r="E5040" t="s">
        <v>30</v>
      </c>
      <c r="F5040" t="s">
        <v>31</v>
      </c>
      <c r="G5040" t="s">
        <v>164</v>
      </c>
      <c r="H5040" t="s">
        <v>290</v>
      </c>
      <c r="I5040" t="s">
        <v>54791</v>
      </c>
      <c r="J5040" t="s">
        <v>1160</v>
      </c>
      <c r="K5040" t="s">
        <v>54792</v>
      </c>
      <c r="L5040" t="s">
        <v>54793</v>
      </c>
      <c r="M5040" t="s">
        <v>1227</v>
      </c>
      <c r="N5040" t="s">
        <v>49</v>
      </c>
      <c r="O5040" t="s">
        <v>31</v>
      </c>
      <c r="P5040" t="s">
        <v>54794</v>
      </c>
      <c r="Q5040" t="s">
        <v>54795</v>
      </c>
      <c r="R5040" t="s">
        <v>54796</v>
      </c>
      <c r="S5040" t="s">
        <v>54797</v>
      </c>
      <c r="T5040" t="s">
        <v>54798</v>
      </c>
      <c r="U5040" t="s">
        <v>43</v>
      </c>
      <c r="V5040" t="s">
        <v>54799</v>
      </c>
      <c r="W5040" t="s">
        <v>44</v>
      </c>
      <c r="X5040" t="s">
        <v>44</v>
      </c>
      <c r="Y5040" t="s">
        <v>54800</v>
      </c>
      <c r="Z5040" t="s">
        <v>54801</v>
      </c>
    </row>
    <row r="5041" spans="1:26" x14ac:dyDescent="0.2">
      <c r="A5041" t="s">
        <v>54802</v>
      </c>
      <c r="B5041" t="s">
        <v>54803</v>
      </c>
      <c r="C5041" t="s">
        <v>688</v>
      </c>
      <c r="D5041" t="s">
        <v>29</v>
      </c>
      <c r="E5041" t="s">
        <v>30</v>
      </c>
      <c r="F5041" t="s">
        <v>31</v>
      </c>
      <c r="G5041" t="s">
        <v>71</v>
      </c>
      <c r="H5041" t="s">
        <v>290</v>
      </c>
      <c r="I5041" t="s">
        <v>54804</v>
      </c>
      <c r="J5041" t="s">
        <v>1171</v>
      </c>
      <c r="K5041" t="s">
        <v>1172</v>
      </c>
      <c r="L5041" t="s">
        <v>54805</v>
      </c>
      <c r="N5041" t="s">
        <v>49</v>
      </c>
      <c r="O5041" t="s">
        <v>31</v>
      </c>
      <c r="P5041" t="s">
        <v>54668</v>
      </c>
      <c r="Q5041" t="s">
        <v>54806</v>
      </c>
      <c r="R5041" t="s">
        <v>54807</v>
      </c>
      <c r="S5041" t="s">
        <v>54808</v>
      </c>
      <c r="T5041" t="s">
        <v>54672</v>
      </c>
      <c r="U5041" t="s">
        <v>43</v>
      </c>
      <c r="V5041" t="s">
        <v>43</v>
      </c>
      <c r="W5041" t="s">
        <v>44</v>
      </c>
      <c r="X5041" t="s">
        <v>44</v>
      </c>
      <c r="Y5041" t="s">
        <v>54809</v>
      </c>
      <c r="Z5041" t="s">
        <v>54810</v>
      </c>
    </row>
    <row r="5042" spans="1:26" x14ac:dyDescent="0.2">
      <c r="A5042" t="s">
        <v>54811</v>
      </c>
      <c r="B5042" t="s">
        <v>54812</v>
      </c>
      <c r="C5042" t="s">
        <v>688</v>
      </c>
      <c r="D5042" t="s">
        <v>29</v>
      </c>
      <c r="E5042" t="s">
        <v>30</v>
      </c>
      <c r="F5042" t="s">
        <v>31</v>
      </c>
      <c r="G5042" t="s">
        <v>290</v>
      </c>
      <c r="H5042" t="s">
        <v>31</v>
      </c>
      <c r="I5042" t="s">
        <v>54813</v>
      </c>
      <c r="J5042" t="s">
        <v>54814</v>
      </c>
      <c r="K5042" t="s">
        <v>54815</v>
      </c>
      <c r="L5042" t="s">
        <v>54816</v>
      </c>
      <c r="M5042" t="s">
        <v>754</v>
      </c>
      <c r="N5042" t="s">
        <v>49</v>
      </c>
      <c r="O5042" t="s">
        <v>31</v>
      </c>
      <c r="P5042" t="s">
        <v>54817</v>
      </c>
      <c r="Q5042" t="s">
        <v>54818</v>
      </c>
      <c r="R5042" t="s">
        <v>54819</v>
      </c>
      <c r="S5042" t="s">
        <v>54820</v>
      </c>
      <c r="U5042" t="s">
        <v>43</v>
      </c>
      <c r="V5042" t="s">
        <v>43</v>
      </c>
      <c r="W5042" t="s">
        <v>44</v>
      </c>
      <c r="X5042" t="s">
        <v>44</v>
      </c>
      <c r="Y5042" t="s">
        <v>54821</v>
      </c>
      <c r="Z5042" t="s">
        <v>54822</v>
      </c>
    </row>
    <row r="5043" spans="1:26" x14ac:dyDescent="0.2">
      <c r="A5043" t="s">
        <v>54823</v>
      </c>
      <c r="B5043" t="s">
        <v>54824</v>
      </c>
      <c r="C5043" t="s">
        <v>688</v>
      </c>
      <c r="D5043" t="s">
        <v>107</v>
      </c>
      <c r="E5043" t="s">
        <v>388</v>
      </c>
      <c r="F5043" t="s">
        <v>31</v>
      </c>
      <c r="G5043" t="s">
        <v>108</v>
      </c>
      <c r="H5043" t="s">
        <v>290</v>
      </c>
      <c r="I5043" t="s">
        <v>54825</v>
      </c>
      <c r="J5043" t="s">
        <v>54826</v>
      </c>
      <c r="K5043" t="s">
        <v>54827</v>
      </c>
      <c r="L5043" t="s">
        <v>54828</v>
      </c>
      <c r="N5043" t="s">
        <v>49</v>
      </c>
      <c r="O5043" t="s">
        <v>37</v>
      </c>
      <c r="P5043" t="s">
        <v>1162</v>
      </c>
      <c r="Q5043" t="s">
        <v>54829</v>
      </c>
      <c r="R5043" t="s">
        <v>54830</v>
      </c>
      <c r="S5043" t="s">
        <v>54831</v>
      </c>
      <c r="U5043" t="s">
        <v>43</v>
      </c>
      <c r="V5043" t="s">
        <v>43</v>
      </c>
      <c r="W5043" t="s">
        <v>44</v>
      </c>
      <c r="X5043" t="s">
        <v>44</v>
      </c>
      <c r="Y5043" t="s">
        <v>54832</v>
      </c>
      <c r="Z5043" t="s">
        <v>54833</v>
      </c>
    </row>
    <row r="5044" spans="1:26" x14ac:dyDescent="0.2">
      <c r="A5044" t="s">
        <v>54834</v>
      </c>
      <c r="B5044" t="s">
        <v>54835</v>
      </c>
      <c r="C5044" t="s">
        <v>688</v>
      </c>
      <c r="D5044" t="s">
        <v>29</v>
      </c>
      <c r="E5044" t="s">
        <v>388</v>
      </c>
      <c r="F5044" t="s">
        <v>31</v>
      </c>
      <c r="G5044" t="s">
        <v>290</v>
      </c>
      <c r="H5044" t="s">
        <v>108</v>
      </c>
      <c r="I5044" t="s">
        <v>54836</v>
      </c>
      <c r="J5044" t="s">
        <v>1313</v>
      </c>
      <c r="K5044" t="s">
        <v>54837</v>
      </c>
      <c r="N5044" t="s">
        <v>49</v>
      </c>
      <c r="O5044" t="s">
        <v>31</v>
      </c>
      <c r="P5044" t="s">
        <v>1395</v>
      </c>
      <c r="Q5044" t="s">
        <v>54838</v>
      </c>
      <c r="R5044" t="s">
        <v>54839</v>
      </c>
      <c r="S5044" t="s">
        <v>54840</v>
      </c>
      <c r="U5044" t="s">
        <v>43</v>
      </c>
      <c r="V5044" t="s">
        <v>43</v>
      </c>
      <c r="W5044" t="s">
        <v>44</v>
      </c>
      <c r="X5044" t="s">
        <v>44</v>
      </c>
      <c r="Y5044" t="s">
        <v>54841</v>
      </c>
      <c r="Z5044" t="s">
        <v>54842</v>
      </c>
    </row>
    <row r="5045" spans="1:26" x14ac:dyDescent="0.2">
      <c r="A5045" t="s">
        <v>54843</v>
      </c>
      <c r="B5045" t="s">
        <v>54844</v>
      </c>
      <c r="C5045" t="s">
        <v>688</v>
      </c>
      <c r="D5045" t="s">
        <v>107</v>
      </c>
      <c r="E5045" t="s">
        <v>388</v>
      </c>
      <c r="F5045" t="s">
        <v>31</v>
      </c>
      <c r="G5045" t="s">
        <v>290</v>
      </c>
      <c r="H5045" t="s">
        <v>108</v>
      </c>
      <c r="I5045" t="s">
        <v>54845</v>
      </c>
      <c r="J5045" t="s">
        <v>54846</v>
      </c>
      <c r="K5045" t="s">
        <v>40691</v>
      </c>
      <c r="N5045" t="s">
        <v>49</v>
      </c>
      <c r="O5045" t="s">
        <v>31</v>
      </c>
      <c r="P5045" t="s">
        <v>54847</v>
      </c>
      <c r="Q5045" t="s">
        <v>54848</v>
      </c>
      <c r="R5045" t="s">
        <v>54849</v>
      </c>
      <c r="S5045" t="s">
        <v>54850</v>
      </c>
      <c r="U5045" t="s">
        <v>43</v>
      </c>
      <c r="V5045" t="s">
        <v>43</v>
      </c>
      <c r="W5045" t="s">
        <v>44</v>
      </c>
      <c r="X5045" t="s">
        <v>44</v>
      </c>
      <c r="Y5045" t="s">
        <v>54851</v>
      </c>
      <c r="Z5045" t="s">
        <v>54852</v>
      </c>
    </row>
    <row r="5046" spans="1:26" x14ac:dyDescent="0.2">
      <c r="A5046" t="s">
        <v>54853</v>
      </c>
      <c r="B5046" t="s">
        <v>54854</v>
      </c>
      <c r="C5046" t="s">
        <v>688</v>
      </c>
      <c r="D5046" t="s">
        <v>107</v>
      </c>
      <c r="E5046" t="s">
        <v>388</v>
      </c>
      <c r="F5046" t="s">
        <v>31</v>
      </c>
      <c r="G5046" t="s">
        <v>89</v>
      </c>
      <c r="H5046" t="s">
        <v>290</v>
      </c>
      <c r="I5046" t="s">
        <v>54855</v>
      </c>
      <c r="J5046" t="s">
        <v>36496</v>
      </c>
      <c r="K5046" t="s">
        <v>40691</v>
      </c>
      <c r="N5046" t="s">
        <v>49</v>
      </c>
      <c r="O5046" t="s">
        <v>31</v>
      </c>
      <c r="P5046" t="s">
        <v>1005</v>
      </c>
      <c r="Q5046" t="s">
        <v>54856</v>
      </c>
      <c r="R5046" t="s">
        <v>54857</v>
      </c>
      <c r="S5046" t="s">
        <v>54858</v>
      </c>
      <c r="U5046" t="s">
        <v>43</v>
      </c>
      <c r="V5046" t="s">
        <v>43</v>
      </c>
      <c r="W5046" t="s">
        <v>44</v>
      </c>
      <c r="X5046" t="s">
        <v>44</v>
      </c>
      <c r="Y5046" t="s">
        <v>54859</v>
      </c>
      <c r="Z5046" t="s">
        <v>54860</v>
      </c>
    </row>
    <row r="5047" spans="1:26" x14ac:dyDescent="0.2">
      <c r="A5047" t="s">
        <v>54861</v>
      </c>
      <c r="B5047" t="s">
        <v>31882</v>
      </c>
      <c r="C5047" t="s">
        <v>3077</v>
      </c>
      <c r="D5047" t="s">
        <v>29</v>
      </c>
      <c r="E5047" t="s">
        <v>388</v>
      </c>
      <c r="F5047" t="s">
        <v>31</v>
      </c>
      <c r="G5047" t="s">
        <v>164</v>
      </c>
      <c r="H5047" t="s">
        <v>165</v>
      </c>
      <c r="I5047" t="s">
        <v>54862</v>
      </c>
      <c r="J5047" t="s">
        <v>54863</v>
      </c>
      <c r="K5047" t="s">
        <v>54864</v>
      </c>
      <c r="M5047" t="s">
        <v>54865</v>
      </c>
      <c r="N5047" t="s">
        <v>183</v>
      </c>
      <c r="O5047" t="s">
        <v>31</v>
      </c>
      <c r="P5047" t="s">
        <v>31887</v>
      </c>
      <c r="Q5047" t="s">
        <v>54866</v>
      </c>
      <c r="R5047" t="s">
        <v>54867</v>
      </c>
      <c r="S5047" t="s">
        <v>54868</v>
      </c>
      <c r="T5047" t="s">
        <v>54869</v>
      </c>
      <c r="U5047" t="s">
        <v>54870</v>
      </c>
      <c r="V5047" t="s">
        <v>54871</v>
      </c>
      <c r="W5047" t="s">
        <v>44</v>
      </c>
      <c r="X5047" t="s">
        <v>44</v>
      </c>
      <c r="Y5047" t="s">
        <v>54872</v>
      </c>
      <c r="Z5047" t="s">
        <v>54873</v>
      </c>
    </row>
    <row r="5048" spans="1:26" x14ac:dyDescent="0.2">
      <c r="A5048" t="s">
        <v>54874</v>
      </c>
      <c r="B5048" t="s">
        <v>54875</v>
      </c>
      <c r="C5048" t="s">
        <v>688</v>
      </c>
      <c r="D5048" t="s">
        <v>29</v>
      </c>
      <c r="E5048" t="s">
        <v>388</v>
      </c>
      <c r="F5048" t="s">
        <v>31</v>
      </c>
      <c r="G5048" t="s">
        <v>290</v>
      </c>
      <c r="H5048" t="s">
        <v>108</v>
      </c>
      <c r="I5048" t="s">
        <v>54876</v>
      </c>
      <c r="J5048" t="s">
        <v>54877</v>
      </c>
      <c r="K5048" t="s">
        <v>54878</v>
      </c>
      <c r="M5048" t="s">
        <v>54879</v>
      </c>
      <c r="N5048" t="s">
        <v>183</v>
      </c>
      <c r="O5048" t="s">
        <v>31</v>
      </c>
      <c r="P5048" t="s">
        <v>1686</v>
      </c>
      <c r="Q5048" t="s">
        <v>54880</v>
      </c>
      <c r="R5048" t="s">
        <v>54881</v>
      </c>
      <c r="S5048" t="s">
        <v>54882</v>
      </c>
      <c r="U5048" t="s">
        <v>43</v>
      </c>
      <c r="V5048" t="s">
        <v>43</v>
      </c>
      <c r="W5048" t="s">
        <v>44</v>
      </c>
      <c r="X5048" t="s">
        <v>44</v>
      </c>
      <c r="Y5048" t="s">
        <v>54883</v>
      </c>
      <c r="Z5048" t="s">
        <v>54884</v>
      </c>
    </row>
    <row r="5049" spans="1:26" x14ac:dyDescent="0.2">
      <c r="A5049" t="s">
        <v>54885</v>
      </c>
      <c r="B5049" t="s">
        <v>54886</v>
      </c>
      <c r="C5049" t="s">
        <v>688</v>
      </c>
      <c r="D5049" t="s">
        <v>29</v>
      </c>
      <c r="E5049" t="s">
        <v>388</v>
      </c>
      <c r="F5049" t="s">
        <v>31</v>
      </c>
      <c r="G5049" t="s">
        <v>290</v>
      </c>
      <c r="H5049" t="s">
        <v>108</v>
      </c>
      <c r="I5049" t="s">
        <v>54887</v>
      </c>
      <c r="J5049" t="s">
        <v>54888</v>
      </c>
      <c r="K5049" t="s">
        <v>54889</v>
      </c>
      <c r="M5049" t="s">
        <v>953</v>
      </c>
      <c r="N5049" t="s">
        <v>183</v>
      </c>
      <c r="O5049" t="s">
        <v>31</v>
      </c>
      <c r="P5049" t="s">
        <v>54890</v>
      </c>
      <c r="Q5049" t="s">
        <v>54891</v>
      </c>
      <c r="R5049" t="s">
        <v>54892</v>
      </c>
      <c r="S5049" t="s">
        <v>54893</v>
      </c>
      <c r="U5049" t="s">
        <v>43</v>
      </c>
      <c r="V5049" t="s">
        <v>43</v>
      </c>
      <c r="W5049" t="s">
        <v>44</v>
      </c>
      <c r="X5049" t="s">
        <v>44</v>
      </c>
      <c r="Y5049" t="s">
        <v>54894</v>
      </c>
      <c r="Z5049" t="s">
        <v>54895</v>
      </c>
    </row>
    <row r="5050" spans="1:26" x14ac:dyDescent="0.2">
      <c r="A5050" t="s">
        <v>54896</v>
      </c>
      <c r="B5050" t="s">
        <v>1715</v>
      </c>
      <c r="C5050" t="s">
        <v>688</v>
      </c>
      <c r="D5050" t="s">
        <v>29</v>
      </c>
      <c r="E5050" t="s">
        <v>388</v>
      </c>
      <c r="F5050" t="s">
        <v>31</v>
      </c>
      <c r="G5050" t="s">
        <v>290</v>
      </c>
      <c r="H5050" t="s">
        <v>89</v>
      </c>
      <c r="I5050" t="s">
        <v>54897</v>
      </c>
      <c r="J5050" t="s">
        <v>1717</v>
      </c>
      <c r="K5050" t="s">
        <v>54898</v>
      </c>
      <c r="M5050" t="s">
        <v>54899</v>
      </c>
      <c r="N5050" t="s">
        <v>183</v>
      </c>
      <c r="O5050" t="s">
        <v>31</v>
      </c>
      <c r="P5050" t="s">
        <v>54900</v>
      </c>
      <c r="Q5050" t="s">
        <v>54901</v>
      </c>
      <c r="R5050" t="s">
        <v>54902</v>
      </c>
      <c r="S5050" t="s">
        <v>54903</v>
      </c>
      <c r="U5050" t="s">
        <v>43</v>
      </c>
      <c r="V5050" t="s">
        <v>43</v>
      </c>
      <c r="W5050" t="s">
        <v>44</v>
      </c>
      <c r="X5050" t="s">
        <v>44</v>
      </c>
      <c r="Y5050" t="s">
        <v>54904</v>
      </c>
      <c r="Z5050" t="s">
        <v>54905</v>
      </c>
    </row>
    <row r="5051" spans="1:26" x14ac:dyDescent="0.2">
      <c r="A5051" t="s">
        <v>54906</v>
      </c>
      <c r="B5051" t="s">
        <v>54907</v>
      </c>
      <c r="C5051" t="s">
        <v>688</v>
      </c>
      <c r="D5051" t="s">
        <v>29</v>
      </c>
      <c r="E5051" t="s">
        <v>388</v>
      </c>
      <c r="F5051" t="s">
        <v>31</v>
      </c>
      <c r="G5051" t="s">
        <v>290</v>
      </c>
      <c r="H5051" t="s">
        <v>71</v>
      </c>
      <c r="I5051" t="s">
        <v>54908</v>
      </c>
      <c r="J5051" t="s">
        <v>5009</v>
      </c>
      <c r="K5051" t="s">
        <v>5010</v>
      </c>
      <c r="L5051" t="s">
        <v>54909</v>
      </c>
      <c r="M5051" t="s">
        <v>54910</v>
      </c>
      <c r="N5051" t="s">
        <v>77</v>
      </c>
      <c r="O5051" t="s">
        <v>31</v>
      </c>
      <c r="P5051" t="s">
        <v>980</v>
      </c>
      <c r="Q5051" t="s">
        <v>54911</v>
      </c>
      <c r="R5051" t="s">
        <v>54912</v>
      </c>
      <c r="S5051" t="s">
        <v>54913</v>
      </c>
      <c r="U5051" t="s">
        <v>43</v>
      </c>
      <c r="V5051" t="s">
        <v>43</v>
      </c>
      <c r="W5051" t="s">
        <v>44</v>
      </c>
      <c r="X5051" t="s">
        <v>44</v>
      </c>
      <c r="Y5051" t="s">
        <v>54914</v>
      </c>
      <c r="Z5051" t="s">
        <v>54915</v>
      </c>
    </row>
    <row r="5052" spans="1:26" x14ac:dyDescent="0.2">
      <c r="A5052" t="s">
        <v>54916</v>
      </c>
      <c r="B5052" t="s">
        <v>54917</v>
      </c>
      <c r="C5052" t="s">
        <v>3077</v>
      </c>
      <c r="D5052" t="s">
        <v>29</v>
      </c>
      <c r="E5052" t="s">
        <v>388</v>
      </c>
      <c r="F5052" t="s">
        <v>31</v>
      </c>
      <c r="G5052" t="s">
        <v>164</v>
      </c>
      <c r="H5052" t="s">
        <v>165</v>
      </c>
      <c r="I5052" t="s">
        <v>54918</v>
      </c>
      <c r="J5052" t="s">
        <v>54919</v>
      </c>
      <c r="K5052" t="s">
        <v>54920</v>
      </c>
      <c r="L5052" t="s">
        <v>54921</v>
      </c>
      <c r="M5052" t="s">
        <v>54922</v>
      </c>
      <c r="N5052" t="s">
        <v>183</v>
      </c>
      <c r="O5052" t="s">
        <v>31</v>
      </c>
      <c r="P5052" t="s">
        <v>54923</v>
      </c>
      <c r="Q5052" t="s">
        <v>54924</v>
      </c>
      <c r="R5052" t="s">
        <v>54925</v>
      </c>
      <c r="S5052" t="s">
        <v>54926</v>
      </c>
      <c r="T5052" t="s">
        <v>54927</v>
      </c>
      <c r="U5052" t="s">
        <v>54928</v>
      </c>
      <c r="V5052" t="s">
        <v>54929</v>
      </c>
      <c r="W5052" t="s">
        <v>44</v>
      </c>
      <c r="X5052" t="s">
        <v>44</v>
      </c>
      <c r="Y5052" t="s">
        <v>54930</v>
      </c>
      <c r="Z5052" t="s">
        <v>54931</v>
      </c>
    </row>
    <row r="5053" spans="1:26" x14ac:dyDescent="0.2">
      <c r="A5053" t="s">
        <v>54932</v>
      </c>
      <c r="B5053" t="s">
        <v>54933</v>
      </c>
      <c r="C5053" t="s">
        <v>688</v>
      </c>
      <c r="D5053" t="s">
        <v>107</v>
      </c>
      <c r="E5053" t="s">
        <v>388</v>
      </c>
      <c r="F5053" t="s">
        <v>31</v>
      </c>
      <c r="G5053" t="s">
        <v>164</v>
      </c>
      <c r="H5053" t="s">
        <v>290</v>
      </c>
      <c r="I5053" t="s">
        <v>1552</v>
      </c>
      <c r="J5053" t="s">
        <v>54934</v>
      </c>
      <c r="K5053" t="s">
        <v>1417</v>
      </c>
      <c r="L5053" t="s">
        <v>54935</v>
      </c>
      <c r="N5053" t="s">
        <v>49</v>
      </c>
      <c r="O5053" t="s">
        <v>31</v>
      </c>
      <c r="P5053" t="s">
        <v>980</v>
      </c>
      <c r="Q5053" t="s">
        <v>54936</v>
      </c>
      <c r="R5053" t="s">
        <v>54937</v>
      </c>
      <c r="S5053" t="s">
        <v>54938</v>
      </c>
      <c r="U5053" t="s">
        <v>43</v>
      </c>
      <c r="V5053" t="s">
        <v>43</v>
      </c>
      <c r="W5053" t="s">
        <v>44</v>
      </c>
      <c r="X5053" t="s">
        <v>44</v>
      </c>
      <c r="Y5053" t="s">
        <v>54939</v>
      </c>
      <c r="Z5053" t="s">
        <v>54940</v>
      </c>
    </row>
    <row r="5054" spans="1:26" x14ac:dyDescent="0.2">
      <c r="A5054" t="s">
        <v>54941</v>
      </c>
      <c r="B5054" t="s">
        <v>54942</v>
      </c>
      <c r="C5054" t="s">
        <v>688</v>
      </c>
      <c r="D5054" t="s">
        <v>29</v>
      </c>
      <c r="E5054" t="s">
        <v>388</v>
      </c>
      <c r="F5054" t="s">
        <v>31</v>
      </c>
      <c r="G5054" t="s">
        <v>89</v>
      </c>
      <c r="H5054" t="s">
        <v>290</v>
      </c>
      <c r="I5054" t="s">
        <v>54943</v>
      </c>
      <c r="J5054" t="s">
        <v>1160</v>
      </c>
      <c r="K5054" t="s">
        <v>845</v>
      </c>
      <c r="N5054" t="s">
        <v>49</v>
      </c>
      <c r="O5054" t="s">
        <v>31</v>
      </c>
      <c r="P5054" t="s">
        <v>1544</v>
      </c>
      <c r="Q5054" t="s">
        <v>54944</v>
      </c>
      <c r="R5054" t="s">
        <v>54945</v>
      </c>
      <c r="S5054" t="s">
        <v>54946</v>
      </c>
      <c r="U5054" t="s">
        <v>43</v>
      </c>
      <c r="V5054" t="s">
        <v>43</v>
      </c>
      <c r="W5054" t="s">
        <v>44</v>
      </c>
      <c r="X5054" t="s">
        <v>44</v>
      </c>
      <c r="Y5054" t="s">
        <v>54947</v>
      </c>
      <c r="Z5054" t="s">
        <v>54948</v>
      </c>
    </row>
    <row r="5055" spans="1:26" x14ac:dyDescent="0.2">
      <c r="A5055" t="s">
        <v>54949</v>
      </c>
      <c r="B5055" t="s">
        <v>54950</v>
      </c>
      <c r="C5055" t="s">
        <v>688</v>
      </c>
      <c r="D5055" t="s">
        <v>29</v>
      </c>
      <c r="E5055" t="s">
        <v>388</v>
      </c>
      <c r="F5055" t="s">
        <v>31</v>
      </c>
      <c r="G5055" t="s">
        <v>290</v>
      </c>
      <c r="H5055" t="s">
        <v>108</v>
      </c>
      <c r="I5055" t="s">
        <v>54951</v>
      </c>
      <c r="J5055" t="s">
        <v>54952</v>
      </c>
      <c r="K5055" t="s">
        <v>54953</v>
      </c>
      <c r="N5055" t="s">
        <v>77</v>
      </c>
      <c r="O5055" t="s">
        <v>31</v>
      </c>
      <c r="P5055" t="s">
        <v>1719</v>
      </c>
      <c r="Q5055" t="s">
        <v>54954</v>
      </c>
      <c r="R5055" t="s">
        <v>54955</v>
      </c>
      <c r="S5055" t="s">
        <v>54956</v>
      </c>
      <c r="U5055" t="s">
        <v>43</v>
      </c>
      <c r="V5055" t="s">
        <v>54957</v>
      </c>
      <c r="W5055" t="s">
        <v>44</v>
      </c>
      <c r="X5055" t="s">
        <v>44</v>
      </c>
      <c r="Y5055" t="s">
        <v>54958</v>
      </c>
      <c r="Z5055" t="s">
        <v>54959</v>
      </c>
    </row>
    <row r="5056" spans="1:26" x14ac:dyDescent="0.2">
      <c r="A5056" t="s">
        <v>54960</v>
      </c>
      <c r="B5056" t="s">
        <v>54961</v>
      </c>
      <c r="C5056" t="s">
        <v>688</v>
      </c>
      <c r="D5056" t="s">
        <v>107</v>
      </c>
      <c r="E5056" t="s">
        <v>388</v>
      </c>
      <c r="F5056" t="s">
        <v>31</v>
      </c>
      <c r="G5056" t="s">
        <v>290</v>
      </c>
      <c r="H5056" t="s">
        <v>164</v>
      </c>
      <c r="I5056" t="s">
        <v>54962</v>
      </c>
      <c r="J5056" t="s">
        <v>54963</v>
      </c>
      <c r="K5056" t="s">
        <v>54964</v>
      </c>
      <c r="N5056" t="s">
        <v>49</v>
      </c>
      <c r="O5056" t="s">
        <v>31</v>
      </c>
      <c r="P5056" t="s">
        <v>992</v>
      </c>
      <c r="Q5056" t="s">
        <v>54965</v>
      </c>
      <c r="R5056" t="s">
        <v>54966</v>
      </c>
      <c r="S5056" t="s">
        <v>54967</v>
      </c>
      <c r="U5056" t="s">
        <v>43</v>
      </c>
      <c r="V5056" t="s">
        <v>43</v>
      </c>
      <c r="W5056" t="s">
        <v>44</v>
      </c>
      <c r="X5056" t="s">
        <v>44</v>
      </c>
      <c r="Y5056" t="s">
        <v>54968</v>
      </c>
      <c r="Z5056" t="s">
        <v>54969</v>
      </c>
    </row>
    <row r="5057" spans="1:26" x14ac:dyDescent="0.2">
      <c r="A5057" t="s">
        <v>54970</v>
      </c>
      <c r="B5057" t="s">
        <v>54971</v>
      </c>
      <c r="C5057" t="s">
        <v>688</v>
      </c>
      <c r="D5057" t="s">
        <v>29</v>
      </c>
      <c r="E5057" t="s">
        <v>388</v>
      </c>
      <c r="F5057" t="s">
        <v>31</v>
      </c>
      <c r="G5057" t="s">
        <v>290</v>
      </c>
      <c r="H5057" t="s">
        <v>108</v>
      </c>
      <c r="I5057" t="s">
        <v>54972</v>
      </c>
      <c r="J5057" t="s">
        <v>54973</v>
      </c>
      <c r="K5057" t="s">
        <v>54974</v>
      </c>
      <c r="L5057" t="s">
        <v>54975</v>
      </c>
      <c r="N5057" t="s">
        <v>77</v>
      </c>
      <c r="O5057" t="s">
        <v>31</v>
      </c>
      <c r="P5057" t="s">
        <v>1122</v>
      </c>
      <c r="Q5057" t="s">
        <v>54976</v>
      </c>
      <c r="R5057" t="s">
        <v>54977</v>
      </c>
      <c r="S5057" t="s">
        <v>54978</v>
      </c>
      <c r="U5057" t="s">
        <v>43</v>
      </c>
      <c r="V5057" t="s">
        <v>43</v>
      </c>
      <c r="W5057" t="s">
        <v>44</v>
      </c>
      <c r="X5057" t="s">
        <v>44</v>
      </c>
      <c r="Y5057" t="s">
        <v>54979</v>
      </c>
      <c r="Z5057" t="s">
        <v>54980</v>
      </c>
    </row>
    <row r="5058" spans="1:26" x14ac:dyDescent="0.2">
      <c r="A5058" t="s">
        <v>54981</v>
      </c>
      <c r="B5058" t="s">
        <v>54982</v>
      </c>
      <c r="C5058" t="s">
        <v>688</v>
      </c>
      <c r="D5058" t="s">
        <v>107</v>
      </c>
      <c r="E5058" t="s">
        <v>388</v>
      </c>
      <c r="F5058" t="s">
        <v>31</v>
      </c>
      <c r="G5058" t="s">
        <v>290</v>
      </c>
      <c r="H5058" t="s">
        <v>89</v>
      </c>
      <c r="J5058" t="s">
        <v>54983</v>
      </c>
      <c r="K5058" t="s">
        <v>54984</v>
      </c>
      <c r="L5058" t="s">
        <v>54985</v>
      </c>
      <c r="M5058" t="s">
        <v>54986</v>
      </c>
      <c r="N5058" t="s">
        <v>49</v>
      </c>
      <c r="O5058" t="s">
        <v>31</v>
      </c>
      <c r="P5058" t="s">
        <v>30043</v>
      </c>
      <c r="Q5058" t="s">
        <v>54987</v>
      </c>
      <c r="R5058" t="s">
        <v>54988</v>
      </c>
      <c r="S5058" t="s">
        <v>54989</v>
      </c>
      <c r="U5058" t="s">
        <v>43</v>
      </c>
      <c r="V5058" t="s">
        <v>54990</v>
      </c>
      <c r="W5058" t="s">
        <v>44</v>
      </c>
      <c r="X5058" t="s">
        <v>44</v>
      </c>
      <c r="Y5058" t="s">
        <v>54991</v>
      </c>
      <c r="Z5058" t="s">
        <v>54992</v>
      </c>
    </row>
    <row r="5059" spans="1:26" x14ac:dyDescent="0.2">
      <c r="A5059" t="s">
        <v>54993</v>
      </c>
      <c r="B5059" t="s">
        <v>54994</v>
      </c>
      <c r="C5059" t="s">
        <v>688</v>
      </c>
      <c r="D5059" t="s">
        <v>107</v>
      </c>
      <c r="E5059" t="s">
        <v>388</v>
      </c>
      <c r="F5059" t="s">
        <v>31</v>
      </c>
      <c r="G5059" t="s">
        <v>290</v>
      </c>
      <c r="H5059" t="s">
        <v>108</v>
      </c>
      <c r="I5059" t="s">
        <v>374</v>
      </c>
      <c r="J5059" t="s">
        <v>54995</v>
      </c>
      <c r="K5059" t="s">
        <v>54181</v>
      </c>
      <c r="L5059" t="s">
        <v>54996</v>
      </c>
      <c r="M5059" t="s">
        <v>54997</v>
      </c>
      <c r="N5059" t="s">
        <v>49</v>
      </c>
      <c r="O5059" t="s">
        <v>31</v>
      </c>
      <c r="P5059" t="s">
        <v>1395</v>
      </c>
      <c r="Q5059" t="s">
        <v>54998</v>
      </c>
      <c r="R5059" t="s">
        <v>54999</v>
      </c>
      <c r="S5059" t="s">
        <v>55000</v>
      </c>
      <c r="U5059" t="s">
        <v>43</v>
      </c>
      <c r="V5059" t="s">
        <v>43</v>
      </c>
      <c r="W5059" t="s">
        <v>44</v>
      </c>
      <c r="X5059" t="s">
        <v>44</v>
      </c>
      <c r="Y5059" t="s">
        <v>55001</v>
      </c>
      <c r="Z5059" t="s">
        <v>55002</v>
      </c>
    </row>
    <row r="5060" spans="1:26" x14ac:dyDescent="0.2">
      <c r="A5060" t="s">
        <v>55003</v>
      </c>
      <c r="B5060" t="s">
        <v>55004</v>
      </c>
      <c r="C5060" t="s">
        <v>688</v>
      </c>
      <c r="D5060" t="s">
        <v>29</v>
      </c>
      <c r="E5060" t="s">
        <v>388</v>
      </c>
      <c r="F5060" t="s">
        <v>31</v>
      </c>
      <c r="G5060" t="s">
        <v>290</v>
      </c>
      <c r="H5060" t="s">
        <v>108</v>
      </c>
      <c r="J5060" t="s">
        <v>55005</v>
      </c>
      <c r="K5060" t="s">
        <v>1782</v>
      </c>
      <c r="N5060" t="s">
        <v>77</v>
      </c>
      <c r="O5060" t="s">
        <v>31</v>
      </c>
      <c r="P5060" t="s">
        <v>1719</v>
      </c>
      <c r="Q5060" t="s">
        <v>55006</v>
      </c>
      <c r="R5060" t="s">
        <v>55007</v>
      </c>
      <c r="S5060" t="s">
        <v>55008</v>
      </c>
      <c r="U5060" t="s">
        <v>43</v>
      </c>
      <c r="V5060" t="s">
        <v>43</v>
      </c>
      <c r="W5060" t="s">
        <v>44</v>
      </c>
      <c r="X5060" t="s">
        <v>44</v>
      </c>
      <c r="Y5060" t="s">
        <v>55009</v>
      </c>
      <c r="Z5060" t="s">
        <v>55010</v>
      </c>
    </row>
    <row r="5061" spans="1:26" x14ac:dyDescent="0.2">
      <c r="A5061" t="s">
        <v>55011</v>
      </c>
      <c r="B5061" t="s">
        <v>55012</v>
      </c>
      <c r="C5061" t="s">
        <v>688</v>
      </c>
      <c r="D5061" t="s">
        <v>107</v>
      </c>
      <c r="E5061" t="s">
        <v>388</v>
      </c>
      <c r="F5061" t="s">
        <v>31</v>
      </c>
      <c r="G5061" t="s">
        <v>108</v>
      </c>
      <c r="H5061" t="s">
        <v>290</v>
      </c>
      <c r="I5061" t="s">
        <v>55013</v>
      </c>
      <c r="J5061" t="s">
        <v>55014</v>
      </c>
      <c r="K5061" t="s">
        <v>55015</v>
      </c>
      <c r="N5061" t="s">
        <v>49</v>
      </c>
      <c r="O5061" t="s">
        <v>31</v>
      </c>
      <c r="P5061" t="s">
        <v>1719</v>
      </c>
      <c r="Q5061" t="s">
        <v>55016</v>
      </c>
      <c r="R5061" t="s">
        <v>55017</v>
      </c>
      <c r="S5061" t="s">
        <v>55018</v>
      </c>
      <c r="T5061" t="s">
        <v>55019</v>
      </c>
      <c r="U5061" t="s">
        <v>43</v>
      </c>
      <c r="V5061" t="s">
        <v>43</v>
      </c>
      <c r="W5061" t="s">
        <v>44</v>
      </c>
      <c r="X5061" t="s">
        <v>44</v>
      </c>
      <c r="Y5061" t="s">
        <v>55020</v>
      </c>
      <c r="Z5061" t="s">
        <v>55021</v>
      </c>
    </row>
    <row r="5062" spans="1:26" x14ac:dyDescent="0.2">
      <c r="A5062" t="s">
        <v>55022</v>
      </c>
      <c r="B5062" t="s">
        <v>55023</v>
      </c>
      <c r="C5062" t="s">
        <v>688</v>
      </c>
      <c r="D5062" t="s">
        <v>107</v>
      </c>
      <c r="E5062" t="s">
        <v>388</v>
      </c>
      <c r="F5062" t="s">
        <v>31</v>
      </c>
      <c r="G5062" t="s">
        <v>71</v>
      </c>
      <c r="H5062" t="s">
        <v>290</v>
      </c>
      <c r="I5062" t="s">
        <v>55024</v>
      </c>
      <c r="J5062" t="s">
        <v>55025</v>
      </c>
      <c r="K5062" t="s">
        <v>55026</v>
      </c>
      <c r="L5062" t="s">
        <v>55027</v>
      </c>
      <c r="N5062" t="s">
        <v>49</v>
      </c>
      <c r="O5062" t="s">
        <v>31</v>
      </c>
      <c r="P5062" t="s">
        <v>55028</v>
      </c>
      <c r="Q5062" t="s">
        <v>55029</v>
      </c>
      <c r="R5062" t="s">
        <v>55030</v>
      </c>
      <c r="S5062" t="s">
        <v>55031</v>
      </c>
      <c r="U5062" t="s">
        <v>43</v>
      </c>
      <c r="V5062" t="s">
        <v>55032</v>
      </c>
      <c r="W5062" t="s">
        <v>44</v>
      </c>
      <c r="X5062" t="s">
        <v>44</v>
      </c>
      <c r="Y5062" t="s">
        <v>55033</v>
      </c>
      <c r="Z5062" t="s">
        <v>55034</v>
      </c>
    </row>
    <row r="5063" spans="1:26" x14ac:dyDescent="0.2">
      <c r="A5063" t="s">
        <v>55035</v>
      </c>
      <c r="B5063" t="s">
        <v>55036</v>
      </c>
      <c r="C5063" t="s">
        <v>688</v>
      </c>
      <c r="D5063" t="s">
        <v>29</v>
      </c>
      <c r="E5063" t="s">
        <v>388</v>
      </c>
      <c r="F5063" t="s">
        <v>31</v>
      </c>
      <c r="G5063" t="s">
        <v>290</v>
      </c>
      <c r="H5063" t="s">
        <v>71</v>
      </c>
      <c r="J5063" t="s">
        <v>55037</v>
      </c>
      <c r="K5063" t="s">
        <v>55038</v>
      </c>
      <c r="N5063" t="s">
        <v>77</v>
      </c>
      <c r="O5063" t="s">
        <v>31</v>
      </c>
      <c r="P5063" t="s">
        <v>1731</v>
      </c>
      <c r="Q5063" t="s">
        <v>55039</v>
      </c>
      <c r="R5063" t="s">
        <v>55040</v>
      </c>
      <c r="S5063" t="s">
        <v>55041</v>
      </c>
      <c r="U5063" t="s">
        <v>43</v>
      </c>
      <c r="V5063" t="s">
        <v>43</v>
      </c>
      <c r="W5063" t="s">
        <v>44</v>
      </c>
      <c r="X5063" t="s">
        <v>44</v>
      </c>
      <c r="Y5063" t="s">
        <v>55042</v>
      </c>
      <c r="Z5063" t="s">
        <v>55043</v>
      </c>
    </row>
    <row r="5064" spans="1:26" x14ac:dyDescent="0.2">
      <c r="A5064" t="s">
        <v>55044</v>
      </c>
      <c r="B5064" t="s">
        <v>55045</v>
      </c>
      <c r="C5064" t="s">
        <v>688</v>
      </c>
      <c r="D5064" t="s">
        <v>107</v>
      </c>
      <c r="E5064" t="s">
        <v>388</v>
      </c>
      <c r="F5064" t="s">
        <v>31</v>
      </c>
      <c r="G5064" t="s">
        <v>290</v>
      </c>
      <c r="H5064" t="s">
        <v>89</v>
      </c>
      <c r="J5064" t="s">
        <v>55046</v>
      </c>
      <c r="K5064" t="s">
        <v>55047</v>
      </c>
      <c r="N5064" t="s">
        <v>49</v>
      </c>
      <c r="O5064" t="s">
        <v>31</v>
      </c>
      <c r="P5064" t="s">
        <v>980</v>
      </c>
      <c r="Q5064" t="s">
        <v>55048</v>
      </c>
      <c r="R5064" t="s">
        <v>55049</v>
      </c>
      <c r="S5064" t="s">
        <v>55050</v>
      </c>
      <c r="U5064" t="s">
        <v>43</v>
      </c>
      <c r="V5064" t="s">
        <v>43</v>
      </c>
      <c r="W5064" t="s">
        <v>44</v>
      </c>
      <c r="X5064" t="s">
        <v>44</v>
      </c>
      <c r="Y5064" t="s">
        <v>55051</v>
      </c>
      <c r="Z5064" t="s">
        <v>55052</v>
      </c>
    </row>
    <row r="5065" spans="1:26" x14ac:dyDescent="0.2">
      <c r="A5065" t="s">
        <v>55053</v>
      </c>
      <c r="B5065" t="s">
        <v>55054</v>
      </c>
      <c r="C5065" t="s">
        <v>688</v>
      </c>
      <c r="D5065" t="s">
        <v>107</v>
      </c>
      <c r="E5065" t="s">
        <v>388</v>
      </c>
      <c r="F5065" t="s">
        <v>31</v>
      </c>
      <c r="G5065" t="s">
        <v>89</v>
      </c>
      <c r="H5065" t="s">
        <v>290</v>
      </c>
      <c r="I5065" t="s">
        <v>55013</v>
      </c>
      <c r="J5065" t="s">
        <v>1014</v>
      </c>
      <c r="K5065" t="s">
        <v>1015</v>
      </c>
      <c r="L5065" t="s">
        <v>1016</v>
      </c>
      <c r="N5065" t="s">
        <v>49</v>
      </c>
      <c r="O5065" t="s">
        <v>31</v>
      </c>
      <c r="P5065" t="s">
        <v>1017</v>
      </c>
      <c r="Q5065" t="s">
        <v>55055</v>
      </c>
      <c r="R5065" t="s">
        <v>55056</v>
      </c>
      <c r="S5065" t="s">
        <v>55057</v>
      </c>
      <c r="T5065" t="s">
        <v>30036</v>
      </c>
      <c r="U5065" t="s">
        <v>43</v>
      </c>
      <c r="V5065" t="s">
        <v>43</v>
      </c>
      <c r="W5065" t="s">
        <v>44</v>
      </c>
      <c r="X5065" t="s">
        <v>44</v>
      </c>
      <c r="Y5065" t="s">
        <v>55058</v>
      </c>
      <c r="Z5065" t="s">
        <v>55059</v>
      </c>
    </row>
    <row r="5066" spans="1:26" x14ac:dyDescent="0.2">
      <c r="A5066" t="s">
        <v>55060</v>
      </c>
      <c r="B5066" t="s">
        <v>55061</v>
      </c>
      <c r="C5066" t="s">
        <v>688</v>
      </c>
      <c r="D5066" t="s">
        <v>107</v>
      </c>
      <c r="E5066" t="s">
        <v>388</v>
      </c>
      <c r="F5066" t="s">
        <v>31</v>
      </c>
      <c r="G5066" t="s">
        <v>290</v>
      </c>
      <c r="H5066" t="s">
        <v>108</v>
      </c>
      <c r="I5066" t="s">
        <v>55062</v>
      </c>
      <c r="J5066" t="s">
        <v>30299</v>
      </c>
      <c r="K5066" t="s">
        <v>55063</v>
      </c>
      <c r="L5066" t="s">
        <v>55064</v>
      </c>
      <c r="N5066" t="s">
        <v>49</v>
      </c>
      <c r="O5066" t="s">
        <v>31</v>
      </c>
      <c r="P5066" t="s">
        <v>1162</v>
      </c>
      <c r="Q5066" t="s">
        <v>55065</v>
      </c>
      <c r="R5066" t="s">
        <v>55066</v>
      </c>
      <c r="S5066" t="s">
        <v>55067</v>
      </c>
      <c r="U5066" t="s">
        <v>43</v>
      </c>
      <c r="V5066" t="s">
        <v>55068</v>
      </c>
      <c r="W5066" t="s">
        <v>144</v>
      </c>
      <c r="X5066" t="s">
        <v>44</v>
      </c>
      <c r="Y5066" t="s">
        <v>55069</v>
      </c>
      <c r="Z5066" t="s">
        <v>55070</v>
      </c>
    </row>
    <row r="5067" spans="1:26" x14ac:dyDescent="0.2">
      <c r="A5067" t="s">
        <v>55071</v>
      </c>
      <c r="B5067" t="s">
        <v>55072</v>
      </c>
      <c r="C5067" t="s">
        <v>688</v>
      </c>
      <c r="D5067" t="s">
        <v>107</v>
      </c>
      <c r="E5067" t="s">
        <v>388</v>
      </c>
      <c r="F5067" t="s">
        <v>31</v>
      </c>
      <c r="G5067" t="s">
        <v>89</v>
      </c>
      <c r="H5067" t="s">
        <v>290</v>
      </c>
      <c r="I5067" t="s">
        <v>55073</v>
      </c>
      <c r="J5067" t="s">
        <v>30020</v>
      </c>
      <c r="K5067" t="s">
        <v>55074</v>
      </c>
      <c r="M5067" t="s">
        <v>30022</v>
      </c>
      <c r="N5067" t="s">
        <v>49</v>
      </c>
      <c r="O5067" t="s">
        <v>31</v>
      </c>
      <c r="P5067" t="s">
        <v>1544</v>
      </c>
      <c r="Q5067" t="s">
        <v>55075</v>
      </c>
      <c r="R5067" t="s">
        <v>55076</v>
      </c>
      <c r="S5067" t="s">
        <v>55077</v>
      </c>
      <c r="T5067" t="s">
        <v>55078</v>
      </c>
      <c r="U5067" t="s">
        <v>43</v>
      </c>
      <c r="V5067" t="s">
        <v>55079</v>
      </c>
      <c r="W5067" t="s">
        <v>44</v>
      </c>
      <c r="X5067" t="s">
        <v>44</v>
      </c>
      <c r="Y5067" t="s">
        <v>55080</v>
      </c>
      <c r="Z5067" t="s">
        <v>55081</v>
      </c>
    </row>
    <row r="5068" spans="1:26" x14ac:dyDescent="0.2">
      <c r="A5068" t="s">
        <v>55082</v>
      </c>
      <c r="B5068" t="s">
        <v>55083</v>
      </c>
      <c r="C5068" t="s">
        <v>688</v>
      </c>
      <c r="D5068" t="s">
        <v>107</v>
      </c>
      <c r="E5068" t="s">
        <v>388</v>
      </c>
      <c r="F5068" t="s">
        <v>31</v>
      </c>
      <c r="G5068" t="s">
        <v>290</v>
      </c>
      <c r="H5068" t="s">
        <v>108</v>
      </c>
      <c r="I5068" t="s">
        <v>55084</v>
      </c>
      <c r="J5068" t="s">
        <v>55085</v>
      </c>
      <c r="K5068" t="s">
        <v>55086</v>
      </c>
      <c r="L5068" t="s">
        <v>55087</v>
      </c>
      <c r="N5068" t="s">
        <v>49</v>
      </c>
      <c r="O5068" t="s">
        <v>31</v>
      </c>
      <c r="P5068" t="s">
        <v>55028</v>
      </c>
      <c r="Q5068" t="s">
        <v>55088</v>
      </c>
      <c r="R5068" t="s">
        <v>55089</v>
      </c>
      <c r="S5068" t="s">
        <v>55090</v>
      </c>
      <c r="U5068" t="s">
        <v>43</v>
      </c>
      <c r="V5068" t="s">
        <v>55091</v>
      </c>
      <c r="W5068" t="s">
        <v>44</v>
      </c>
      <c r="X5068" t="s">
        <v>44</v>
      </c>
      <c r="Y5068" t="s">
        <v>55092</v>
      </c>
      <c r="Z5068" t="s">
        <v>55093</v>
      </c>
    </row>
    <row r="5069" spans="1:26" x14ac:dyDescent="0.2">
      <c r="A5069" t="s">
        <v>55094</v>
      </c>
      <c r="B5069" t="s">
        <v>55095</v>
      </c>
      <c r="C5069" t="s">
        <v>688</v>
      </c>
      <c r="D5069" t="s">
        <v>29</v>
      </c>
      <c r="E5069" t="s">
        <v>388</v>
      </c>
      <c r="F5069" t="s">
        <v>31</v>
      </c>
      <c r="G5069" t="s">
        <v>290</v>
      </c>
      <c r="H5069" t="s">
        <v>108</v>
      </c>
      <c r="I5069" t="s">
        <v>55096</v>
      </c>
      <c r="J5069" t="s">
        <v>55097</v>
      </c>
      <c r="K5069" t="s">
        <v>55098</v>
      </c>
      <c r="M5069" t="s">
        <v>55099</v>
      </c>
      <c r="N5069" t="s">
        <v>183</v>
      </c>
      <c r="O5069" t="s">
        <v>31</v>
      </c>
      <c r="P5069" t="s">
        <v>992</v>
      </c>
      <c r="Q5069" t="s">
        <v>55100</v>
      </c>
      <c r="R5069" t="s">
        <v>55101</v>
      </c>
      <c r="S5069" t="s">
        <v>55102</v>
      </c>
      <c r="U5069" t="s">
        <v>43</v>
      </c>
      <c r="V5069" t="s">
        <v>43</v>
      </c>
      <c r="W5069" t="s">
        <v>44</v>
      </c>
      <c r="X5069" t="s">
        <v>44</v>
      </c>
      <c r="Y5069" t="s">
        <v>55103</v>
      </c>
      <c r="Z5069" t="s">
        <v>55104</v>
      </c>
    </row>
    <row r="5070" spans="1:26" x14ac:dyDescent="0.2">
      <c r="A5070" t="s">
        <v>55105</v>
      </c>
      <c r="B5070" t="s">
        <v>55106</v>
      </c>
      <c r="C5070" t="s">
        <v>688</v>
      </c>
      <c r="D5070" t="s">
        <v>107</v>
      </c>
      <c r="E5070" t="s">
        <v>388</v>
      </c>
      <c r="F5070" t="s">
        <v>31</v>
      </c>
      <c r="G5070" t="s">
        <v>290</v>
      </c>
      <c r="H5070" t="s">
        <v>108</v>
      </c>
      <c r="I5070" t="s">
        <v>28774</v>
      </c>
      <c r="J5070" t="s">
        <v>30227</v>
      </c>
      <c r="K5070" t="s">
        <v>30134</v>
      </c>
      <c r="N5070" t="s">
        <v>49</v>
      </c>
      <c r="O5070" t="s">
        <v>31</v>
      </c>
      <c r="P5070" t="s">
        <v>1162</v>
      </c>
      <c r="Q5070" t="s">
        <v>55107</v>
      </c>
      <c r="R5070" t="s">
        <v>55108</v>
      </c>
      <c r="S5070" t="s">
        <v>55109</v>
      </c>
      <c r="T5070" t="s">
        <v>55110</v>
      </c>
      <c r="U5070" t="s">
        <v>55111</v>
      </c>
      <c r="V5070" t="s">
        <v>43</v>
      </c>
      <c r="W5070" t="s">
        <v>44</v>
      </c>
      <c r="X5070" t="s">
        <v>44</v>
      </c>
      <c r="Y5070" t="s">
        <v>55112</v>
      </c>
      <c r="Z5070" t="s">
        <v>55113</v>
      </c>
    </row>
    <row r="5071" spans="1:26" x14ac:dyDescent="0.2">
      <c r="A5071" t="s">
        <v>55114</v>
      </c>
      <c r="B5071" t="s">
        <v>55115</v>
      </c>
      <c r="C5071" t="s">
        <v>688</v>
      </c>
      <c r="D5071" t="s">
        <v>3499</v>
      </c>
      <c r="E5071" t="s">
        <v>388</v>
      </c>
      <c r="F5071" t="s">
        <v>30</v>
      </c>
      <c r="G5071" t="s">
        <v>290</v>
      </c>
      <c r="H5071" t="s">
        <v>71</v>
      </c>
      <c r="I5071" t="s">
        <v>55116</v>
      </c>
      <c r="J5071" t="s">
        <v>55117</v>
      </c>
      <c r="K5071" t="s">
        <v>55118</v>
      </c>
      <c r="M5071" t="s">
        <v>54879</v>
      </c>
      <c r="N5071" t="s">
        <v>77</v>
      </c>
      <c r="O5071" t="s">
        <v>31</v>
      </c>
      <c r="P5071" t="s">
        <v>55119</v>
      </c>
      <c r="Q5071" t="s">
        <v>55120</v>
      </c>
      <c r="R5071" t="s">
        <v>55121</v>
      </c>
      <c r="S5071" t="s">
        <v>55122</v>
      </c>
      <c r="U5071" t="s">
        <v>43</v>
      </c>
      <c r="V5071" t="s">
        <v>43</v>
      </c>
      <c r="W5071" t="s">
        <v>44</v>
      </c>
      <c r="X5071" t="s">
        <v>44</v>
      </c>
      <c r="Y5071" t="s">
        <v>55123</v>
      </c>
      <c r="Z5071" t="s">
        <v>55124</v>
      </c>
    </row>
    <row r="5072" spans="1:26" x14ac:dyDescent="0.2">
      <c r="A5072" t="s">
        <v>55125</v>
      </c>
      <c r="B5072" t="s">
        <v>55126</v>
      </c>
      <c r="C5072" t="s">
        <v>688</v>
      </c>
      <c r="D5072" t="s">
        <v>107</v>
      </c>
      <c r="E5072" t="s">
        <v>388</v>
      </c>
      <c r="F5072" t="s">
        <v>31</v>
      </c>
      <c r="G5072" t="s">
        <v>290</v>
      </c>
      <c r="H5072" t="s">
        <v>164</v>
      </c>
      <c r="I5072" t="s">
        <v>55127</v>
      </c>
      <c r="J5072" t="s">
        <v>1416</v>
      </c>
      <c r="K5072" t="s">
        <v>1417</v>
      </c>
      <c r="N5072" t="s">
        <v>49</v>
      </c>
      <c r="O5072" t="s">
        <v>31</v>
      </c>
      <c r="P5072" t="s">
        <v>55128</v>
      </c>
      <c r="Q5072" t="s">
        <v>55129</v>
      </c>
      <c r="R5072" t="s">
        <v>55130</v>
      </c>
      <c r="S5072" t="s">
        <v>55131</v>
      </c>
      <c r="U5072" t="s">
        <v>43</v>
      </c>
      <c r="V5072" t="s">
        <v>43</v>
      </c>
      <c r="W5072" t="s">
        <v>44</v>
      </c>
      <c r="X5072" t="s">
        <v>44</v>
      </c>
      <c r="Y5072" t="s">
        <v>55132</v>
      </c>
      <c r="Z5072" t="s">
        <v>55133</v>
      </c>
    </row>
    <row r="5073" spans="1:26" x14ac:dyDescent="0.2">
      <c r="A5073" t="s">
        <v>55134</v>
      </c>
      <c r="B5073" t="s">
        <v>55135</v>
      </c>
      <c r="C5073" t="s">
        <v>688</v>
      </c>
      <c r="D5073" t="s">
        <v>29</v>
      </c>
      <c r="E5073" t="s">
        <v>388</v>
      </c>
      <c r="F5073" t="s">
        <v>31</v>
      </c>
      <c r="G5073" t="s">
        <v>89</v>
      </c>
      <c r="H5073" t="s">
        <v>290</v>
      </c>
      <c r="I5073" t="s">
        <v>55013</v>
      </c>
      <c r="J5073" t="s">
        <v>55136</v>
      </c>
      <c r="K5073" t="s">
        <v>55137</v>
      </c>
      <c r="L5073" t="s">
        <v>55138</v>
      </c>
      <c r="N5073" t="s">
        <v>49</v>
      </c>
      <c r="O5073" t="s">
        <v>77</v>
      </c>
      <c r="P5073" t="s">
        <v>1731</v>
      </c>
      <c r="Q5073" t="s">
        <v>55139</v>
      </c>
      <c r="R5073" t="s">
        <v>55140</v>
      </c>
      <c r="S5073" t="s">
        <v>55141</v>
      </c>
      <c r="T5073" t="s">
        <v>55142</v>
      </c>
      <c r="U5073" t="s">
        <v>55143</v>
      </c>
      <c r="V5073" t="s">
        <v>43</v>
      </c>
      <c r="W5073" t="s">
        <v>44</v>
      </c>
      <c r="X5073" t="s">
        <v>44</v>
      </c>
      <c r="Y5073" t="s">
        <v>55144</v>
      </c>
      <c r="Z5073" t="s">
        <v>55145</v>
      </c>
    </row>
    <row r="5074" spans="1:26" x14ac:dyDescent="0.2">
      <c r="A5074" t="s">
        <v>55146</v>
      </c>
      <c r="B5074" t="s">
        <v>55147</v>
      </c>
      <c r="C5074" t="s">
        <v>688</v>
      </c>
      <c r="D5074" t="s">
        <v>107</v>
      </c>
      <c r="E5074" t="s">
        <v>388</v>
      </c>
      <c r="F5074" t="s">
        <v>31</v>
      </c>
      <c r="G5074" t="s">
        <v>290</v>
      </c>
      <c r="H5074" t="s">
        <v>108</v>
      </c>
      <c r="I5074" t="s">
        <v>55148</v>
      </c>
      <c r="J5074" t="s">
        <v>55149</v>
      </c>
      <c r="K5074" t="s">
        <v>30134</v>
      </c>
      <c r="N5074" t="s">
        <v>49</v>
      </c>
      <c r="O5074" t="s">
        <v>31</v>
      </c>
      <c r="P5074" t="s">
        <v>55150</v>
      </c>
      <c r="Q5074" t="s">
        <v>55151</v>
      </c>
      <c r="R5074" t="s">
        <v>55152</v>
      </c>
      <c r="S5074" t="s">
        <v>55153</v>
      </c>
      <c r="T5074" t="s">
        <v>55154</v>
      </c>
      <c r="U5074" t="s">
        <v>55155</v>
      </c>
      <c r="V5074" t="s">
        <v>43</v>
      </c>
      <c r="W5074" t="s">
        <v>44</v>
      </c>
      <c r="X5074" t="s">
        <v>44</v>
      </c>
      <c r="Y5074" t="s">
        <v>55156</v>
      </c>
      <c r="Z5074" t="s">
        <v>55157</v>
      </c>
    </row>
    <row r="5075" spans="1:26" x14ac:dyDescent="0.2">
      <c r="A5075" t="s">
        <v>55158</v>
      </c>
      <c r="B5075" t="s">
        <v>55159</v>
      </c>
      <c r="C5075" t="s">
        <v>688</v>
      </c>
      <c r="D5075" t="s">
        <v>107</v>
      </c>
      <c r="E5075" t="s">
        <v>388</v>
      </c>
      <c r="F5075" t="s">
        <v>31</v>
      </c>
      <c r="G5075" t="s">
        <v>290</v>
      </c>
      <c r="H5075" t="s">
        <v>108</v>
      </c>
      <c r="I5075" t="s">
        <v>55160</v>
      </c>
      <c r="J5075" t="s">
        <v>55161</v>
      </c>
      <c r="K5075" t="s">
        <v>55162</v>
      </c>
      <c r="N5075" t="s">
        <v>183</v>
      </c>
      <c r="O5075" t="s">
        <v>31</v>
      </c>
      <c r="P5075" t="s">
        <v>43</v>
      </c>
      <c r="Q5075" t="s">
        <v>55163</v>
      </c>
      <c r="R5075" t="s">
        <v>55164</v>
      </c>
      <c r="S5075" t="s">
        <v>55165</v>
      </c>
      <c r="U5075" t="s">
        <v>43</v>
      </c>
      <c r="V5075" t="s">
        <v>43</v>
      </c>
      <c r="W5075" t="s">
        <v>44</v>
      </c>
      <c r="X5075" t="s">
        <v>44</v>
      </c>
      <c r="Y5075" t="s">
        <v>55166</v>
      </c>
      <c r="Z5075" t="s">
        <v>55167</v>
      </c>
    </row>
    <row r="5076" spans="1:26" x14ac:dyDescent="0.2">
      <c r="A5076" t="s">
        <v>55168</v>
      </c>
      <c r="B5076" t="s">
        <v>55169</v>
      </c>
      <c r="C5076" t="s">
        <v>688</v>
      </c>
      <c r="D5076" t="s">
        <v>107</v>
      </c>
      <c r="E5076" t="s">
        <v>388</v>
      </c>
      <c r="F5076" t="s">
        <v>31</v>
      </c>
      <c r="G5076" t="s">
        <v>290</v>
      </c>
      <c r="H5076" t="s">
        <v>71</v>
      </c>
      <c r="I5076" t="s">
        <v>55170</v>
      </c>
      <c r="J5076" t="s">
        <v>55171</v>
      </c>
      <c r="K5076" t="s">
        <v>55172</v>
      </c>
      <c r="L5076" t="s">
        <v>55173</v>
      </c>
      <c r="N5076" t="s">
        <v>49</v>
      </c>
      <c r="O5076" t="s">
        <v>31</v>
      </c>
      <c r="P5076" t="s">
        <v>992</v>
      </c>
      <c r="Q5076" t="s">
        <v>55174</v>
      </c>
      <c r="R5076" t="s">
        <v>55175</v>
      </c>
      <c r="S5076" t="s">
        <v>55176</v>
      </c>
      <c r="U5076" t="s">
        <v>43</v>
      </c>
      <c r="V5076" t="s">
        <v>43</v>
      </c>
      <c r="W5076" t="s">
        <v>44</v>
      </c>
      <c r="X5076" t="s">
        <v>44</v>
      </c>
      <c r="Y5076" t="s">
        <v>55177</v>
      </c>
      <c r="Z5076" t="s">
        <v>55178</v>
      </c>
    </row>
    <row r="5077" spans="1:26" x14ac:dyDescent="0.2">
      <c r="A5077" t="s">
        <v>55179</v>
      </c>
      <c r="B5077" t="s">
        <v>55180</v>
      </c>
      <c r="C5077" t="s">
        <v>688</v>
      </c>
      <c r="D5077" t="s">
        <v>29</v>
      </c>
      <c r="E5077" t="s">
        <v>30</v>
      </c>
      <c r="F5077" t="s">
        <v>388</v>
      </c>
      <c r="G5077" t="s">
        <v>164</v>
      </c>
      <c r="H5077" t="s">
        <v>290</v>
      </c>
      <c r="I5077" t="s">
        <v>55181</v>
      </c>
      <c r="J5077" t="s">
        <v>29747</v>
      </c>
      <c r="K5077" t="s">
        <v>753</v>
      </c>
      <c r="M5077" t="s">
        <v>55182</v>
      </c>
      <c r="N5077" t="s">
        <v>37</v>
      </c>
      <c r="O5077" t="s">
        <v>77</v>
      </c>
      <c r="P5077" t="s">
        <v>55183</v>
      </c>
      <c r="Q5077" t="s">
        <v>55184</v>
      </c>
      <c r="R5077" t="s">
        <v>55185</v>
      </c>
      <c r="S5077" t="s">
        <v>55186</v>
      </c>
      <c r="T5077" t="s">
        <v>55187</v>
      </c>
      <c r="U5077" t="s">
        <v>43</v>
      </c>
      <c r="V5077" t="s">
        <v>43</v>
      </c>
      <c r="W5077" t="s">
        <v>44</v>
      </c>
      <c r="X5077" t="s">
        <v>44</v>
      </c>
      <c r="Y5077" t="s">
        <v>55188</v>
      </c>
      <c r="Z5077" t="s">
        <v>55189</v>
      </c>
    </row>
    <row r="5078" spans="1:26" x14ac:dyDescent="0.2">
      <c r="A5078" t="s">
        <v>55190</v>
      </c>
      <c r="B5078" t="s">
        <v>55191</v>
      </c>
      <c r="C5078" t="s">
        <v>688</v>
      </c>
      <c r="D5078" t="s">
        <v>107</v>
      </c>
      <c r="E5078" t="s">
        <v>388</v>
      </c>
      <c r="F5078" t="s">
        <v>31</v>
      </c>
      <c r="G5078" t="s">
        <v>71</v>
      </c>
      <c r="H5078" t="s">
        <v>290</v>
      </c>
      <c r="I5078" t="s">
        <v>55192</v>
      </c>
      <c r="J5078" t="s">
        <v>55193</v>
      </c>
      <c r="K5078" t="s">
        <v>55194</v>
      </c>
      <c r="N5078" t="s">
        <v>49</v>
      </c>
      <c r="O5078" t="s">
        <v>31</v>
      </c>
      <c r="P5078" t="s">
        <v>55195</v>
      </c>
      <c r="Q5078" t="s">
        <v>55196</v>
      </c>
      <c r="R5078" t="s">
        <v>55197</v>
      </c>
      <c r="S5078" t="s">
        <v>55198</v>
      </c>
      <c r="U5078" t="s">
        <v>55199</v>
      </c>
      <c r="V5078" t="s">
        <v>43</v>
      </c>
      <c r="W5078" t="s">
        <v>44</v>
      </c>
      <c r="X5078" t="s">
        <v>44</v>
      </c>
      <c r="Y5078" t="s">
        <v>55200</v>
      </c>
      <c r="Z5078" t="s">
        <v>55201</v>
      </c>
    </row>
    <row r="5079" spans="1:26" x14ac:dyDescent="0.2">
      <c r="A5079" t="s">
        <v>55202</v>
      </c>
      <c r="B5079" t="s">
        <v>55203</v>
      </c>
      <c r="C5079" t="s">
        <v>688</v>
      </c>
      <c r="D5079" t="s">
        <v>29</v>
      </c>
      <c r="E5079" t="s">
        <v>30</v>
      </c>
      <c r="F5079" t="s">
        <v>31</v>
      </c>
      <c r="G5079" t="s">
        <v>108</v>
      </c>
      <c r="H5079" t="s">
        <v>290</v>
      </c>
      <c r="I5079" t="s">
        <v>55204</v>
      </c>
      <c r="J5079" t="s">
        <v>1224</v>
      </c>
      <c r="K5079" t="s">
        <v>29430</v>
      </c>
      <c r="M5079" t="s">
        <v>29685</v>
      </c>
      <c r="N5079" t="s">
        <v>37</v>
      </c>
      <c r="O5079" t="s">
        <v>31</v>
      </c>
      <c r="P5079" t="s">
        <v>55205</v>
      </c>
      <c r="Q5079" t="s">
        <v>55206</v>
      </c>
      <c r="R5079" t="s">
        <v>55207</v>
      </c>
      <c r="S5079" t="s">
        <v>55208</v>
      </c>
      <c r="U5079" t="s">
        <v>43</v>
      </c>
      <c r="V5079" t="s">
        <v>43</v>
      </c>
      <c r="W5079" t="s">
        <v>44</v>
      </c>
      <c r="X5079" t="s">
        <v>44</v>
      </c>
      <c r="Y5079" t="s">
        <v>55209</v>
      </c>
      <c r="Z5079" t="s">
        <v>55210</v>
      </c>
    </row>
    <row r="5080" spans="1:26" x14ac:dyDescent="0.2">
      <c r="A5080" t="s">
        <v>55211</v>
      </c>
      <c r="B5080" t="s">
        <v>55212</v>
      </c>
      <c r="C5080" t="s">
        <v>688</v>
      </c>
      <c r="D5080" t="s">
        <v>29</v>
      </c>
      <c r="E5080" t="s">
        <v>30</v>
      </c>
      <c r="F5080" t="s">
        <v>31</v>
      </c>
      <c r="G5080" t="s">
        <v>290</v>
      </c>
      <c r="H5080" t="s">
        <v>57</v>
      </c>
      <c r="I5080" t="s">
        <v>1750</v>
      </c>
      <c r="J5080" t="s">
        <v>55213</v>
      </c>
      <c r="K5080" t="s">
        <v>55214</v>
      </c>
      <c r="L5080" t="s">
        <v>55215</v>
      </c>
      <c r="M5080" t="s">
        <v>55216</v>
      </c>
      <c r="N5080" t="s">
        <v>183</v>
      </c>
      <c r="O5080" t="s">
        <v>31</v>
      </c>
      <c r="P5080" t="s">
        <v>55217</v>
      </c>
      <c r="Q5080" t="s">
        <v>55218</v>
      </c>
      <c r="R5080" t="s">
        <v>55219</v>
      </c>
      <c r="S5080" t="s">
        <v>55220</v>
      </c>
      <c r="T5080" t="s">
        <v>55221</v>
      </c>
      <c r="U5080" t="s">
        <v>43</v>
      </c>
      <c r="V5080" t="s">
        <v>43</v>
      </c>
      <c r="W5080" t="s">
        <v>44</v>
      </c>
      <c r="X5080" t="s">
        <v>44</v>
      </c>
      <c r="Y5080" t="s">
        <v>55222</v>
      </c>
      <c r="Z5080" t="s">
        <v>55223</v>
      </c>
    </row>
    <row r="5081" spans="1:26" x14ac:dyDescent="0.2">
      <c r="A5081" t="s">
        <v>55224</v>
      </c>
      <c r="B5081" t="s">
        <v>55225</v>
      </c>
      <c r="C5081" t="s">
        <v>688</v>
      </c>
      <c r="D5081" t="s">
        <v>29</v>
      </c>
      <c r="E5081" t="s">
        <v>30</v>
      </c>
      <c r="F5081" t="s">
        <v>31</v>
      </c>
      <c r="G5081" t="s">
        <v>290</v>
      </c>
      <c r="H5081" t="s">
        <v>108</v>
      </c>
      <c r="I5081" t="s">
        <v>55226</v>
      </c>
      <c r="J5081" t="s">
        <v>1026</v>
      </c>
      <c r="K5081" t="s">
        <v>29608</v>
      </c>
      <c r="M5081" t="s">
        <v>693</v>
      </c>
      <c r="N5081" t="s">
        <v>49</v>
      </c>
      <c r="O5081" t="s">
        <v>31</v>
      </c>
      <c r="P5081" t="s">
        <v>834</v>
      </c>
      <c r="Q5081" t="s">
        <v>55227</v>
      </c>
      <c r="R5081" t="s">
        <v>55228</v>
      </c>
      <c r="S5081" t="s">
        <v>55229</v>
      </c>
      <c r="U5081" t="s">
        <v>43</v>
      </c>
      <c r="V5081" t="s">
        <v>43</v>
      </c>
      <c r="W5081" t="s">
        <v>44</v>
      </c>
      <c r="X5081" t="s">
        <v>44</v>
      </c>
      <c r="Y5081" t="s">
        <v>55230</v>
      </c>
      <c r="Z5081" t="s">
        <v>55231</v>
      </c>
    </row>
    <row r="5082" spans="1:26" x14ac:dyDescent="0.2">
      <c r="A5082" t="s">
        <v>55232</v>
      </c>
      <c r="B5082" t="s">
        <v>55233</v>
      </c>
      <c r="C5082" t="s">
        <v>688</v>
      </c>
      <c r="D5082" t="s">
        <v>29</v>
      </c>
      <c r="E5082" t="s">
        <v>30</v>
      </c>
      <c r="F5082" t="s">
        <v>31</v>
      </c>
      <c r="G5082" t="s">
        <v>290</v>
      </c>
      <c r="H5082" t="s">
        <v>31</v>
      </c>
      <c r="I5082" t="s">
        <v>55234</v>
      </c>
      <c r="J5082" t="s">
        <v>55235</v>
      </c>
      <c r="K5082" t="s">
        <v>55236</v>
      </c>
      <c r="M5082" t="s">
        <v>29927</v>
      </c>
      <c r="N5082" t="s">
        <v>37</v>
      </c>
      <c r="O5082" t="s">
        <v>31</v>
      </c>
      <c r="P5082" t="s">
        <v>708</v>
      </c>
      <c r="Q5082" t="s">
        <v>55237</v>
      </c>
      <c r="R5082" t="s">
        <v>55238</v>
      </c>
      <c r="S5082" t="s">
        <v>55239</v>
      </c>
      <c r="U5082" t="s">
        <v>43</v>
      </c>
      <c r="V5082" t="s">
        <v>43</v>
      </c>
      <c r="W5082" t="s">
        <v>44</v>
      </c>
      <c r="X5082" t="s">
        <v>44</v>
      </c>
      <c r="Y5082" t="s">
        <v>55240</v>
      </c>
      <c r="Z5082" t="s">
        <v>55241</v>
      </c>
    </row>
    <row r="5083" spans="1:26" x14ac:dyDescent="0.2">
      <c r="A5083" t="s">
        <v>55242</v>
      </c>
      <c r="B5083" t="s">
        <v>55243</v>
      </c>
      <c r="C5083" t="s">
        <v>688</v>
      </c>
      <c r="D5083" t="s">
        <v>29</v>
      </c>
      <c r="E5083" t="s">
        <v>30</v>
      </c>
      <c r="F5083" t="s">
        <v>31</v>
      </c>
      <c r="G5083" t="s">
        <v>290</v>
      </c>
      <c r="H5083" t="s">
        <v>165</v>
      </c>
      <c r="I5083" t="s">
        <v>55244</v>
      </c>
      <c r="J5083" t="s">
        <v>726</v>
      </c>
      <c r="K5083" t="s">
        <v>55245</v>
      </c>
      <c r="N5083" t="s">
        <v>49</v>
      </c>
      <c r="O5083" t="s">
        <v>31</v>
      </c>
      <c r="P5083" t="s">
        <v>55246</v>
      </c>
      <c r="Q5083" t="s">
        <v>55247</v>
      </c>
      <c r="R5083" t="s">
        <v>55248</v>
      </c>
      <c r="S5083" t="s">
        <v>55249</v>
      </c>
      <c r="U5083" t="s">
        <v>43</v>
      </c>
      <c r="V5083" t="s">
        <v>55250</v>
      </c>
      <c r="W5083" t="s">
        <v>44</v>
      </c>
      <c r="X5083" t="s">
        <v>44</v>
      </c>
      <c r="Y5083" t="s">
        <v>55251</v>
      </c>
      <c r="Z5083" t="s">
        <v>55252</v>
      </c>
    </row>
    <row r="5084" spans="1:26" x14ac:dyDescent="0.2">
      <c r="A5084" t="s">
        <v>55253</v>
      </c>
      <c r="B5084" t="s">
        <v>55254</v>
      </c>
      <c r="C5084" t="s">
        <v>688</v>
      </c>
      <c r="D5084" t="s">
        <v>29</v>
      </c>
      <c r="E5084" t="s">
        <v>30</v>
      </c>
      <c r="F5084" t="s">
        <v>388</v>
      </c>
      <c r="G5084" t="s">
        <v>57</v>
      </c>
      <c r="H5084" t="s">
        <v>290</v>
      </c>
      <c r="I5084" t="s">
        <v>55255</v>
      </c>
      <c r="J5084" t="s">
        <v>1299</v>
      </c>
      <c r="K5084" t="s">
        <v>55256</v>
      </c>
      <c r="L5084" t="s">
        <v>55257</v>
      </c>
      <c r="M5084" t="s">
        <v>55258</v>
      </c>
      <c r="N5084" t="s">
        <v>183</v>
      </c>
      <c r="O5084" t="s">
        <v>31</v>
      </c>
      <c r="P5084" t="s">
        <v>55259</v>
      </c>
      <c r="Q5084" t="s">
        <v>55260</v>
      </c>
      <c r="R5084" t="s">
        <v>55261</v>
      </c>
      <c r="S5084" t="s">
        <v>55262</v>
      </c>
      <c r="T5084" t="s">
        <v>55263</v>
      </c>
      <c r="U5084" t="s">
        <v>55264</v>
      </c>
      <c r="V5084" t="s">
        <v>55265</v>
      </c>
      <c r="W5084" t="s">
        <v>44</v>
      </c>
      <c r="X5084" t="s">
        <v>44</v>
      </c>
      <c r="Y5084" t="s">
        <v>55266</v>
      </c>
      <c r="Z5084" t="s">
        <v>55267</v>
      </c>
    </row>
    <row r="5085" spans="1:26" x14ac:dyDescent="0.2">
      <c r="A5085" t="s">
        <v>55268</v>
      </c>
      <c r="B5085" t="s">
        <v>55269</v>
      </c>
      <c r="C5085" t="s">
        <v>688</v>
      </c>
      <c r="D5085" t="s">
        <v>29</v>
      </c>
      <c r="E5085" t="s">
        <v>30</v>
      </c>
      <c r="F5085" t="s">
        <v>31</v>
      </c>
      <c r="G5085" t="s">
        <v>290</v>
      </c>
      <c r="H5085" t="s">
        <v>57</v>
      </c>
      <c r="I5085" t="s">
        <v>55270</v>
      </c>
      <c r="J5085" t="s">
        <v>55271</v>
      </c>
      <c r="K5085" t="s">
        <v>55236</v>
      </c>
      <c r="M5085" t="s">
        <v>707</v>
      </c>
      <c r="N5085" t="s">
        <v>37</v>
      </c>
      <c r="O5085" t="s">
        <v>31</v>
      </c>
      <c r="P5085" t="s">
        <v>55272</v>
      </c>
      <c r="Q5085" t="s">
        <v>55273</v>
      </c>
      <c r="R5085" t="s">
        <v>55274</v>
      </c>
      <c r="S5085" t="s">
        <v>55275</v>
      </c>
      <c r="T5085" t="s">
        <v>55276</v>
      </c>
      <c r="U5085" t="s">
        <v>43</v>
      </c>
      <c r="V5085" t="s">
        <v>43</v>
      </c>
      <c r="W5085" t="s">
        <v>44</v>
      </c>
      <c r="X5085" t="s">
        <v>44</v>
      </c>
      <c r="Y5085" t="s">
        <v>55277</v>
      </c>
      <c r="Z5085" t="s">
        <v>55278</v>
      </c>
    </row>
    <row r="5086" spans="1:26" x14ac:dyDescent="0.2">
      <c r="A5086" t="s">
        <v>55279</v>
      </c>
      <c r="B5086" t="s">
        <v>55280</v>
      </c>
      <c r="C5086" t="s">
        <v>688</v>
      </c>
      <c r="D5086" t="s">
        <v>29</v>
      </c>
      <c r="E5086" t="s">
        <v>30</v>
      </c>
      <c r="F5086" t="s">
        <v>31</v>
      </c>
      <c r="G5086" t="s">
        <v>290</v>
      </c>
      <c r="H5086" t="s">
        <v>57</v>
      </c>
      <c r="I5086" t="s">
        <v>497</v>
      </c>
      <c r="J5086" t="s">
        <v>10613</v>
      </c>
      <c r="K5086" t="s">
        <v>55281</v>
      </c>
      <c r="M5086" t="s">
        <v>693</v>
      </c>
      <c r="N5086" t="s">
        <v>37</v>
      </c>
      <c r="O5086" t="s">
        <v>31</v>
      </c>
      <c r="P5086" t="s">
        <v>834</v>
      </c>
      <c r="Q5086" t="s">
        <v>55282</v>
      </c>
      <c r="R5086" t="s">
        <v>55283</v>
      </c>
      <c r="S5086" t="s">
        <v>55284</v>
      </c>
      <c r="T5086" t="s">
        <v>55285</v>
      </c>
      <c r="U5086" t="s">
        <v>43</v>
      </c>
      <c r="V5086" t="s">
        <v>55286</v>
      </c>
      <c r="W5086" t="s">
        <v>44</v>
      </c>
      <c r="X5086" t="s">
        <v>44</v>
      </c>
      <c r="Y5086" t="s">
        <v>55287</v>
      </c>
      <c r="Z5086" t="s">
        <v>55288</v>
      </c>
    </row>
    <row r="5087" spans="1:26" x14ac:dyDescent="0.2">
      <c r="A5087" t="s">
        <v>55289</v>
      </c>
      <c r="B5087" t="s">
        <v>55290</v>
      </c>
      <c r="C5087" t="s">
        <v>688</v>
      </c>
      <c r="D5087" t="s">
        <v>29</v>
      </c>
      <c r="E5087" t="s">
        <v>30</v>
      </c>
      <c r="F5087" t="s">
        <v>31</v>
      </c>
      <c r="G5087" t="s">
        <v>290</v>
      </c>
      <c r="H5087" t="s">
        <v>165</v>
      </c>
      <c r="I5087" t="s">
        <v>54634</v>
      </c>
      <c r="J5087" t="s">
        <v>55291</v>
      </c>
      <c r="K5087" t="s">
        <v>55292</v>
      </c>
      <c r="M5087" t="s">
        <v>55293</v>
      </c>
      <c r="N5087" t="s">
        <v>37</v>
      </c>
      <c r="O5087" t="s">
        <v>31</v>
      </c>
      <c r="P5087" t="s">
        <v>55294</v>
      </c>
      <c r="Q5087" t="s">
        <v>55295</v>
      </c>
      <c r="R5087" t="s">
        <v>55296</v>
      </c>
      <c r="S5087" t="s">
        <v>55297</v>
      </c>
      <c r="U5087" t="s">
        <v>43</v>
      </c>
      <c r="V5087" t="s">
        <v>43</v>
      </c>
      <c r="W5087" t="s">
        <v>44</v>
      </c>
      <c r="X5087" t="s">
        <v>44</v>
      </c>
      <c r="Y5087" t="s">
        <v>55298</v>
      </c>
      <c r="Z5087" t="s">
        <v>55299</v>
      </c>
    </row>
    <row r="5088" spans="1:26" x14ac:dyDescent="0.2">
      <c r="A5088" t="s">
        <v>55300</v>
      </c>
      <c r="B5088" t="s">
        <v>55301</v>
      </c>
      <c r="C5088" t="s">
        <v>688</v>
      </c>
      <c r="D5088" t="s">
        <v>29</v>
      </c>
      <c r="E5088" t="s">
        <v>30</v>
      </c>
      <c r="F5088" t="s">
        <v>31</v>
      </c>
      <c r="G5088" t="s">
        <v>290</v>
      </c>
      <c r="H5088" t="s">
        <v>165</v>
      </c>
      <c r="I5088" t="s">
        <v>55302</v>
      </c>
      <c r="J5088" t="s">
        <v>55303</v>
      </c>
      <c r="K5088" t="s">
        <v>55304</v>
      </c>
      <c r="L5088" t="s">
        <v>55305</v>
      </c>
      <c r="M5088" t="s">
        <v>966</v>
      </c>
      <c r="N5088" t="s">
        <v>37</v>
      </c>
      <c r="O5088" t="s">
        <v>31</v>
      </c>
      <c r="P5088" t="s">
        <v>55306</v>
      </c>
      <c r="Q5088" t="s">
        <v>55307</v>
      </c>
      <c r="R5088" t="s">
        <v>55308</v>
      </c>
      <c r="S5088" t="s">
        <v>55309</v>
      </c>
      <c r="T5088" t="s">
        <v>55310</v>
      </c>
      <c r="U5088" t="s">
        <v>43</v>
      </c>
      <c r="V5088" t="s">
        <v>43</v>
      </c>
      <c r="W5088" t="s">
        <v>44</v>
      </c>
      <c r="X5088" t="s">
        <v>44</v>
      </c>
      <c r="Y5088" t="s">
        <v>55311</v>
      </c>
      <c r="Z5088" t="s">
        <v>55312</v>
      </c>
    </row>
    <row r="5089" spans="1:26" x14ac:dyDescent="0.2">
      <c r="A5089" t="s">
        <v>55313</v>
      </c>
      <c r="B5089" t="s">
        <v>55314</v>
      </c>
      <c r="C5089" t="s">
        <v>688</v>
      </c>
      <c r="D5089" t="s">
        <v>29</v>
      </c>
      <c r="E5089" t="s">
        <v>30</v>
      </c>
      <c r="F5089" t="s">
        <v>31</v>
      </c>
      <c r="G5089" t="s">
        <v>290</v>
      </c>
      <c r="H5089" t="s">
        <v>108</v>
      </c>
      <c r="I5089" t="s">
        <v>55315</v>
      </c>
      <c r="J5089" t="s">
        <v>1224</v>
      </c>
      <c r="K5089" t="s">
        <v>29430</v>
      </c>
      <c r="M5089" t="s">
        <v>1227</v>
      </c>
      <c r="N5089" t="s">
        <v>37</v>
      </c>
      <c r="O5089" t="s">
        <v>31</v>
      </c>
      <c r="P5089" t="s">
        <v>29966</v>
      </c>
      <c r="Q5089" t="s">
        <v>55316</v>
      </c>
      <c r="R5089" t="s">
        <v>55317</v>
      </c>
      <c r="S5089" t="s">
        <v>55318</v>
      </c>
      <c r="U5089" t="s">
        <v>43</v>
      </c>
      <c r="V5089" t="s">
        <v>43</v>
      </c>
      <c r="W5089" t="s">
        <v>44</v>
      </c>
      <c r="X5089" t="s">
        <v>44</v>
      </c>
      <c r="Y5089" t="s">
        <v>55319</v>
      </c>
      <c r="Z5089" t="s">
        <v>55320</v>
      </c>
    </row>
    <row r="5090" spans="1:26" x14ac:dyDescent="0.2">
      <c r="A5090" t="s">
        <v>55321</v>
      </c>
      <c r="B5090" t="s">
        <v>55322</v>
      </c>
      <c r="C5090" t="s">
        <v>688</v>
      </c>
      <c r="D5090" t="s">
        <v>29</v>
      </c>
      <c r="E5090" t="s">
        <v>30</v>
      </c>
      <c r="F5090" t="s">
        <v>31</v>
      </c>
      <c r="G5090" t="s">
        <v>290</v>
      </c>
      <c r="H5090" t="s">
        <v>71</v>
      </c>
      <c r="I5090" t="s">
        <v>54634</v>
      </c>
      <c r="J5090" t="s">
        <v>24693</v>
      </c>
      <c r="K5090" t="s">
        <v>55323</v>
      </c>
      <c r="M5090" t="s">
        <v>55324</v>
      </c>
      <c r="N5090" t="s">
        <v>183</v>
      </c>
      <c r="O5090" t="s">
        <v>31</v>
      </c>
      <c r="P5090" t="s">
        <v>809</v>
      </c>
      <c r="Q5090" t="s">
        <v>55325</v>
      </c>
      <c r="R5090" t="s">
        <v>55326</v>
      </c>
      <c r="S5090" t="s">
        <v>55327</v>
      </c>
      <c r="U5090" t="s">
        <v>43</v>
      </c>
      <c r="V5090" t="s">
        <v>55328</v>
      </c>
      <c r="W5090" t="s">
        <v>44</v>
      </c>
      <c r="X5090" t="s">
        <v>44</v>
      </c>
      <c r="Y5090" t="s">
        <v>55329</v>
      </c>
      <c r="Z5090" t="s">
        <v>55330</v>
      </c>
    </row>
    <row r="5091" spans="1:26" x14ac:dyDescent="0.2">
      <c r="A5091" t="s">
        <v>55331</v>
      </c>
      <c r="B5091" t="s">
        <v>29996</v>
      </c>
      <c r="C5091" t="s">
        <v>688</v>
      </c>
      <c r="D5091" t="s">
        <v>29</v>
      </c>
      <c r="E5091" t="s">
        <v>30</v>
      </c>
      <c r="F5091" t="s">
        <v>31</v>
      </c>
      <c r="G5091" t="s">
        <v>57</v>
      </c>
      <c r="H5091" t="s">
        <v>290</v>
      </c>
      <c r="I5091" t="s">
        <v>55332</v>
      </c>
      <c r="J5091" t="s">
        <v>1185</v>
      </c>
      <c r="K5091" t="s">
        <v>55333</v>
      </c>
      <c r="L5091" t="s">
        <v>55334</v>
      </c>
      <c r="M5091" t="s">
        <v>55335</v>
      </c>
      <c r="N5091" t="s">
        <v>183</v>
      </c>
      <c r="O5091" t="s">
        <v>31</v>
      </c>
      <c r="P5091" t="s">
        <v>1301</v>
      </c>
      <c r="Q5091" t="s">
        <v>55336</v>
      </c>
      <c r="R5091" t="s">
        <v>55337</v>
      </c>
      <c r="S5091" t="s">
        <v>55338</v>
      </c>
      <c r="T5091" t="s">
        <v>55339</v>
      </c>
      <c r="U5091" t="s">
        <v>43</v>
      </c>
      <c r="V5091" t="s">
        <v>55340</v>
      </c>
      <c r="W5091" t="s">
        <v>44</v>
      </c>
      <c r="X5091" t="s">
        <v>44</v>
      </c>
      <c r="Y5091" t="s">
        <v>55341</v>
      </c>
      <c r="Z5091" t="s">
        <v>55342</v>
      </c>
    </row>
    <row r="5092" spans="1:26" x14ac:dyDescent="0.2">
      <c r="A5092" t="s">
        <v>55343</v>
      </c>
      <c r="B5092" t="s">
        <v>55344</v>
      </c>
      <c r="C5092" t="s">
        <v>688</v>
      </c>
      <c r="D5092" t="s">
        <v>29</v>
      </c>
      <c r="E5092" t="s">
        <v>30</v>
      </c>
      <c r="F5092" t="s">
        <v>31</v>
      </c>
      <c r="G5092" t="s">
        <v>57</v>
      </c>
      <c r="H5092" t="s">
        <v>290</v>
      </c>
      <c r="I5092" t="s">
        <v>55345</v>
      </c>
      <c r="J5092" t="s">
        <v>52602</v>
      </c>
      <c r="K5092" t="s">
        <v>54767</v>
      </c>
      <c r="M5092" t="s">
        <v>29620</v>
      </c>
      <c r="N5092" t="s">
        <v>37</v>
      </c>
      <c r="O5092" t="s">
        <v>31</v>
      </c>
      <c r="P5092" t="s">
        <v>55346</v>
      </c>
      <c r="Q5092" t="s">
        <v>55347</v>
      </c>
      <c r="R5092" t="s">
        <v>55348</v>
      </c>
      <c r="S5092" t="s">
        <v>55349</v>
      </c>
      <c r="U5092" t="s">
        <v>43</v>
      </c>
      <c r="V5092" t="s">
        <v>55350</v>
      </c>
      <c r="W5092" t="s">
        <v>44</v>
      </c>
      <c r="X5092" t="s">
        <v>44</v>
      </c>
      <c r="Y5092" t="s">
        <v>55351</v>
      </c>
      <c r="Z5092" t="s">
        <v>55352</v>
      </c>
    </row>
    <row r="5093" spans="1:26" x14ac:dyDescent="0.2">
      <c r="A5093" t="s">
        <v>55353</v>
      </c>
      <c r="B5093" t="s">
        <v>55354</v>
      </c>
      <c r="C5093" t="s">
        <v>688</v>
      </c>
      <c r="D5093" t="s">
        <v>29</v>
      </c>
      <c r="E5093" t="s">
        <v>30</v>
      </c>
      <c r="F5093" t="s">
        <v>31</v>
      </c>
      <c r="G5093" t="s">
        <v>290</v>
      </c>
      <c r="H5093" t="s">
        <v>31</v>
      </c>
      <c r="I5093" t="s">
        <v>497</v>
      </c>
      <c r="J5093" t="s">
        <v>964</v>
      </c>
      <c r="K5093" t="s">
        <v>965</v>
      </c>
      <c r="N5093" t="s">
        <v>37</v>
      </c>
      <c r="O5093" t="s">
        <v>31</v>
      </c>
      <c r="P5093" t="s">
        <v>55205</v>
      </c>
      <c r="Q5093" t="s">
        <v>55355</v>
      </c>
      <c r="R5093" t="s">
        <v>55356</v>
      </c>
      <c r="S5093" t="s">
        <v>55357</v>
      </c>
      <c r="T5093" t="s">
        <v>55358</v>
      </c>
      <c r="U5093" t="s">
        <v>43</v>
      </c>
      <c r="V5093" t="s">
        <v>43</v>
      </c>
      <c r="W5093" t="s">
        <v>44</v>
      </c>
      <c r="X5093" t="s">
        <v>44</v>
      </c>
      <c r="Y5093" t="s">
        <v>55359</v>
      </c>
      <c r="Z5093" t="s">
        <v>55360</v>
      </c>
    </row>
    <row r="5094" spans="1:26" x14ac:dyDescent="0.2">
      <c r="A5094" t="s">
        <v>55361</v>
      </c>
      <c r="B5094" t="s">
        <v>762</v>
      </c>
      <c r="C5094" t="s">
        <v>688</v>
      </c>
      <c r="D5094" t="s">
        <v>29</v>
      </c>
      <c r="E5094" t="s">
        <v>30</v>
      </c>
      <c r="F5094" t="s">
        <v>31</v>
      </c>
      <c r="G5094" t="s">
        <v>290</v>
      </c>
      <c r="H5094" t="s">
        <v>108</v>
      </c>
      <c r="I5094" t="s">
        <v>29362</v>
      </c>
      <c r="J5094" t="s">
        <v>764</v>
      </c>
      <c r="K5094" t="s">
        <v>765</v>
      </c>
      <c r="M5094" t="s">
        <v>55362</v>
      </c>
      <c r="N5094" t="s">
        <v>37</v>
      </c>
      <c r="O5094" t="s">
        <v>31</v>
      </c>
      <c r="P5094" t="s">
        <v>1203</v>
      </c>
      <c r="Q5094" t="s">
        <v>769</v>
      </c>
      <c r="R5094" t="s">
        <v>55363</v>
      </c>
      <c r="S5094" t="s">
        <v>55364</v>
      </c>
      <c r="U5094" t="s">
        <v>43</v>
      </c>
      <c r="V5094" t="s">
        <v>43</v>
      </c>
      <c r="W5094" t="s">
        <v>44</v>
      </c>
      <c r="X5094" t="s">
        <v>44</v>
      </c>
      <c r="Y5094" t="s">
        <v>55365</v>
      </c>
      <c r="Z5094" t="s">
        <v>55366</v>
      </c>
    </row>
    <row r="5095" spans="1:26" x14ac:dyDescent="0.2">
      <c r="A5095" t="s">
        <v>55367</v>
      </c>
      <c r="B5095" t="s">
        <v>55368</v>
      </c>
      <c r="C5095" t="s">
        <v>688</v>
      </c>
      <c r="D5095" t="s">
        <v>29</v>
      </c>
      <c r="E5095" t="s">
        <v>30</v>
      </c>
      <c r="F5095" t="s">
        <v>31</v>
      </c>
      <c r="G5095" t="s">
        <v>71</v>
      </c>
      <c r="H5095" t="s">
        <v>57</v>
      </c>
      <c r="I5095" t="s">
        <v>55369</v>
      </c>
      <c r="J5095" t="s">
        <v>55370</v>
      </c>
      <c r="K5095" t="s">
        <v>55371</v>
      </c>
      <c r="L5095" t="s">
        <v>55372</v>
      </c>
      <c r="M5095" t="s">
        <v>55373</v>
      </c>
      <c r="N5095" t="s">
        <v>37</v>
      </c>
      <c r="O5095" t="s">
        <v>31</v>
      </c>
      <c r="P5095" t="s">
        <v>55374</v>
      </c>
      <c r="Q5095" t="s">
        <v>55375</v>
      </c>
      <c r="R5095" t="s">
        <v>55376</v>
      </c>
      <c r="S5095" t="s">
        <v>55377</v>
      </c>
      <c r="U5095" t="s">
        <v>43</v>
      </c>
      <c r="V5095" t="s">
        <v>43</v>
      </c>
      <c r="W5095" t="s">
        <v>44</v>
      </c>
      <c r="X5095" t="s">
        <v>44</v>
      </c>
      <c r="Y5095" t="s">
        <v>55378</v>
      </c>
      <c r="Z5095" t="s">
        <v>55379</v>
      </c>
    </row>
    <row r="5096" spans="1:26" x14ac:dyDescent="0.2">
      <c r="A5096" t="s">
        <v>55380</v>
      </c>
      <c r="B5096" t="s">
        <v>55381</v>
      </c>
      <c r="C5096" t="s">
        <v>688</v>
      </c>
      <c r="D5096" t="s">
        <v>29</v>
      </c>
      <c r="E5096" t="s">
        <v>30</v>
      </c>
      <c r="F5096" t="s">
        <v>31</v>
      </c>
      <c r="G5096" t="s">
        <v>290</v>
      </c>
      <c r="H5096" t="s">
        <v>108</v>
      </c>
      <c r="I5096" t="s">
        <v>29362</v>
      </c>
      <c r="J5096" t="s">
        <v>55382</v>
      </c>
      <c r="K5096" t="s">
        <v>55383</v>
      </c>
      <c r="M5096" t="s">
        <v>29845</v>
      </c>
      <c r="N5096" t="s">
        <v>37</v>
      </c>
      <c r="O5096" t="s">
        <v>31</v>
      </c>
      <c r="P5096" t="s">
        <v>1203</v>
      </c>
      <c r="Q5096" t="s">
        <v>55384</v>
      </c>
      <c r="R5096" t="s">
        <v>55385</v>
      </c>
      <c r="S5096" t="s">
        <v>55386</v>
      </c>
      <c r="T5096" t="s">
        <v>55387</v>
      </c>
      <c r="U5096" t="s">
        <v>43</v>
      </c>
      <c r="V5096" t="s">
        <v>43</v>
      </c>
      <c r="W5096" t="s">
        <v>44</v>
      </c>
      <c r="X5096" t="s">
        <v>44</v>
      </c>
      <c r="Y5096" t="s">
        <v>55388</v>
      </c>
      <c r="Z5096" t="s">
        <v>55389</v>
      </c>
    </row>
    <row r="5097" spans="1:26" x14ac:dyDescent="0.2">
      <c r="A5097" t="s">
        <v>55390</v>
      </c>
      <c r="B5097" t="s">
        <v>55391</v>
      </c>
      <c r="C5097" t="s">
        <v>688</v>
      </c>
      <c r="D5097" t="s">
        <v>29</v>
      </c>
      <c r="E5097" t="s">
        <v>30</v>
      </c>
      <c r="F5097" t="s">
        <v>31</v>
      </c>
      <c r="G5097" t="s">
        <v>164</v>
      </c>
      <c r="H5097" t="s">
        <v>89</v>
      </c>
      <c r="I5097" t="s">
        <v>55392</v>
      </c>
      <c r="J5097" t="s">
        <v>55393</v>
      </c>
      <c r="K5097" t="s">
        <v>55394</v>
      </c>
      <c r="M5097" t="s">
        <v>1227</v>
      </c>
      <c r="N5097" t="s">
        <v>37</v>
      </c>
      <c r="O5097" t="s">
        <v>31</v>
      </c>
      <c r="P5097" t="s">
        <v>863</v>
      </c>
      <c r="Q5097" t="s">
        <v>55395</v>
      </c>
      <c r="R5097" t="s">
        <v>55396</v>
      </c>
      <c r="S5097" t="s">
        <v>55397</v>
      </c>
      <c r="T5097" t="s">
        <v>55398</v>
      </c>
      <c r="U5097" t="s">
        <v>43</v>
      </c>
      <c r="V5097" t="s">
        <v>43</v>
      </c>
      <c r="W5097" t="s">
        <v>44</v>
      </c>
      <c r="X5097" t="s">
        <v>44</v>
      </c>
      <c r="Y5097" t="s">
        <v>55399</v>
      </c>
      <c r="Z5097" t="s">
        <v>55400</v>
      </c>
    </row>
    <row r="5098" spans="1:26" x14ac:dyDescent="0.2">
      <c r="A5098" t="s">
        <v>55401</v>
      </c>
      <c r="B5098" t="s">
        <v>55402</v>
      </c>
      <c r="C5098" t="s">
        <v>688</v>
      </c>
      <c r="D5098" t="s">
        <v>29</v>
      </c>
      <c r="E5098" t="s">
        <v>30</v>
      </c>
      <c r="F5098" t="s">
        <v>31</v>
      </c>
      <c r="G5098" t="s">
        <v>290</v>
      </c>
      <c r="H5098" t="s">
        <v>108</v>
      </c>
      <c r="I5098" t="s">
        <v>1159</v>
      </c>
      <c r="J5098" t="s">
        <v>1650</v>
      </c>
      <c r="K5098" t="s">
        <v>1651</v>
      </c>
      <c r="M5098" t="s">
        <v>55403</v>
      </c>
      <c r="N5098" t="s">
        <v>37</v>
      </c>
      <c r="O5098" t="s">
        <v>31</v>
      </c>
      <c r="P5098" t="s">
        <v>834</v>
      </c>
      <c r="Q5098" t="s">
        <v>55404</v>
      </c>
      <c r="R5098" t="s">
        <v>55405</v>
      </c>
      <c r="S5098" t="s">
        <v>55406</v>
      </c>
      <c r="T5098" t="s">
        <v>55407</v>
      </c>
      <c r="U5098" t="s">
        <v>43</v>
      </c>
      <c r="V5098" t="s">
        <v>55408</v>
      </c>
      <c r="W5098" t="s">
        <v>44</v>
      </c>
      <c r="X5098" t="s">
        <v>44</v>
      </c>
      <c r="Y5098" t="s">
        <v>55409</v>
      </c>
      <c r="Z5098" t="s">
        <v>55410</v>
      </c>
    </row>
    <row r="5099" spans="1:26" x14ac:dyDescent="0.2">
      <c r="A5099" t="s">
        <v>55411</v>
      </c>
      <c r="B5099" t="s">
        <v>55412</v>
      </c>
      <c r="C5099" t="s">
        <v>688</v>
      </c>
      <c r="D5099" t="s">
        <v>29</v>
      </c>
      <c r="E5099" t="s">
        <v>30</v>
      </c>
      <c r="F5099" t="s">
        <v>31</v>
      </c>
      <c r="G5099" t="s">
        <v>290</v>
      </c>
      <c r="H5099" t="s">
        <v>108</v>
      </c>
      <c r="I5099" t="s">
        <v>55413</v>
      </c>
      <c r="J5099" t="s">
        <v>55414</v>
      </c>
      <c r="K5099" t="s">
        <v>10382</v>
      </c>
      <c r="L5099" t="s">
        <v>55415</v>
      </c>
      <c r="M5099" t="s">
        <v>55416</v>
      </c>
      <c r="N5099" t="s">
        <v>37</v>
      </c>
      <c r="O5099" t="s">
        <v>31</v>
      </c>
      <c r="P5099" t="s">
        <v>834</v>
      </c>
      <c r="Q5099" t="s">
        <v>55417</v>
      </c>
      <c r="R5099" t="s">
        <v>55418</v>
      </c>
      <c r="S5099" t="s">
        <v>55419</v>
      </c>
      <c r="T5099" t="s">
        <v>55420</v>
      </c>
      <c r="U5099" t="s">
        <v>43</v>
      </c>
      <c r="V5099" t="s">
        <v>55421</v>
      </c>
      <c r="W5099" t="s">
        <v>44</v>
      </c>
      <c r="X5099" t="s">
        <v>44</v>
      </c>
      <c r="Y5099" t="s">
        <v>55422</v>
      </c>
      <c r="Z5099" t="s">
        <v>55423</v>
      </c>
    </row>
    <row r="5100" spans="1:26" x14ac:dyDescent="0.2">
      <c r="A5100" t="s">
        <v>55424</v>
      </c>
      <c r="B5100" t="s">
        <v>29777</v>
      </c>
      <c r="C5100" t="s">
        <v>688</v>
      </c>
      <c r="D5100" t="s">
        <v>29</v>
      </c>
      <c r="E5100" t="s">
        <v>30</v>
      </c>
      <c r="F5100" t="s">
        <v>31</v>
      </c>
      <c r="G5100" t="s">
        <v>57</v>
      </c>
      <c r="H5100" t="s">
        <v>71</v>
      </c>
      <c r="I5100" t="s">
        <v>29362</v>
      </c>
      <c r="J5100" t="s">
        <v>1288</v>
      </c>
      <c r="K5100" t="s">
        <v>3206</v>
      </c>
      <c r="L5100" t="s">
        <v>55425</v>
      </c>
      <c r="M5100" t="s">
        <v>55426</v>
      </c>
      <c r="N5100" t="s">
        <v>37</v>
      </c>
      <c r="O5100" t="s">
        <v>31</v>
      </c>
      <c r="P5100" t="s">
        <v>834</v>
      </c>
      <c r="Q5100" t="s">
        <v>55427</v>
      </c>
      <c r="R5100" t="s">
        <v>55428</v>
      </c>
      <c r="S5100" t="s">
        <v>55429</v>
      </c>
      <c r="U5100" t="s">
        <v>43</v>
      </c>
      <c r="V5100" t="s">
        <v>43</v>
      </c>
      <c r="W5100" t="s">
        <v>44</v>
      </c>
      <c r="X5100" t="s">
        <v>44</v>
      </c>
      <c r="Y5100" t="s">
        <v>55430</v>
      </c>
      <c r="Z5100" t="s">
        <v>55431</v>
      </c>
    </row>
    <row r="5101" spans="1:26" x14ac:dyDescent="0.2">
      <c r="A5101" t="s">
        <v>55432</v>
      </c>
      <c r="B5101" t="s">
        <v>55433</v>
      </c>
      <c r="C5101" t="s">
        <v>688</v>
      </c>
      <c r="D5101" t="s">
        <v>29</v>
      </c>
      <c r="E5101" t="s">
        <v>30</v>
      </c>
      <c r="F5101" t="s">
        <v>31</v>
      </c>
      <c r="G5101" t="s">
        <v>290</v>
      </c>
      <c r="H5101" t="s">
        <v>31</v>
      </c>
      <c r="I5101" t="s">
        <v>55434</v>
      </c>
      <c r="J5101" t="s">
        <v>55435</v>
      </c>
      <c r="K5101" t="s">
        <v>29944</v>
      </c>
      <c r="M5101" t="s">
        <v>1227</v>
      </c>
      <c r="N5101" t="s">
        <v>37</v>
      </c>
      <c r="O5101" t="s">
        <v>31</v>
      </c>
      <c r="P5101" t="s">
        <v>1110</v>
      </c>
      <c r="Q5101" t="s">
        <v>55436</v>
      </c>
      <c r="R5101" t="s">
        <v>55437</v>
      </c>
      <c r="S5101" t="s">
        <v>55438</v>
      </c>
      <c r="T5101" t="s">
        <v>55439</v>
      </c>
      <c r="U5101" t="s">
        <v>43</v>
      </c>
      <c r="V5101" t="s">
        <v>43</v>
      </c>
      <c r="W5101" t="s">
        <v>44</v>
      </c>
      <c r="X5101" t="s">
        <v>44</v>
      </c>
      <c r="Y5101" t="s">
        <v>55440</v>
      </c>
      <c r="Z5101" t="s">
        <v>55441</v>
      </c>
    </row>
    <row r="5102" spans="1:26" x14ac:dyDescent="0.2">
      <c r="A5102" t="s">
        <v>55442</v>
      </c>
      <c r="B5102" t="s">
        <v>29674</v>
      </c>
      <c r="C5102" t="s">
        <v>688</v>
      </c>
      <c r="D5102" t="s">
        <v>29</v>
      </c>
      <c r="E5102" t="s">
        <v>30</v>
      </c>
      <c r="F5102" t="s">
        <v>31</v>
      </c>
      <c r="G5102" t="s">
        <v>290</v>
      </c>
      <c r="H5102" t="s">
        <v>108</v>
      </c>
      <c r="I5102" t="s">
        <v>55443</v>
      </c>
      <c r="J5102" t="s">
        <v>690</v>
      </c>
      <c r="K5102" t="s">
        <v>55444</v>
      </c>
      <c r="L5102" t="s">
        <v>55445</v>
      </c>
      <c r="M5102" t="s">
        <v>55446</v>
      </c>
      <c r="N5102" t="s">
        <v>37</v>
      </c>
      <c r="O5102" t="s">
        <v>31</v>
      </c>
      <c r="P5102" t="s">
        <v>55447</v>
      </c>
      <c r="Q5102" t="s">
        <v>695</v>
      </c>
      <c r="R5102" t="s">
        <v>55448</v>
      </c>
      <c r="S5102" t="s">
        <v>55449</v>
      </c>
      <c r="T5102" t="s">
        <v>55450</v>
      </c>
      <c r="U5102" t="s">
        <v>43</v>
      </c>
      <c r="V5102" t="s">
        <v>43</v>
      </c>
      <c r="W5102" t="s">
        <v>699</v>
      </c>
      <c r="X5102" t="s">
        <v>44</v>
      </c>
      <c r="Y5102" t="s">
        <v>55451</v>
      </c>
      <c r="Z5102" t="s">
        <v>55452</v>
      </c>
    </row>
    <row r="5103" spans="1:26" x14ac:dyDescent="0.2">
      <c r="A5103" t="s">
        <v>55453</v>
      </c>
      <c r="B5103" t="s">
        <v>882</v>
      </c>
      <c r="C5103" t="s">
        <v>688</v>
      </c>
      <c r="D5103" t="s">
        <v>29</v>
      </c>
      <c r="E5103" t="s">
        <v>30</v>
      </c>
      <c r="F5103" t="s">
        <v>31</v>
      </c>
      <c r="G5103" t="s">
        <v>290</v>
      </c>
      <c r="H5103" t="s">
        <v>31</v>
      </c>
      <c r="I5103" t="s">
        <v>55454</v>
      </c>
      <c r="J5103" t="s">
        <v>55455</v>
      </c>
      <c r="K5103" t="s">
        <v>55456</v>
      </c>
      <c r="L5103" t="s">
        <v>55457</v>
      </c>
      <c r="M5103" t="s">
        <v>55458</v>
      </c>
      <c r="N5103" t="s">
        <v>37</v>
      </c>
      <c r="O5103" t="s">
        <v>31</v>
      </c>
      <c r="P5103" t="s">
        <v>742</v>
      </c>
      <c r="Q5103" t="s">
        <v>55459</v>
      </c>
      <c r="R5103" t="s">
        <v>55460</v>
      </c>
      <c r="S5103" t="s">
        <v>55461</v>
      </c>
      <c r="T5103" t="s">
        <v>55462</v>
      </c>
      <c r="U5103" t="s">
        <v>43</v>
      </c>
      <c r="V5103" t="s">
        <v>43</v>
      </c>
      <c r="W5103" t="s">
        <v>44</v>
      </c>
      <c r="X5103" t="s">
        <v>44</v>
      </c>
      <c r="Y5103" t="s">
        <v>55463</v>
      </c>
      <c r="Z5103" t="s">
        <v>55464</v>
      </c>
    </row>
    <row r="5104" spans="1:26" x14ac:dyDescent="0.2">
      <c r="A5104" t="s">
        <v>55465</v>
      </c>
      <c r="B5104" t="s">
        <v>55466</v>
      </c>
      <c r="C5104" t="s">
        <v>688</v>
      </c>
      <c r="D5104" t="s">
        <v>29</v>
      </c>
      <c r="E5104" t="s">
        <v>30</v>
      </c>
      <c r="F5104" t="s">
        <v>31</v>
      </c>
      <c r="G5104" t="s">
        <v>290</v>
      </c>
      <c r="H5104" t="s">
        <v>57</v>
      </c>
      <c r="I5104" t="s">
        <v>497</v>
      </c>
      <c r="J5104" t="s">
        <v>964</v>
      </c>
      <c r="K5104" t="s">
        <v>965</v>
      </c>
      <c r="M5104" t="s">
        <v>1279</v>
      </c>
      <c r="N5104" t="s">
        <v>37</v>
      </c>
      <c r="O5104" t="s">
        <v>31</v>
      </c>
      <c r="P5104" t="s">
        <v>55467</v>
      </c>
      <c r="Q5104" t="s">
        <v>55468</v>
      </c>
      <c r="R5104" t="s">
        <v>55469</v>
      </c>
      <c r="S5104" t="s">
        <v>55470</v>
      </c>
      <c r="T5104" t="s">
        <v>29635</v>
      </c>
      <c r="U5104" t="s">
        <v>43</v>
      </c>
      <c r="V5104" t="s">
        <v>43</v>
      </c>
      <c r="W5104" t="s">
        <v>44</v>
      </c>
      <c r="X5104" t="s">
        <v>44</v>
      </c>
      <c r="Y5104" t="s">
        <v>55471</v>
      </c>
      <c r="Z5104" t="s">
        <v>55472</v>
      </c>
    </row>
    <row r="5105" spans="1:26" x14ac:dyDescent="0.2">
      <c r="A5105" t="s">
        <v>55473</v>
      </c>
      <c r="B5105" t="s">
        <v>29662</v>
      </c>
      <c r="C5105" t="s">
        <v>688</v>
      </c>
      <c r="D5105" t="s">
        <v>29</v>
      </c>
      <c r="E5105" t="s">
        <v>30</v>
      </c>
      <c r="F5105" t="s">
        <v>31</v>
      </c>
      <c r="G5105" t="s">
        <v>108</v>
      </c>
      <c r="H5105" t="s">
        <v>290</v>
      </c>
      <c r="I5105" t="s">
        <v>55474</v>
      </c>
      <c r="J5105" t="s">
        <v>1037</v>
      </c>
      <c r="K5105" t="s">
        <v>55475</v>
      </c>
      <c r="M5105" t="s">
        <v>29685</v>
      </c>
      <c r="N5105" t="s">
        <v>37</v>
      </c>
      <c r="O5105" t="s">
        <v>31</v>
      </c>
      <c r="P5105" t="s">
        <v>55476</v>
      </c>
      <c r="Q5105" t="s">
        <v>55477</v>
      </c>
      <c r="R5105" t="s">
        <v>55478</v>
      </c>
      <c r="S5105" t="s">
        <v>55479</v>
      </c>
      <c r="U5105" t="s">
        <v>55480</v>
      </c>
      <c r="V5105" t="s">
        <v>55481</v>
      </c>
      <c r="W5105" t="s">
        <v>44</v>
      </c>
      <c r="X5105" t="s">
        <v>44</v>
      </c>
      <c r="Y5105" t="s">
        <v>55482</v>
      </c>
      <c r="Z5105" t="s">
        <v>55483</v>
      </c>
    </row>
    <row r="5106" spans="1:26" x14ac:dyDescent="0.2">
      <c r="A5106" t="s">
        <v>55484</v>
      </c>
      <c r="B5106" t="s">
        <v>55485</v>
      </c>
      <c r="C5106" t="s">
        <v>688</v>
      </c>
      <c r="D5106" t="s">
        <v>29</v>
      </c>
      <c r="E5106" t="s">
        <v>30</v>
      </c>
      <c r="F5106" t="s">
        <v>31</v>
      </c>
      <c r="G5106" t="s">
        <v>290</v>
      </c>
      <c r="H5106" t="s">
        <v>108</v>
      </c>
      <c r="I5106" t="s">
        <v>55486</v>
      </c>
      <c r="J5106" t="s">
        <v>898</v>
      </c>
      <c r="K5106" t="s">
        <v>111</v>
      </c>
      <c r="L5106" t="s">
        <v>55487</v>
      </c>
      <c r="M5106" t="s">
        <v>55488</v>
      </c>
      <c r="N5106" t="s">
        <v>37</v>
      </c>
      <c r="O5106" t="s">
        <v>31</v>
      </c>
      <c r="P5106" t="s">
        <v>55489</v>
      </c>
      <c r="Q5106" t="s">
        <v>55490</v>
      </c>
      <c r="R5106" t="s">
        <v>55491</v>
      </c>
      <c r="S5106" t="s">
        <v>55492</v>
      </c>
      <c r="T5106" t="s">
        <v>55493</v>
      </c>
      <c r="U5106" t="s">
        <v>55494</v>
      </c>
      <c r="V5106" t="s">
        <v>55495</v>
      </c>
      <c r="W5106" t="s">
        <v>44</v>
      </c>
      <c r="X5106" t="s">
        <v>44</v>
      </c>
      <c r="Y5106" t="s">
        <v>55496</v>
      </c>
      <c r="Z5106" t="s">
        <v>55497</v>
      </c>
    </row>
    <row r="5107" spans="1:26" x14ac:dyDescent="0.2">
      <c r="A5107" t="s">
        <v>55498</v>
      </c>
      <c r="B5107" t="s">
        <v>55499</v>
      </c>
      <c r="C5107" t="s">
        <v>688</v>
      </c>
      <c r="D5107" t="s">
        <v>29</v>
      </c>
      <c r="E5107" t="s">
        <v>30</v>
      </c>
      <c r="F5107" t="s">
        <v>31</v>
      </c>
      <c r="G5107" t="s">
        <v>290</v>
      </c>
      <c r="H5107" t="s">
        <v>57</v>
      </c>
      <c r="I5107" t="s">
        <v>55500</v>
      </c>
      <c r="J5107" t="s">
        <v>1133</v>
      </c>
      <c r="K5107" t="s">
        <v>55501</v>
      </c>
      <c r="L5107" t="s">
        <v>29641</v>
      </c>
      <c r="M5107" t="s">
        <v>1279</v>
      </c>
      <c r="N5107" t="s">
        <v>37</v>
      </c>
      <c r="O5107" t="s">
        <v>31</v>
      </c>
      <c r="P5107" t="s">
        <v>834</v>
      </c>
      <c r="Q5107" t="s">
        <v>55502</v>
      </c>
      <c r="R5107" t="s">
        <v>55503</v>
      </c>
      <c r="S5107" t="s">
        <v>55504</v>
      </c>
      <c r="T5107" t="s">
        <v>55505</v>
      </c>
      <c r="U5107" t="s">
        <v>43</v>
      </c>
      <c r="V5107" t="s">
        <v>43</v>
      </c>
      <c r="W5107" t="s">
        <v>44</v>
      </c>
      <c r="X5107" t="s">
        <v>44</v>
      </c>
      <c r="Y5107" t="s">
        <v>55506</v>
      </c>
      <c r="Z5107" t="s">
        <v>55507</v>
      </c>
    </row>
    <row r="5108" spans="1:26" x14ac:dyDescent="0.2">
      <c r="A5108" t="s">
        <v>55508</v>
      </c>
      <c r="B5108" t="s">
        <v>55509</v>
      </c>
      <c r="C5108" t="s">
        <v>1764</v>
      </c>
      <c r="D5108" t="s">
        <v>107</v>
      </c>
      <c r="E5108" t="s">
        <v>88</v>
      </c>
      <c r="F5108" t="s">
        <v>31</v>
      </c>
      <c r="G5108" t="s">
        <v>71</v>
      </c>
      <c r="H5108" t="s">
        <v>31</v>
      </c>
      <c r="I5108" t="s">
        <v>55510</v>
      </c>
      <c r="J5108" t="s">
        <v>55511</v>
      </c>
      <c r="K5108" t="s">
        <v>1767</v>
      </c>
      <c r="M5108" t="s">
        <v>2115</v>
      </c>
      <c r="N5108" t="s">
        <v>49</v>
      </c>
      <c r="O5108" t="s">
        <v>31</v>
      </c>
      <c r="P5108" t="s">
        <v>2105</v>
      </c>
      <c r="Q5108" t="s">
        <v>55512</v>
      </c>
      <c r="R5108" t="s">
        <v>55513</v>
      </c>
      <c r="S5108" t="s">
        <v>55514</v>
      </c>
      <c r="U5108" t="s">
        <v>43</v>
      </c>
      <c r="V5108" t="s">
        <v>43</v>
      </c>
      <c r="W5108" t="s">
        <v>44</v>
      </c>
      <c r="X5108" t="s">
        <v>44</v>
      </c>
      <c r="Y5108" t="s">
        <v>55515</v>
      </c>
      <c r="Z5108" t="s">
        <v>55516</v>
      </c>
    </row>
    <row r="5109" spans="1:26" x14ac:dyDescent="0.2">
      <c r="A5109" t="s">
        <v>55517</v>
      </c>
      <c r="B5109" t="s">
        <v>55518</v>
      </c>
      <c r="C5109" t="s">
        <v>1764</v>
      </c>
      <c r="D5109" t="s">
        <v>107</v>
      </c>
      <c r="E5109" t="s">
        <v>88</v>
      </c>
      <c r="F5109" t="s">
        <v>31</v>
      </c>
      <c r="G5109" t="s">
        <v>71</v>
      </c>
      <c r="H5109" t="s">
        <v>31</v>
      </c>
      <c r="I5109" t="s">
        <v>55519</v>
      </c>
      <c r="J5109" t="s">
        <v>30720</v>
      </c>
      <c r="K5109" t="s">
        <v>55520</v>
      </c>
      <c r="M5109" t="s">
        <v>2115</v>
      </c>
      <c r="N5109" t="s">
        <v>49</v>
      </c>
      <c r="O5109" t="s">
        <v>31</v>
      </c>
      <c r="P5109" t="s">
        <v>55521</v>
      </c>
      <c r="Q5109" t="s">
        <v>55522</v>
      </c>
      <c r="R5109" t="s">
        <v>55523</v>
      </c>
      <c r="S5109" t="s">
        <v>55524</v>
      </c>
      <c r="U5109" t="s">
        <v>43</v>
      </c>
      <c r="V5109" t="s">
        <v>43</v>
      </c>
      <c r="W5109" t="s">
        <v>44</v>
      </c>
      <c r="X5109" t="s">
        <v>44</v>
      </c>
      <c r="Y5109" t="s">
        <v>55525</v>
      </c>
      <c r="Z5109" t="s">
        <v>55526</v>
      </c>
    </row>
    <row r="5110" spans="1:26" x14ac:dyDescent="0.2">
      <c r="A5110" t="s">
        <v>55527</v>
      </c>
      <c r="B5110" t="s">
        <v>55528</v>
      </c>
      <c r="C5110" t="s">
        <v>1764</v>
      </c>
      <c r="D5110" t="s">
        <v>107</v>
      </c>
      <c r="E5110" t="s">
        <v>88</v>
      </c>
      <c r="F5110" t="s">
        <v>31</v>
      </c>
      <c r="G5110" t="s">
        <v>71</v>
      </c>
      <c r="H5110" t="s">
        <v>290</v>
      </c>
      <c r="I5110" t="s">
        <v>55529</v>
      </c>
      <c r="J5110" t="s">
        <v>55530</v>
      </c>
      <c r="K5110" t="s">
        <v>2170</v>
      </c>
      <c r="N5110" t="s">
        <v>49</v>
      </c>
      <c r="O5110" t="s">
        <v>31</v>
      </c>
      <c r="P5110" t="s">
        <v>2105</v>
      </c>
      <c r="Q5110" t="s">
        <v>55531</v>
      </c>
      <c r="R5110" t="s">
        <v>55532</v>
      </c>
      <c r="S5110" t="s">
        <v>55533</v>
      </c>
      <c r="U5110" t="s">
        <v>43</v>
      </c>
      <c r="V5110" t="s">
        <v>43</v>
      </c>
      <c r="W5110" t="s">
        <v>44</v>
      </c>
      <c r="X5110" t="s">
        <v>44</v>
      </c>
      <c r="Y5110" t="s">
        <v>55534</v>
      </c>
      <c r="Z5110" t="s">
        <v>55535</v>
      </c>
    </row>
    <row r="5111" spans="1:26" x14ac:dyDescent="0.2">
      <c r="A5111" t="s">
        <v>55536</v>
      </c>
      <c r="B5111" t="s">
        <v>55537</v>
      </c>
      <c r="C5111" t="s">
        <v>1764</v>
      </c>
      <c r="D5111" t="s">
        <v>107</v>
      </c>
      <c r="E5111" t="s">
        <v>88</v>
      </c>
      <c r="F5111" t="s">
        <v>31</v>
      </c>
      <c r="G5111" t="s">
        <v>71</v>
      </c>
      <c r="H5111" t="s">
        <v>290</v>
      </c>
      <c r="I5111" t="s">
        <v>32624</v>
      </c>
      <c r="J5111" t="s">
        <v>55538</v>
      </c>
      <c r="K5111" t="s">
        <v>55539</v>
      </c>
      <c r="N5111" t="s">
        <v>49</v>
      </c>
      <c r="O5111" t="s">
        <v>31</v>
      </c>
      <c r="P5111" t="s">
        <v>55521</v>
      </c>
      <c r="Q5111" t="s">
        <v>55540</v>
      </c>
      <c r="R5111" t="s">
        <v>55541</v>
      </c>
      <c r="S5111" t="s">
        <v>55542</v>
      </c>
      <c r="T5111" t="s">
        <v>55543</v>
      </c>
      <c r="U5111" t="s">
        <v>43</v>
      </c>
      <c r="V5111" t="s">
        <v>43</v>
      </c>
      <c r="W5111" t="s">
        <v>44</v>
      </c>
      <c r="X5111" t="s">
        <v>44</v>
      </c>
      <c r="Y5111" t="s">
        <v>55544</v>
      </c>
      <c r="Z5111" t="s">
        <v>55545</v>
      </c>
    </row>
    <row r="5112" spans="1:26" x14ac:dyDescent="0.2">
      <c r="A5112" t="s">
        <v>55546</v>
      </c>
      <c r="B5112" t="s">
        <v>55547</v>
      </c>
      <c r="C5112" t="s">
        <v>1764</v>
      </c>
      <c r="D5112" t="s">
        <v>107</v>
      </c>
      <c r="E5112" t="s">
        <v>88</v>
      </c>
      <c r="F5112" t="s">
        <v>31</v>
      </c>
      <c r="G5112" t="s">
        <v>71</v>
      </c>
      <c r="H5112" t="s">
        <v>31</v>
      </c>
      <c r="I5112" t="s">
        <v>55548</v>
      </c>
      <c r="J5112" t="s">
        <v>30720</v>
      </c>
      <c r="K5112" t="s">
        <v>55520</v>
      </c>
      <c r="M5112" t="s">
        <v>2115</v>
      </c>
      <c r="N5112" t="s">
        <v>77</v>
      </c>
      <c r="O5112" t="s">
        <v>31</v>
      </c>
      <c r="P5112" t="s">
        <v>55521</v>
      </c>
      <c r="Q5112" t="s">
        <v>55549</v>
      </c>
      <c r="R5112" t="s">
        <v>55550</v>
      </c>
      <c r="S5112" t="s">
        <v>55551</v>
      </c>
      <c r="T5112" t="s">
        <v>55552</v>
      </c>
      <c r="U5112" t="s">
        <v>55553</v>
      </c>
      <c r="V5112" t="s">
        <v>55554</v>
      </c>
      <c r="W5112" t="s">
        <v>44</v>
      </c>
      <c r="X5112" t="s">
        <v>44</v>
      </c>
      <c r="Y5112" t="s">
        <v>55555</v>
      </c>
      <c r="Z5112" t="s">
        <v>55556</v>
      </c>
    </row>
    <row r="5113" spans="1:26" x14ac:dyDescent="0.2">
      <c r="A5113" t="s">
        <v>55557</v>
      </c>
      <c r="B5113" t="s">
        <v>29817</v>
      </c>
      <c r="C5113" t="s">
        <v>688</v>
      </c>
      <c r="D5113" t="s">
        <v>29</v>
      </c>
      <c r="E5113" t="s">
        <v>30</v>
      </c>
      <c r="F5113" t="s">
        <v>31</v>
      </c>
      <c r="G5113" t="s">
        <v>290</v>
      </c>
      <c r="H5113" t="s">
        <v>32</v>
      </c>
      <c r="I5113" t="s">
        <v>55558</v>
      </c>
      <c r="J5113" t="s">
        <v>29819</v>
      </c>
      <c r="K5113" t="s">
        <v>26272</v>
      </c>
      <c r="L5113" t="s">
        <v>29820</v>
      </c>
      <c r="M5113" t="s">
        <v>55458</v>
      </c>
      <c r="N5113" t="s">
        <v>37</v>
      </c>
      <c r="O5113" t="s">
        <v>31</v>
      </c>
      <c r="P5113" t="s">
        <v>834</v>
      </c>
      <c r="Q5113" t="s">
        <v>55559</v>
      </c>
      <c r="R5113" t="s">
        <v>55560</v>
      </c>
      <c r="S5113" t="s">
        <v>55561</v>
      </c>
      <c r="T5113" t="s">
        <v>55562</v>
      </c>
      <c r="U5113" t="s">
        <v>55563</v>
      </c>
      <c r="V5113" t="s">
        <v>55564</v>
      </c>
      <c r="W5113" t="s">
        <v>44</v>
      </c>
      <c r="X5113" t="s">
        <v>44</v>
      </c>
      <c r="Y5113" t="s">
        <v>55565</v>
      </c>
      <c r="Z5113" t="s">
        <v>55566</v>
      </c>
    </row>
    <row r="5114" spans="1:26" x14ac:dyDescent="0.2">
      <c r="A5114" t="s">
        <v>55567</v>
      </c>
      <c r="B5114" t="s">
        <v>29755</v>
      </c>
      <c r="C5114" t="s">
        <v>688</v>
      </c>
      <c r="D5114" t="s">
        <v>29</v>
      </c>
      <c r="E5114" t="s">
        <v>30</v>
      </c>
      <c r="F5114" t="s">
        <v>31</v>
      </c>
      <c r="G5114" t="s">
        <v>290</v>
      </c>
      <c r="H5114" t="s">
        <v>32</v>
      </c>
      <c r="I5114" t="s">
        <v>55558</v>
      </c>
      <c r="J5114" t="s">
        <v>29756</v>
      </c>
      <c r="K5114" t="s">
        <v>29757</v>
      </c>
      <c r="L5114" t="s">
        <v>55568</v>
      </c>
      <c r="M5114" t="s">
        <v>55458</v>
      </c>
      <c r="N5114" t="s">
        <v>37</v>
      </c>
      <c r="O5114" t="s">
        <v>31</v>
      </c>
      <c r="P5114" t="s">
        <v>694</v>
      </c>
      <c r="Q5114" t="s">
        <v>55569</v>
      </c>
      <c r="R5114" t="s">
        <v>55570</v>
      </c>
      <c r="S5114" t="s">
        <v>55571</v>
      </c>
      <c r="T5114" t="s">
        <v>55572</v>
      </c>
      <c r="U5114" t="s">
        <v>55573</v>
      </c>
      <c r="V5114" t="s">
        <v>55574</v>
      </c>
      <c r="W5114" t="s">
        <v>44</v>
      </c>
      <c r="X5114" t="s">
        <v>44</v>
      </c>
      <c r="Y5114" t="s">
        <v>55575</v>
      </c>
      <c r="Z5114" t="s">
        <v>55576</v>
      </c>
    </row>
    <row r="5115" spans="1:26" x14ac:dyDescent="0.2">
      <c r="A5115" t="s">
        <v>55577</v>
      </c>
      <c r="B5115" t="s">
        <v>55578</v>
      </c>
      <c r="C5115" t="s">
        <v>1764</v>
      </c>
      <c r="D5115" t="s">
        <v>29</v>
      </c>
      <c r="E5115" t="s">
        <v>88</v>
      </c>
      <c r="F5115" t="s">
        <v>31</v>
      </c>
      <c r="G5115" t="s">
        <v>71</v>
      </c>
      <c r="H5115" t="s">
        <v>108</v>
      </c>
      <c r="I5115" t="s">
        <v>55579</v>
      </c>
      <c r="J5115" t="s">
        <v>55580</v>
      </c>
      <c r="K5115" t="s">
        <v>29246</v>
      </c>
      <c r="M5115" t="s">
        <v>2115</v>
      </c>
      <c r="N5115" t="s">
        <v>77</v>
      </c>
      <c r="O5115" t="s">
        <v>31</v>
      </c>
      <c r="P5115" t="s">
        <v>55581</v>
      </c>
      <c r="Q5115" t="s">
        <v>55582</v>
      </c>
      <c r="R5115" t="s">
        <v>55583</v>
      </c>
      <c r="S5115" t="s">
        <v>55584</v>
      </c>
      <c r="T5115" t="s">
        <v>55585</v>
      </c>
      <c r="U5115" t="s">
        <v>43</v>
      </c>
      <c r="V5115" t="s">
        <v>43</v>
      </c>
      <c r="W5115" t="s">
        <v>44</v>
      </c>
      <c r="X5115" t="s">
        <v>44</v>
      </c>
      <c r="Y5115" t="s">
        <v>55586</v>
      </c>
      <c r="Z5115" t="s">
        <v>55587</v>
      </c>
    </row>
    <row r="5116" spans="1:26" x14ac:dyDescent="0.2">
      <c r="A5116" t="s">
        <v>55588</v>
      </c>
      <c r="B5116" t="s">
        <v>55589</v>
      </c>
      <c r="C5116" t="s">
        <v>1764</v>
      </c>
      <c r="D5116" t="s">
        <v>107</v>
      </c>
      <c r="E5116" t="s">
        <v>88</v>
      </c>
      <c r="F5116" t="s">
        <v>30</v>
      </c>
      <c r="G5116" t="s">
        <v>71</v>
      </c>
      <c r="H5116" t="s">
        <v>31</v>
      </c>
      <c r="I5116" t="s">
        <v>32624</v>
      </c>
      <c r="J5116" t="s">
        <v>55590</v>
      </c>
      <c r="K5116" t="s">
        <v>55591</v>
      </c>
      <c r="N5116" t="s">
        <v>49</v>
      </c>
      <c r="O5116" t="s">
        <v>31</v>
      </c>
      <c r="P5116" t="s">
        <v>2105</v>
      </c>
      <c r="Q5116" t="s">
        <v>55592</v>
      </c>
      <c r="R5116" t="s">
        <v>55593</v>
      </c>
      <c r="S5116" t="s">
        <v>55594</v>
      </c>
      <c r="U5116" t="s">
        <v>43</v>
      </c>
      <c r="V5116" t="s">
        <v>43</v>
      </c>
      <c r="W5116" t="s">
        <v>44</v>
      </c>
      <c r="X5116" t="s">
        <v>44</v>
      </c>
      <c r="Y5116" t="s">
        <v>55595</v>
      </c>
      <c r="Z5116" t="s">
        <v>55596</v>
      </c>
    </row>
    <row r="5117" spans="1:26" x14ac:dyDescent="0.2">
      <c r="A5117" t="s">
        <v>55597</v>
      </c>
      <c r="B5117" t="s">
        <v>55598</v>
      </c>
      <c r="C5117" t="s">
        <v>1764</v>
      </c>
      <c r="D5117" t="s">
        <v>29</v>
      </c>
      <c r="E5117" t="s">
        <v>30</v>
      </c>
      <c r="F5117" t="s">
        <v>31</v>
      </c>
      <c r="G5117" t="s">
        <v>165</v>
      </c>
      <c r="H5117" t="s">
        <v>31</v>
      </c>
      <c r="J5117" t="s">
        <v>55599</v>
      </c>
      <c r="K5117" t="s">
        <v>55600</v>
      </c>
      <c r="M5117" t="s">
        <v>2115</v>
      </c>
      <c r="N5117" t="s">
        <v>77</v>
      </c>
      <c r="O5117" t="s">
        <v>31</v>
      </c>
      <c r="P5117" t="s">
        <v>55601</v>
      </c>
      <c r="Q5117" t="s">
        <v>55602</v>
      </c>
      <c r="R5117" t="s">
        <v>55603</v>
      </c>
      <c r="S5117" t="s">
        <v>55604</v>
      </c>
      <c r="U5117" t="s">
        <v>43</v>
      </c>
      <c r="V5117" t="s">
        <v>43</v>
      </c>
      <c r="W5117" t="s">
        <v>44</v>
      </c>
      <c r="X5117" t="s">
        <v>44</v>
      </c>
      <c r="Y5117" t="s">
        <v>55605</v>
      </c>
      <c r="Z5117" t="s">
        <v>55606</v>
      </c>
    </row>
    <row r="5118" spans="1:26" x14ac:dyDescent="0.2">
      <c r="A5118" t="s">
        <v>55607</v>
      </c>
      <c r="B5118" t="s">
        <v>55608</v>
      </c>
      <c r="C5118" t="s">
        <v>1764</v>
      </c>
      <c r="D5118" t="s">
        <v>107</v>
      </c>
      <c r="E5118" t="s">
        <v>88</v>
      </c>
      <c r="F5118" t="s">
        <v>31</v>
      </c>
      <c r="G5118" t="s">
        <v>71</v>
      </c>
      <c r="H5118" t="s">
        <v>31</v>
      </c>
      <c r="I5118" t="s">
        <v>55609</v>
      </c>
      <c r="J5118" t="s">
        <v>55610</v>
      </c>
      <c r="K5118" t="s">
        <v>30479</v>
      </c>
      <c r="N5118" t="s">
        <v>49</v>
      </c>
      <c r="O5118" t="s">
        <v>31</v>
      </c>
      <c r="P5118" t="s">
        <v>2105</v>
      </c>
      <c r="Q5118" t="s">
        <v>55611</v>
      </c>
      <c r="R5118" t="s">
        <v>55612</v>
      </c>
      <c r="S5118" t="s">
        <v>55613</v>
      </c>
      <c r="U5118" t="s">
        <v>43</v>
      </c>
      <c r="V5118" t="s">
        <v>43</v>
      </c>
      <c r="W5118" t="s">
        <v>44</v>
      </c>
      <c r="X5118" t="s">
        <v>44</v>
      </c>
      <c r="Y5118" t="s">
        <v>55614</v>
      </c>
      <c r="Z5118" t="s">
        <v>55615</v>
      </c>
    </row>
    <row r="5119" spans="1:26" x14ac:dyDescent="0.2">
      <c r="A5119" t="s">
        <v>55616</v>
      </c>
      <c r="B5119" t="s">
        <v>55617</v>
      </c>
      <c r="C5119" t="s">
        <v>1764</v>
      </c>
      <c r="D5119" t="s">
        <v>107</v>
      </c>
      <c r="E5119" t="s">
        <v>388</v>
      </c>
      <c r="F5119" t="s">
        <v>88</v>
      </c>
      <c r="G5119" t="s">
        <v>89</v>
      </c>
      <c r="H5119" t="s">
        <v>32</v>
      </c>
      <c r="I5119" t="s">
        <v>55618</v>
      </c>
      <c r="J5119" t="s">
        <v>55619</v>
      </c>
      <c r="K5119" t="s">
        <v>1767</v>
      </c>
      <c r="L5119" t="s">
        <v>55620</v>
      </c>
      <c r="N5119" t="s">
        <v>77</v>
      </c>
      <c r="O5119" t="s">
        <v>31</v>
      </c>
      <c r="P5119" t="s">
        <v>55621</v>
      </c>
      <c r="Q5119" t="s">
        <v>55622</v>
      </c>
      <c r="R5119" t="s">
        <v>55623</v>
      </c>
      <c r="S5119" t="s">
        <v>55624</v>
      </c>
      <c r="T5119" t="s">
        <v>55625</v>
      </c>
      <c r="U5119" t="s">
        <v>43</v>
      </c>
      <c r="V5119" t="s">
        <v>43</v>
      </c>
      <c r="W5119" t="s">
        <v>44</v>
      </c>
      <c r="X5119" t="s">
        <v>44</v>
      </c>
      <c r="Y5119" t="s">
        <v>55626</v>
      </c>
      <c r="Z5119" t="s">
        <v>55627</v>
      </c>
    </row>
    <row r="5120" spans="1:26" x14ac:dyDescent="0.2">
      <c r="A5120" t="s">
        <v>55628</v>
      </c>
      <c r="B5120" t="s">
        <v>55629</v>
      </c>
      <c r="C5120" t="s">
        <v>1764</v>
      </c>
      <c r="D5120" t="s">
        <v>29</v>
      </c>
      <c r="E5120" t="s">
        <v>88</v>
      </c>
      <c r="F5120" t="s">
        <v>31</v>
      </c>
      <c r="G5120" t="s">
        <v>71</v>
      </c>
      <c r="H5120" t="s">
        <v>165</v>
      </c>
      <c r="I5120" t="s">
        <v>55630</v>
      </c>
      <c r="J5120" t="s">
        <v>55631</v>
      </c>
      <c r="K5120" t="s">
        <v>55632</v>
      </c>
      <c r="M5120" t="s">
        <v>55633</v>
      </c>
      <c r="N5120" t="s">
        <v>77</v>
      </c>
      <c r="O5120" t="s">
        <v>31</v>
      </c>
      <c r="P5120" t="s">
        <v>55634</v>
      </c>
      <c r="Q5120" t="s">
        <v>55635</v>
      </c>
      <c r="R5120" t="s">
        <v>55636</v>
      </c>
      <c r="S5120" t="s">
        <v>55637</v>
      </c>
      <c r="U5120" t="s">
        <v>43</v>
      </c>
      <c r="V5120" t="s">
        <v>43</v>
      </c>
      <c r="W5120" t="s">
        <v>44</v>
      </c>
      <c r="X5120" t="s">
        <v>44</v>
      </c>
      <c r="Y5120" t="s">
        <v>55638</v>
      </c>
      <c r="Z5120" t="s">
        <v>55639</v>
      </c>
    </row>
    <row r="5121" spans="1:26" x14ac:dyDescent="0.2">
      <c r="A5121" t="s">
        <v>55640</v>
      </c>
      <c r="B5121" t="s">
        <v>30476</v>
      </c>
      <c r="C5121" t="s">
        <v>1764</v>
      </c>
      <c r="D5121" t="s">
        <v>107</v>
      </c>
      <c r="E5121" t="s">
        <v>88</v>
      </c>
      <c r="F5121" t="s">
        <v>31</v>
      </c>
      <c r="G5121" t="s">
        <v>71</v>
      </c>
      <c r="H5121" t="s">
        <v>290</v>
      </c>
      <c r="I5121" t="s">
        <v>32624</v>
      </c>
      <c r="J5121" t="s">
        <v>55641</v>
      </c>
      <c r="K5121" t="s">
        <v>30581</v>
      </c>
      <c r="L5121" t="s">
        <v>55642</v>
      </c>
      <c r="N5121" t="s">
        <v>49</v>
      </c>
      <c r="O5121" t="s">
        <v>31</v>
      </c>
      <c r="P5121" t="s">
        <v>55521</v>
      </c>
      <c r="Q5121" t="s">
        <v>55643</v>
      </c>
      <c r="R5121" t="s">
        <v>55644</v>
      </c>
      <c r="S5121" t="s">
        <v>55645</v>
      </c>
      <c r="U5121" t="s">
        <v>43</v>
      </c>
      <c r="V5121" t="s">
        <v>43</v>
      </c>
      <c r="W5121" t="s">
        <v>44</v>
      </c>
      <c r="X5121" t="s">
        <v>44</v>
      </c>
      <c r="Y5121" t="s">
        <v>55646</v>
      </c>
      <c r="Z5121" t="s">
        <v>55647</v>
      </c>
    </row>
    <row r="5122" spans="1:26" x14ac:dyDescent="0.2">
      <c r="A5122" t="s">
        <v>55648</v>
      </c>
      <c r="B5122" t="s">
        <v>55649</v>
      </c>
      <c r="C5122" t="s">
        <v>1764</v>
      </c>
      <c r="D5122" t="s">
        <v>29</v>
      </c>
      <c r="E5122" t="s">
        <v>88</v>
      </c>
      <c r="F5122" t="s">
        <v>31</v>
      </c>
      <c r="G5122" t="s">
        <v>89</v>
      </c>
      <c r="H5122" t="s">
        <v>31</v>
      </c>
      <c r="I5122" t="s">
        <v>32624</v>
      </c>
      <c r="J5122" t="s">
        <v>55650</v>
      </c>
      <c r="K5122" t="s">
        <v>55651</v>
      </c>
      <c r="L5122" t="s">
        <v>55652</v>
      </c>
      <c r="M5122" t="s">
        <v>2115</v>
      </c>
      <c r="N5122" t="s">
        <v>183</v>
      </c>
      <c r="O5122" t="s">
        <v>31</v>
      </c>
      <c r="P5122" t="s">
        <v>55653</v>
      </c>
      <c r="Q5122" t="s">
        <v>55654</v>
      </c>
      <c r="R5122" t="s">
        <v>55655</v>
      </c>
      <c r="S5122" t="s">
        <v>55656</v>
      </c>
      <c r="U5122" t="s">
        <v>43</v>
      </c>
      <c r="V5122" t="s">
        <v>43</v>
      </c>
      <c r="W5122" t="s">
        <v>44</v>
      </c>
      <c r="X5122" t="s">
        <v>44</v>
      </c>
      <c r="Y5122" t="s">
        <v>55657</v>
      </c>
      <c r="Z5122" t="s">
        <v>55658</v>
      </c>
    </row>
    <row r="5123" spans="1:26" x14ac:dyDescent="0.2">
      <c r="A5123" t="s">
        <v>55659</v>
      </c>
      <c r="B5123" t="s">
        <v>55660</v>
      </c>
      <c r="C5123" t="s">
        <v>1764</v>
      </c>
      <c r="D5123" t="s">
        <v>29</v>
      </c>
      <c r="E5123" t="s">
        <v>88</v>
      </c>
      <c r="F5123" t="s">
        <v>30</v>
      </c>
      <c r="G5123" t="s">
        <v>71</v>
      </c>
      <c r="H5123" t="s">
        <v>31</v>
      </c>
      <c r="I5123" t="s">
        <v>55661</v>
      </c>
      <c r="J5123" t="s">
        <v>55662</v>
      </c>
      <c r="K5123" t="s">
        <v>55663</v>
      </c>
      <c r="M5123" t="s">
        <v>30669</v>
      </c>
      <c r="N5123" t="s">
        <v>37</v>
      </c>
      <c r="O5123" t="s">
        <v>31</v>
      </c>
      <c r="P5123" t="s">
        <v>55664</v>
      </c>
      <c r="Q5123" t="s">
        <v>55665</v>
      </c>
      <c r="R5123" t="s">
        <v>55666</v>
      </c>
      <c r="S5123" t="s">
        <v>55667</v>
      </c>
      <c r="U5123" t="s">
        <v>43</v>
      </c>
      <c r="V5123" t="s">
        <v>43</v>
      </c>
      <c r="W5123" t="s">
        <v>44</v>
      </c>
      <c r="X5123" t="s">
        <v>44</v>
      </c>
      <c r="Y5123" t="s">
        <v>55668</v>
      </c>
      <c r="Z5123" t="s">
        <v>55669</v>
      </c>
    </row>
    <row r="5124" spans="1:26" x14ac:dyDescent="0.2">
      <c r="A5124" t="s">
        <v>55670</v>
      </c>
      <c r="B5124" t="s">
        <v>55671</v>
      </c>
      <c r="C5124" t="s">
        <v>1764</v>
      </c>
      <c r="D5124" t="s">
        <v>29</v>
      </c>
      <c r="E5124" t="s">
        <v>88</v>
      </c>
      <c r="F5124" t="s">
        <v>30</v>
      </c>
      <c r="G5124" t="s">
        <v>71</v>
      </c>
      <c r="H5124" t="s">
        <v>31</v>
      </c>
      <c r="I5124" t="s">
        <v>55672</v>
      </c>
      <c r="J5124" t="s">
        <v>55673</v>
      </c>
      <c r="K5124" t="s">
        <v>55674</v>
      </c>
      <c r="M5124" t="s">
        <v>30669</v>
      </c>
      <c r="N5124" t="s">
        <v>37</v>
      </c>
      <c r="O5124" t="s">
        <v>31</v>
      </c>
      <c r="P5124" t="s">
        <v>55675</v>
      </c>
      <c r="Q5124" t="s">
        <v>55676</v>
      </c>
      <c r="R5124" t="s">
        <v>55677</v>
      </c>
      <c r="S5124" t="s">
        <v>55678</v>
      </c>
      <c r="T5124" t="s">
        <v>55679</v>
      </c>
      <c r="U5124" t="s">
        <v>43</v>
      </c>
      <c r="V5124" t="s">
        <v>43</v>
      </c>
      <c r="W5124" t="s">
        <v>44</v>
      </c>
      <c r="X5124" t="s">
        <v>44</v>
      </c>
      <c r="Y5124" t="s">
        <v>55680</v>
      </c>
      <c r="Z5124" t="s">
        <v>55681</v>
      </c>
    </row>
    <row r="5125" spans="1:26" x14ac:dyDescent="0.2">
      <c r="A5125" t="s">
        <v>55682</v>
      </c>
      <c r="B5125" t="s">
        <v>55660</v>
      </c>
      <c r="C5125" t="s">
        <v>1764</v>
      </c>
      <c r="D5125" t="s">
        <v>29</v>
      </c>
      <c r="E5125" t="s">
        <v>30</v>
      </c>
      <c r="F5125" t="s">
        <v>88</v>
      </c>
      <c r="G5125" t="s">
        <v>71</v>
      </c>
      <c r="H5125" t="s">
        <v>31</v>
      </c>
      <c r="I5125" t="s">
        <v>55683</v>
      </c>
      <c r="J5125" t="s">
        <v>55684</v>
      </c>
      <c r="K5125" t="s">
        <v>55685</v>
      </c>
      <c r="M5125" t="s">
        <v>30669</v>
      </c>
      <c r="N5125" t="s">
        <v>37</v>
      </c>
      <c r="O5125" t="s">
        <v>31</v>
      </c>
      <c r="P5125" t="s">
        <v>55664</v>
      </c>
      <c r="Q5125" t="s">
        <v>55686</v>
      </c>
      <c r="R5125" t="s">
        <v>55687</v>
      </c>
      <c r="S5125" t="s">
        <v>55688</v>
      </c>
      <c r="T5125" t="s">
        <v>55689</v>
      </c>
      <c r="U5125" t="s">
        <v>43</v>
      </c>
      <c r="V5125" t="s">
        <v>43</v>
      </c>
      <c r="W5125" t="s">
        <v>44</v>
      </c>
      <c r="X5125" t="s">
        <v>44</v>
      </c>
      <c r="Y5125" t="s">
        <v>55690</v>
      </c>
      <c r="Z5125" t="s">
        <v>55691</v>
      </c>
    </row>
    <row r="5126" spans="1:26" x14ac:dyDescent="0.2">
      <c r="A5126" t="s">
        <v>55692</v>
      </c>
      <c r="B5126" t="s">
        <v>55693</v>
      </c>
      <c r="C5126" t="s">
        <v>688</v>
      </c>
      <c r="D5126" t="s">
        <v>107</v>
      </c>
      <c r="E5126" t="s">
        <v>388</v>
      </c>
      <c r="F5126" t="s">
        <v>30</v>
      </c>
      <c r="G5126" t="s">
        <v>108</v>
      </c>
      <c r="H5126" t="s">
        <v>290</v>
      </c>
      <c r="I5126" t="s">
        <v>55694</v>
      </c>
      <c r="J5126" t="s">
        <v>55695</v>
      </c>
      <c r="K5126" t="s">
        <v>30134</v>
      </c>
      <c r="L5126" t="s">
        <v>55696</v>
      </c>
      <c r="M5126" t="s">
        <v>55696</v>
      </c>
      <c r="N5126" t="s">
        <v>49</v>
      </c>
      <c r="O5126" t="s">
        <v>31</v>
      </c>
      <c r="P5126" t="s">
        <v>1162</v>
      </c>
      <c r="Q5126" t="s">
        <v>55697</v>
      </c>
      <c r="R5126" t="s">
        <v>55698</v>
      </c>
      <c r="S5126" t="s">
        <v>55699</v>
      </c>
      <c r="T5126" t="s">
        <v>55700</v>
      </c>
      <c r="U5126" t="s">
        <v>55701</v>
      </c>
      <c r="V5126" t="s">
        <v>43</v>
      </c>
      <c r="W5126" t="s">
        <v>44</v>
      </c>
      <c r="X5126" t="s">
        <v>44</v>
      </c>
      <c r="Y5126" t="s">
        <v>55702</v>
      </c>
      <c r="Z5126" t="s">
        <v>55703</v>
      </c>
    </row>
    <row r="5127" spans="1:26" x14ac:dyDescent="0.2">
      <c r="A5127" t="s">
        <v>55704</v>
      </c>
      <c r="B5127" t="s">
        <v>55705</v>
      </c>
      <c r="C5127" t="s">
        <v>1764</v>
      </c>
      <c r="D5127" t="s">
        <v>107</v>
      </c>
      <c r="E5127" t="s">
        <v>88</v>
      </c>
      <c r="F5127" t="s">
        <v>31</v>
      </c>
      <c r="G5127" t="s">
        <v>57</v>
      </c>
      <c r="H5127" t="s">
        <v>31</v>
      </c>
      <c r="I5127" t="s">
        <v>55706</v>
      </c>
      <c r="J5127" t="s">
        <v>5328</v>
      </c>
      <c r="K5127" t="s">
        <v>55707</v>
      </c>
      <c r="N5127" t="s">
        <v>77</v>
      </c>
      <c r="O5127" t="s">
        <v>31</v>
      </c>
      <c r="P5127" t="s">
        <v>55708</v>
      </c>
      <c r="Q5127" t="s">
        <v>55709</v>
      </c>
      <c r="R5127" t="s">
        <v>55710</v>
      </c>
      <c r="S5127" t="s">
        <v>55711</v>
      </c>
      <c r="U5127" t="s">
        <v>43</v>
      </c>
      <c r="V5127" t="s">
        <v>55712</v>
      </c>
      <c r="W5127" t="s">
        <v>44</v>
      </c>
      <c r="X5127" t="s">
        <v>44</v>
      </c>
      <c r="Y5127" t="s">
        <v>55713</v>
      </c>
      <c r="Z5127" t="s">
        <v>55714</v>
      </c>
    </row>
    <row r="5128" spans="1:26" x14ac:dyDescent="0.2">
      <c r="A5128" t="s">
        <v>55715</v>
      </c>
      <c r="B5128" t="s">
        <v>55716</v>
      </c>
      <c r="C5128" t="s">
        <v>1764</v>
      </c>
      <c r="D5128" t="s">
        <v>29</v>
      </c>
      <c r="E5128" t="s">
        <v>88</v>
      </c>
      <c r="F5128" t="s">
        <v>31</v>
      </c>
      <c r="G5128" t="s">
        <v>71</v>
      </c>
      <c r="H5128" t="s">
        <v>31</v>
      </c>
      <c r="I5128" t="s">
        <v>55717</v>
      </c>
      <c r="J5128" t="s">
        <v>25832</v>
      </c>
      <c r="K5128" t="s">
        <v>55718</v>
      </c>
      <c r="M5128" t="s">
        <v>30621</v>
      </c>
      <c r="N5128" t="s">
        <v>77</v>
      </c>
      <c r="O5128" t="s">
        <v>31</v>
      </c>
      <c r="P5128" t="s">
        <v>30431</v>
      </c>
      <c r="Q5128" t="s">
        <v>55719</v>
      </c>
      <c r="R5128" t="s">
        <v>55720</v>
      </c>
      <c r="S5128" t="s">
        <v>55721</v>
      </c>
      <c r="U5128" t="s">
        <v>43</v>
      </c>
      <c r="V5128" t="s">
        <v>43</v>
      </c>
      <c r="W5128" t="s">
        <v>44</v>
      </c>
      <c r="X5128" t="s">
        <v>44</v>
      </c>
      <c r="Y5128" t="s">
        <v>55722</v>
      </c>
      <c r="Z5128" t="s">
        <v>55723</v>
      </c>
    </row>
    <row r="5129" spans="1:26" x14ac:dyDescent="0.2">
      <c r="A5129" t="s">
        <v>55724</v>
      </c>
      <c r="B5129" t="s">
        <v>55725</v>
      </c>
      <c r="C5129" t="s">
        <v>1764</v>
      </c>
      <c r="D5129" t="s">
        <v>29</v>
      </c>
      <c r="E5129" t="s">
        <v>88</v>
      </c>
      <c r="F5129" t="s">
        <v>31</v>
      </c>
      <c r="G5129" t="s">
        <v>108</v>
      </c>
      <c r="H5129" t="s">
        <v>31</v>
      </c>
      <c r="I5129" t="s">
        <v>55726</v>
      </c>
      <c r="J5129" t="s">
        <v>55727</v>
      </c>
      <c r="K5129" t="s">
        <v>55728</v>
      </c>
      <c r="M5129" t="s">
        <v>55729</v>
      </c>
      <c r="N5129" t="s">
        <v>553</v>
      </c>
      <c r="O5129" t="s">
        <v>31</v>
      </c>
      <c r="P5129" t="s">
        <v>43</v>
      </c>
      <c r="Q5129" t="s">
        <v>55730</v>
      </c>
      <c r="S5129" t="s">
        <v>55731</v>
      </c>
      <c r="U5129" t="s">
        <v>43</v>
      </c>
      <c r="V5129" t="s">
        <v>43</v>
      </c>
      <c r="W5129" t="s">
        <v>44</v>
      </c>
      <c r="X5129" t="s">
        <v>44</v>
      </c>
      <c r="Y5129" t="s">
        <v>55732</v>
      </c>
      <c r="Z5129" t="s">
        <v>55733</v>
      </c>
    </row>
    <row r="5130" spans="1:26" x14ac:dyDescent="0.2">
      <c r="A5130" t="s">
        <v>55734</v>
      </c>
      <c r="B5130" t="s">
        <v>55735</v>
      </c>
      <c r="C5130" t="s">
        <v>1985</v>
      </c>
      <c r="D5130" t="s">
        <v>107</v>
      </c>
      <c r="E5130" t="s">
        <v>88</v>
      </c>
      <c r="F5130" t="s">
        <v>31</v>
      </c>
      <c r="G5130" t="s">
        <v>71</v>
      </c>
      <c r="H5130" t="s">
        <v>31</v>
      </c>
      <c r="I5130" t="s">
        <v>55736</v>
      </c>
      <c r="J5130" t="s">
        <v>30833</v>
      </c>
      <c r="K5130" t="s">
        <v>55737</v>
      </c>
      <c r="L5130" t="s">
        <v>55738</v>
      </c>
      <c r="N5130" t="s">
        <v>183</v>
      </c>
      <c r="O5130" t="s">
        <v>31</v>
      </c>
      <c r="P5130" t="s">
        <v>55739</v>
      </c>
      <c r="Q5130" t="s">
        <v>55740</v>
      </c>
      <c r="R5130" t="s">
        <v>55741</v>
      </c>
      <c r="S5130" t="s">
        <v>55742</v>
      </c>
      <c r="T5130" t="s">
        <v>55743</v>
      </c>
      <c r="U5130" t="s">
        <v>43</v>
      </c>
      <c r="V5130" t="s">
        <v>43</v>
      </c>
      <c r="W5130" t="s">
        <v>44</v>
      </c>
      <c r="X5130" t="s">
        <v>44</v>
      </c>
      <c r="Y5130" t="s">
        <v>55744</v>
      </c>
      <c r="Z5130" t="s">
        <v>55745</v>
      </c>
    </row>
    <row r="5131" spans="1:26" x14ac:dyDescent="0.2">
      <c r="A5131" t="s">
        <v>55746</v>
      </c>
      <c r="B5131" t="s">
        <v>55747</v>
      </c>
      <c r="C5131" t="s">
        <v>1985</v>
      </c>
      <c r="D5131" t="s">
        <v>29</v>
      </c>
      <c r="E5131" t="s">
        <v>88</v>
      </c>
      <c r="F5131" t="s">
        <v>31</v>
      </c>
      <c r="G5131" t="s">
        <v>164</v>
      </c>
      <c r="H5131" t="s">
        <v>31</v>
      </c>
      <c r="I5131" t="s">
        <v>55748</v>
      </c>
      <c r="J5131" t="s">
        <v>55749</v>
      </c>
      <c r="K5131" t="s">
        <v>30998</v>
      </c>
      <c r="L5131" t="s">
        <v>55750</v>
      </c>
      <c r="N5131" t="s">
        <v>183</v>
      </c>
      <c r="O5131" t="s">
        <v>31</v>
      </c>
      <c r="P5131" t="s">
        <v>55751</v>
      </c>
      <c r="Q5131" t="s">
        <v>55752</v>
      </c>
      <c r="R5131" t="s">
        <v>55753</v>
      </c>
      <c r="S5131" t="s">
        <v>55754</v>
      </c>
      <c r="T5131" t="s">
        <v>55743</v>
      </c>
      <c r="U5131" t="s">
        <v>43</v>
      </c>
      <c r="V5131" t="s">
        <v>43</v>
      </c>
      <c r="W5131" t="s">
        <v>44</v>
      </c>
      <c r="X5131" t="s">
        <v>44</v>
      </c>
      <c r="Y5131" t="s">
        <v>55755</v>
      </c>
      <c r="Z5131" t="s">
        <v>55756</v>
      </c>
    </row>
    <row r="5132" spans="1:26" x14ac:dyDescent="0.2">
      <c r="A5132" t="s">
        <v>55757</v>
      </c>
      <c r="B5132" t="s">
        <v>55758</v>
      </c>
      <c r="C5132" t="s">
        <v>1764</v>
      </c>
      <c r="D5132" t="s">
        <v>29</v>
      </c>
      <c r="E5132" t="s">
        <v>30</v>
      </c>
      <c r="F5132" t="s">
        <v>31</v>
      </c>
      <c r="G5132" t="s">
        <v>108</v>
      </c>
      <c r="H5132" t="s">
        <v>31</v>
      </c>
      <c r="I5132" t="s">
        <v>55759</v>
      </c>
      <c r="J5132" t="s">
        <v>55760</v>
      </c>
      <c r="K5132" t="s">
        <v>5318</v>
      </c>
      <c r="M5132" t="s">
        <v>2115</v>
      </c>
      <c r="N5132" t="s">
        <v>77</v>
      </c>
      <c r="O5132" t="s">
        <v>31</v>
      </c>
      <c r="P5132" t="s">
        <v>2171</v>
      </c>
      <c r="Q5132" t="s">
        <v>55761</v>
      </c>
      <c r="R5132" t="s">
        <v>55762</v>
      </c>
      <c r="S5132" t="s">
        <v>55763</v>
      </c>
      <c r="T5132" t="s">
        <v>55764</v>
      </c>
      <c r="U5132" t="s">
        <v>55765</v>
      </c>
      <c r="V5132" t="s">
        <v>43</v>
      </c>
      <c r="W5132" t="s">
        <v>44</v>
      </c>
      <c r="X5132" t="s">
        <v>44</v>
      </c>
      <c r="Y5132" t="s">
        <v>55766</v>
      </c>
      <c r="Z5132" t="s">
        <v>55767</v>
      </c>
    </row>
    <row r="5133" spans="1:26" x14ac:dyDescent="0.2">
      <c r="A5133" t="s">
        <v>55768</v>
      </c>
      <c r="B5133" t="s">
        <v>55769</v>
      </c>
      <c r="C5133" t="s">
        <v>1985</v>
      </c>
      <c r="D5133" t="s">
        <v>29</v>
      </c>
      <c r="E5133" t="s">
        <v>88</v>
      </c>
      <c r="F5133" t="s">
        <v>31</v>
      </c>
      <c r="G5133" t="s">
        <v>71</v>
      </c>
      <c r="H5133" t="s">
        <v>31</v>
      </c>
      <c r="I5133" t="s">
        <v>55770</v>
      </c>
      <c r="J5133" t="s">
        <v>55749</v>
      </c>
      <c r="K5133" t="s">
        <v>30998</v>
      </c>
      <c r="L5133" t="s">
        <v>55771</v>
      </c>
      <c r="N5133" t="s">
        <v>183</v>
      </c>
      <c r="O5133" t="s">
        <v>31</v>
      </c>
      <c r="P5133" t="s">
        <v>55772</v>
      </c>
      <c r="Q5133" t="s">
        <v>55773</v>
      </c>
      <c r="R5133" t="s">
        <v>55774</v>
      </c>
      <c r="S5133" t="s">
        <v>55775</v>
      </c>
      <c r="T5133" t="s">
        <v>55743</v>
      </c>
      <c r="U5133" t="s">
        <v>43</v>
      </c>
      <c r="V5133" t="s">
        <v>43</v>
      </c>
      <c r="W5133" t="s">
        <v>44</v>
      </c>
      <c r="X5133" t="s">
        <v>44</v>
      </c>
      <c r="Y5133" t="s">
        <v>55776</v>
      </c>
      <c r="Z5133" t="s">
        <v>55777</v>
      </c>
    </row>
    <row r="5134" spans="1:26" x14ac:dyDescent="0.2">
      <c r="A5134" t="s">
        <v>55778</v>
      </c>
      <c r="B5134" t="s">
        <v>1998</v>
      </c>
      <c r="C5134" t="s">
        <v>1985</v>
      </c>
      <c r="D5134" t="s">
        <v>107</v>
      </c>
      <c r="E5134" t="s">
        <v>88</v>
      </c>
      <c r="F5134" t="s">
        <v>31</v>
      </c>
      <c r="G5134" t="s">
        <v>89</v>
      </c>
      <c r="H5134" t="s">
        <v>31</v>
      </c>
      <c r="I5134" t="s">
        <v>55779</v>
      </c>
      <c r="J5134" t="s">
        <v>2000</v>
      </c>
      <c r="K5134" t="s">
        <v>55737</v>
      </c>
      <c r="L5134" t="s">
        <v>55780</v>
      </c>
      <c r="N5134" t="s">
        <v>183</v>
      </c>
      <c r="O5134" t="s">
        <v>31</v>
      </c>
      <c r="P5134" t="s">
        <v>2004</v>
      </c>
      <c r="Q5134" t="s">
        <v>55781</v>
      </c>
      <c r="R5134" t="s">
        <v>55782</v>
      </c>
      <c r="S5134" t="s">
        <v>55783</v>
      </c>
      <c r="T5134" t="s">
        <v>2008</v>
      </c>
      <c r="U5134" t="s">
        <v>43</v>
      </c>
      <c r="V5134" t="s">
        <v>43</v>
      </c>
      <c r="W5134" t="s">
        <v>44</v>
      </c>
      <c r="X5134" t="s">
        <v>44</v>
      </c>
      <c r="Y5134" t="s">
        <v>55784</v>
      </c>
      <c r="Z5134" t="s">
        <v>55785</v>
      </c>
    </row>
    <row r="5135" spans="1:26" x14ac:dyDescent="0.2">
      <c r="A5135" t="s">
        <v>55786</v>
      </c>
      <c r="B5135" t="s">
        <v>30974</v>
      </c>
      <c r="C5135" t="s">
        <v>1985</v>
      </c>
      <c r="D5135" t="s">
        <v>29</v>
      </c>
      <c r="E5135" t="s">
        <v>88</v>
      </c>
      <c r="F5135" t="s">
        <v>31</v>
      </c>
      <c r="G5135" t="s">
        <v>89</v>
      </c>
      <c r="H5135" t="s">
        <v>31</v>
      </c>
      <c r="I5135" t="s">
        <v>55787</v>
      </c>
      <c r="J5135" t="s">
        <v>2144</v>
      </c>
      <c r="K5135" t="s">
        <v>30976</v>
      </c>
      <c r="L5135" t="s">
        <v>55788</v>
      </c>
      <c r="N5135" t="s">
        <v>183</v>
      </c>
      <c r="O5135" t="s">
        <v>31</v>
      </c>
      <c r="P5135" t="s">
        <v>55789</v>
      </c>
      <c r="Q5135" t="s">
        <v>55790</v>
      </c>
      <c r="R5135" t="s">
        <v>55791</v>
      </c>
      <c r="S5135" t="s">
        <v>55792</v>
      </c>
      <c r="U5135" t="s">
        <v>43</v>
      </c>
      <c r="V5135" t="s">
        <v>43</v>
      </c>
      <c r="W5135" t="s">
        <v>44</v>
      </c>
      <c r="X5135" t="s">
        <v>44</v>
      </c>
      <c r="Y5135" t="s">
        <v>55793</v>
      </c>
      <c r="Z5135" t="s">
        <v>55794</v>
      </c>
    </row>
    <row r="5136" spans="1:26" x14ac:dyDescent="0.2">
      <c r="A5136" t="s">
        <v>55795</v>
      </c>
      <c r="B5136" t="s">
        <v>2200</v>
      </c>
      <c r="C5136" t="s">
        <v>1985</v>
      </c>
      <c r="D5136" t="s">
        <v>107</v>
      </c>
      <c r="E5136" t="s">
        <v>88</v>
      </c>
      <c r="F5136" t="s">
        <v>31</v>
      </c>
      <c r="G5136" t="s">
        <v>89</v>
      </c>
      <c r="H5136" t="s">
        <v>31</v>
      </c>
      <c r="I5136" t="s">
        <v>55796</v>
      </c>
      <c r="J5136" t="s">
        <v>2202</v>
      </c>
      <c r="K5136" t="s">
        <v>55737</v>
      </c>
      <c r="L5136" t="s">
        <v>55797</v>
      </c>
      <c r="N5136" t="s">
        <v>183</v>
      </c>
      <c r="O5136" t="s">
        <v>31</v>
      </c>
      <c r="P5136" t="s">
        <v>55798</v>
      </c>
      <c r="Q5136" t="s">
        <v>30989</v>
      </c>
      <c r="R5136" t="s">
        <v>55799</v>
      </c>
      <c r="S5136" t="s">
        <v>55800</v>
      </c>
      <c r="T5136" t="s">
        <v>55801</v>
      </c>
      <c r="U5136" t="s">
        <v>43</v>
      </c>
      <c r="V5136" t="s">
        <v>55802</v>
      </c>
      <c r="W5136" t="s">
        <v>44</v>
      </c>
      <c r="X5136" t="s">
        <v>44</v>
      </c>
      <c r="Y5136" t="s">
        <v>55803</v>
      </c>
      <c r="Z5136" t="s">
        <v>55804</v>
      </c>
    </row>
    <row r="5137" spans="1:26" x14ac:dyDescent="0.2">
      <c r="A5137" t="s">
        <v>55805</v>
      </c>
      <c r="B5137" t="s">
        <v>55806</v>
      </c>
      <c r="C5137" t="s">
        <v>1764</v>
      </c>
      <c r="D5137" t="s">
        <v>29</v>
      </c>
      <c r="E5137" t="s">
        <v>88</v>
      </c>
      <c r="F5137" t="s">
        <v>31</v>
      </c>
      <c r="G5137" t="s">
        <v>57</v>
      </c>
      <c r="H5137" t="s">
        <v>31</v>
      </c>
      <c r="I5137" t="s">
        <v>55807</v>
      </c>
      <c r="J5137" t="s">
        <v>30513</v>
      </c>
      <c r="K5137" t="s">
        <v>1931</v>
      </c>
      <c r="N5137" t="s">
        <v>77</v>
      </c>
      <c r="O5137" t="s">
        <v>31</v>
      </c>
      <c r="P5137" t="s">
        <v>55808</v>
      </c>
      <c r="Q5137" t="s">
        <v>55809</v>
      </c>
      <c r="R5137" t="s">
        <v>55810</v>
      </c>
      <c r="S5137" t="s">
        <v>55811</v>
      </c>
      <c r="U5137" t="s">
        <v>55812</v>
      </c>
      <c r="V5137" t="s">
        <v>55813</v>
      </c>
      <c r="W5137" t="s">
        <v>44</v>
      </c>
      <c r="X5137" t="s">
        <v>44</v>
      </c>
      <c r="Y5137" t="s">
        <v>55814</v>
      </c>
      <c r="Z5137" t="s">
        <v>55815</v>
      </c>
    </row>
    <row r="5138" spans="1:26" x14ac:dyDescent="0.2">
      <c r="A5138" t="s">
        <v>55816</v>
      </c>
      <c r="B5138" t="s">
        <v>55817</v>
      </c>
      <c r="C5138" t="s">
        <v>1985</v>
      </c>
      <c r="D5138" t="s">
        <v>107</v>
      </c>
      <c r="E5138" t="s">
        <v>88</v>
      </c>
      <c r="F5138" t="s">
        <v>31</v>
      </c>
      <c r="G5138" t="s">
        <v>71</v>
      </c>
      <c r="H5138" t="s">
        <v>31</v>
      </c>
      <c r="I5138" t="s">
        <v>55818</v>
      </c>
      <c r="J5138" t="s">
        <v>30915</v>
      </c>
      <c r="K5138" t="s">
        <v>55737</v>
      </c>
      <c r="L5138" t="s">
        <v>55819</v>
      </c>
      <c r="N5138" t="s">
        <v>49</v>
      </c>
      <c r="O5138" t="s">
        <v>31</v>
      </c>
      <c r="P5138" t="s">
        <v>2235</v>
      </c>
      <c r="Q5138" t="s">
        <v>55820</v>
      </c>
      <c r="R5138" t="s">
        <v>55821</v>
      </c>
      <c r="S5138" t="s">
        <v>55822</v>
      </c>
      <c r="T5138" t="s">
        <v>55823</v>
      </c>
      <c r="U5138" t="s">
        <v>43</v>
      </c>
      <c r="V5138" t="s">
        <v>55824</v>
      </c>
      <c r="W5138" t="s">
        <v>44</v>
      </c>
      <c r="X5138" t="s">
        <v>44</v>
      </c>
      <c r="Y5138" t="s">
        <v>55825</v>
      </c>
      <c r="Z5138" t="s">
        <v>55826</v>
      </c>
    </row>
    <row r="5139" spans="1:26" x14ac:dyDescent="0.2">
      <c r="A5139" t="s">
        <v>55827</v>
      </c>
      <c r="B5139" t="s">
        <v>55828</v>
      </c>
      <c r="C5139" t="s">
        <v>1985</v>
      </c>
      <c r="D5139" t="s">
        <v>29</v>
      </c>
      <c r="E5139" t="s">
        <v>88</v>
      </c>
      <c r="F5139" t="s">
        <v>31</v>
      </c>
      <c r="G5139" t="s">
        <v>57</v>
      </c>
      <c r="H5139" t="s">
        <v>31</v>
      </c>
      <c r="I5139" t="s">
        <v>55829</v>
      </c>
      <c r="J5139" t="s">
        <v>2156</v>
      </c>
      <c r="K5139" t="s">
        <v>55830</v>
      </c>
      <c r="L5139" t="s">
        <v>30811</v>
      </c>
      <c r="N5139" t="s">
        <v>49</v>
      </c>
      <c r="O5139" t="s">
        <v>31</v>
      </c>
      <c r="P5139" t="s">
        <v>30823</v>
      </c>
      <c r="Q5139" t="s">
        <v>55831</v>
      </c>
      <c r="R5139" t="s">
        <v>55832</v>
      </c>
      <c r="S5139" t="s">
        <v>55833</v>
      </c>
      <c r="T5139" t="s">
        <v>55834</v>
      </c>
      <c r="U5139" t="s">
        <v>43</v>
      </c>
      <c r="V5139" t="s">
        <v>43</v>
      </c>
      <c r="W5139" t="s">
        <v>44</v>
      </c>
      <c r="X5139" t="s">
        <v>44</v>
      </c>
      <c r="Y5139" t="s">
        <v>55835</v>
      </c>
      <c r="Z5139" t="s">
        <v>55836</v>
      </c>
    </row>
    <row r="5140" spans="1:26" x14ac:dyDescent="0.2">
      <c r="A5140" t="s">
        <v>55837</v>
      </c>
      <c r="B5140" t="s">
        <v>55838</v>
      </c>
      <c r="C5140" t="s">
        <v>1985</v>
      </c>
      <c r="D5140" t="s">
        <v>29</v>
      </c>
      <c r="E5140" t="s">
        <v>88</v>
      </c>
      <c r="F5140" t="s">
        <v>31</v>
      </c>
      <c r="G5140" t="s">
        <v>108</v>
      </c>
      <c r="H5140" t="s">
        <v>71</v>
      </c>
      <c r="I5140" t="s">
        <v>55839</v>
      </c>
      <c r="J5140" t="s">
        <v>30643</v>
      </c>
      <c r="K5140" t="s">
        <v>29844</v>
      </c>
      <c r="N5140" t="s">
        <v>49</v>
      </c>
      <c r="O5140" t="s">
        <v>31</v>
      </c>
      <c r="P5140" t="s">
        <v>2235</v>
      </c>
      <c r="Q5140" t="s">
        <v>55840</v>
      </c>
      <c r="R5140" t="s">
        <v>55841</v>
      </c>
      <c r="S5140" t="s">
        <v>55842</v>
      </c>
      <c r="T5140" t="s">
        <v>55843</v>
      </c>
      <c r="U5140" t="s">
        <v>43</v>
      </c>
      <c r="V5140" t="s">
        <v>43</v>
      </c>
      <c r="W5140" t="s">
        <v>44</v>
      </c>
      <c r="X5140" t="s">
        <v>44</v>
      </c>
      <c r="Y5140" t="s">
        <v>55844</v>
      </c>
      <c r="Z5140" t="s">
        <v>55845</v>
      </c>
    </row>
    <row r="5141" spans="1:26" x14ac:dyDescent="0.2">
      <c r="A5141" t="s">
        <v>55846</v>
      </c>
      <c r="B5141" t="s">
        <v>55847</v>
      </c>
      <c r="C5141" t="s">
        <v>1985</v>
      </c>
      <c r="D5141" t="s">
        <v>107</v>
      </c>
      <c r="E5141" t="s">
        <v>88</v>
      </c>
      <c r="F5141" t="s">
        <v>31</v>
      </c>
      <c r="G5141" t="s">
        <v>89</v>
      </c>
      <c r="H5141" t="s">
        <v>31</v>
      </c>
      <c r="I5141" t="s">
        <v>55848</v>
      </c>
      <c r="J5141" t="s">
        <v>55849</v>
      </c>
      <c r="K5141" t="s">
        <v>55737</v>
      </c>
      <c r="L5141" t="s">
        <v>55850</v>
      </c>
      <c r="N5141" t="s">
        <v>183</v>
      </c>
      <c r="O5141" t="s">
        <v>31</v>
      </c>
      <c r="P5141" t="s">
        <v>55851</v>
      </c>
      <c r="Q5141" t="s">
        <v>55852</v>
      </c>
      <c r="R5141" t="s">
        <v>55853</v>
      </c>
      <c r="S5141" t="s">
        <v>55854</v>
      </c>
      <c r="T5141" t="s">
        <v>55855</v>
      </c>
      <c r="U5141" t="s">
        <v>43</v>
      </c>
      <c r="V5141" t="s">
        <v>43</v>
      </c>
      <c r="W5141" t="s">
        <v>44</v>
      </c>
      <c r="X5141" t="s">
        <v>44</v>
      </c>
      <c r="Y5141" t="s">
        <v>55856</v>
      </c>
      <c r="Z5141" t="s">
        <v>55857</v>
      </c>
    </row>
    <row r="5142" spans="1:26" x14ac:dyDescent="0.2">
      <c r="A5142" t="s">
        <v>55858</v>
      </c>
      <c r="B5142" t="s">
        <v>30462</v>
      </c>
      <c r="C5142" t="s">
        <v>1764</v>
      </c>
      <c r="D5142" t="s">
        <v>29</v>
      </c>
      <c r="E5142" t="s">
        <v>88</v>
      </c>
      <c r="F5142" t="s">
        <v>31</v>
      </c>
      <c r="G5142" t="s">
        <v>71</v>
      </c>
      <c r="H5142" t="s">
        <v>31</v>
      </c>
      <c r="I5142" t="s">
        <v>55859</v>
      </c>
      <c r="J5142" t="s">
        <v>30464</v>
      </c>
      <c r="K5142" t="s">
        <v>55860</v>
      </c>
      <c r="L5142" t="s">
        <v>55861</v>
      </c>
      <c r="M5142" t="s">
        <v>2115</v>
      </c>
      <c r="N5142" t="s">
        <v>77</v>
      </c>
      <c r="O5142" t="s">
        <v>31</v>
      </c>
      <c r="P5142" t="s">
        <v>30468</v>
      </c>
      <c r="Q5142" t="s">
        <v>55862</v>
      </c>
      <c r="R5142" t="s">
        <v>55863</v>
      </c>
      <c r="S5142" t="s">
        <v>55864</v>
      </c>
      <c r="T5142" t="s">
        <v>30472</v>
      </c>
      <c r="U5142" t="s">
        <v>43</v>
      </c>
      <c r="V5142" t="s">
        <v>55865</v>
      </c>
      <c r="W5142" t="s">
        <v>44</v>
      </c>
      <c r="X5142" t="s">
        <v>44</v>
      </c>
      <c r="Y5142" t="s">
        <v>55866</v>
      </c>
      <c r="Z5142" t="s">
        <v>55867</v>
      </c>
    </row>
    <row r="5143" spans="1:26" x14ac:dyDescent="0.2">
      <c r="A5143" t="s">
        <v>55868</v>
      </c>
      <c r="B5143" t="s">
        <v>55869</v>
      </c>
      <c r="C5143" t="s">
        <v>1764</v>
      </c>
      <c r="D5143" t="s">
        <v>29</v>
      </c>
      <c r="E5143" t="s">
        <v>88</v>
      </c>
      <c r="F5143" t="s">
        <v>31</v>
      </c>
      <c r="G5143" t="s">
        <v>71</v>
      </c>
      <c r="H5143" t="s">
        <v>31</v>
      </c>
      <c r="I5143" t="s">
        <v>55870</v>
      </c>
      <c r="J5143" t="s">
        <v>30643</v>
      </c>
      <c r="K5143" t="s">
        <v>29844</v>
      </c>
      <c r="L5143" t="s">
        <v>55871</v>
      </c>
      <c r="M5143" t="s">
        <v>55872</v>
      </c>
      <c r="N5143" t="s">
        <v>77</v>
      </c>
      <c r="O5143" t="s">
        <v>31</v>
      </c>
      <c r="P5143" t="s">
        <v>30646</v>
      </c>
      <c r="Q5143" t="s">
        <v>55840</v>
      </c>
      <c r="R5143" t="s">
        <v>55873</v>
      </c>
      <c r="S5143" t="s">
        <v>55874</v>
      </c>
      <c r="U5143" t="s">
        <v>43</v>
      </c>
      <c r="V5143" t="s">
        <v>43</v>
      </c>
      <c r="W5143" t="s">
        <v>44</v>
      </c>
      <c r="X5143" t="s">
        <v>44</v>
      </c>
      <c r="Y5143" t="s">
        <v>55875</v>
      </c>
      <c r="Z5143" t="s">
        <v>55876</v>
      </c>
    </row>
    <row r="5144" spans="1:26" x14ac:dyDescent="0.2">
      <c r="A5144" t="s">
        <v>55877</v>
      </c>
      <c r="B5144" t="s">
        <v>55878</v>
      </c>
      <c r="C5144" t="s">
        <v>1764</v>
      </c>
      <c r="D5144" t="s">
        <v>29</v>
      </c>
      <c r="E5144" t="s">
        <v>88</v>
      </c>
      <c r="F5144" t="s">
        <v>388</v>
      </c>
      <c r="G5144" t="s">
        <v>89</v>
      </c>
      <c r="H5144" t="s">
        <v>290</v>
      </c>
      <c r="I5144" t="s">
        <v>55879</v>
      </c>
      <c r="J5144" t="s">
        <v>1885</v>
      </c>
      <c r="K5144" t="s">
        <v>55880</v>
      </c>
      <c r="M5144" t="s">
        <v>1887</v>
      </c>
      <c r="N5144" t="s">
        <v>183</v>
      </c>
      <c r="O5144" t="s">
        <v>31</v>
      </c>
      <c r="P5144" t="s">
        <v>30590</v>
      </c>
      <c r="Q5144" t="s">
        <v>55881</v>
      </c>
      <c r="R5144" t="s">
        <v>55882</v>
      </c>
      <c r="S5144" t="s">
        <v>55883</v>
      </c>
      <c r="T5144" t="s">
        <v>55884</v>
      </c>
      <c r="U5144" t="s">
        <v>43</v>
      </c>
      <c r="V5144" t="s">
        <v>43</v>
      </c>
      <c r="W5144" t="s">
        <v>44</v>
      </c>
      <c r="X5144" t="s">
        <v>44</v>
      </c>
      <c r="Y5144" t="s">
        <v>55885</v>
      </c>
      <c r="Z5144" t="s">
        <v>55886</v>
      </c>
    </row>
    <row r="5145" spans="1:26" x14ac:dyDescent="0.2">
      <c r="A5145" t="s">
        <v>55887</v>
      </c>
      <c r="B5145" t="s">
        <v>30609</v>
      </c>
      <c r="C5145" t="s">
        <v>1764</v>
      </c>
      <c r="D5145" t="s">
        <v>107</v>
      </c>
      <c r="E5145" t="s">
        <v>30</v>
      </c>
      <c r="F5145" t="s">
        <v>88</v>
      </c>
      <c r="G5145" t="s">
        <v>108</v>
      </c>
      <c r="H5145" t="s">
        <v>31</v>
      </c>
      <c r="I5145" t="s">
        <v>55888</v>
      </c>
      <c r="J5145" t="s">
        <v>30610</v>
      </c>
      <c r="K5145" t="s">
        <v>1863</v>
      </c>
      <c r="M5145" t="s">
        <v>2115</v>
      </c>
      <c r="N5145" t="s">
        <v>77</v>
      </c>
      <c r="O5145" t="s">
        <v>31</v>
      </c>
      <c r="P5145" t="s">
        <v>1864</v>
      </c>
      <c r="Q5145" t="s">
        <v>55889</v>
      </c>
      <c r="R5145" t="s">
        <v>55890</v>
      </c>
      <c r="S5145" t="s">
        <v>55891</v>
      </c>
      <c r="U5145" t="s">
        <v>43</v>
      </c>
      <c r="V5145" t="s">
        <v>43</v>
      </c>
      <c r="W5145" t="s">
        <v>44</v>
      </c>
      <c r="X5145" t="s">
        <v>44</v>
      </c>
      <c r="Y5145" t="s">
        <v>55892</v>
      </c>
      <c r="Z5145" t="s">
        <v>55893</v>
      </c>
    </row>
    <row r="5146" spans="1:26" x14ac:dyDescent="0.2">
      <c r="A5146" t="s">
        <v>55894</v>
      </c>
      <c r="B5146" t="s">
        <v>55895</v>
      </c>
      <c r="C5146" t="s">
        <v>1764</v>
      </c>
      <c r="D5146" t="s">
        <v>29</v>
      </c>
      <c r="E5146" t="s">
        <v>88</v>
      </c>
      <c r="F5146" t="s">
        <v>31</v>
      </c>
      <c r="G5146" t="s">
        <v>71</v>
      </c>
      <c r="H5146" t="s">
        <v>31</v>
      </c>
      <c r="I5146" t="s">
        <v>55896</v>
      </c>
      <c r="J5146" t="s">
        <v>25832</v>
      </c>
      <c r="K5146" t="s">
        <v>55897</v>
      </c>
      <c r="L5146" t="s">
        <v>55898</v>
      </c>
      <c r="M5146" t="s">
        <v>30621</v>
      </c>
      <c r="N5146" t="s">
        <v>77</v>
      </c>
      <c r="O5146" t="s">
        <v>31</v>
      </c>
      <c r="P5146" t="s">
        <v>55634</v>
      </c>
      <c r="Q5146" t="s">
        <v>55899</v>
      </c>
      <c r="R5146" t="s">
        <v>55900</v>
      </c>
      <c r="S5146" t="s">
        <v>55901</v>
      </c>
      <c r="U5146" t="s">
        <v>55902</v>
      </c>
      <c r="V5146" t="s">
        <v>55903</v>
      </c>
      <c r="W5146" t="s">
        <v>44</v>
      </c>
      <c r="X5146" t="s">
        <v>44</v>
      </c>
      <c r="Y5146" t="s">
        <v>55904</v>
      </c>
      <c r="Z5146" t="s">
        <v>55905</v>
      </c>
    </row>
    <row r="5147" spans="1:26" x14ac:dyDescent="0.2">
      <c r="A5147" t="s">
        <v>55906</v>
      </c>
      <c r="B5147" t="s">
        <v>55907</v>
      </c>
      <c r="C5147" t="s">
        <v>1764</v>
      </c>
      <c r="D5147" t="s">
        <v>107</v>
      </c>
      <c r="E5147" t="s">
        <v>88</v>
      </c>
      <c r="F5147" t="s">
        <v>31</v>
      </c>
      <c r="G5147" t="s">
        <v>71</v>
      </c>
      <c r="H5147" t="s">
        <v>31</v>
      </c>
      <c r="I5147" t="s">
        <v>55908</v>
      </c>
      <c r="J5147" t="s">
        <v>55909</v>
      </c>
      <c r="K5147" t="s">
        <v>46487</v>
      </c>
      <c r="L5147" t="s">
        <v>55910</v>
      </c>
      <c r="N5147" t="s">
        <v>49</v>
      </c>
      <c r="O5147" t="s">
        <v>31</v>
      </c>
      <c r="P5147" t="s">
        <v>1770</v>
      </c>
      <c r="Q5147" t="s">
        <v>55911</v>
      </c>
      <c r="R5147" t="s">
        <v>55912</v>
      </c>
      <c r="S5147" t="s">
        <v>55913</v>
      </c>
      <c r="U5147" t="s">
        <v>43</v>
      </c>
      <c r="V5147" t="s">
        <v>43</v>
      </c>
      <c r="W5147" t="s">
        <v>44</v>
      </c>
      <c r="X5147" t="s">
        <v>44</v>
      </c>
      <c r="Y5147" t="s">
        <v>55914</v>
      </c>
      <c r="Z5147" t="s">
        <v>55915</v>
      </c>
    </row>
    <row r="5148" spans="1:26" x14ac:dyDescent="0.2">
      <c r="A5148" t="s">
        <v>55916</v>
      </c>
      <c r="B5148" t="s">
        <v>1838</v>
      </c>
      <c r="C5148" t="s">
        <v>1764</v>
      </c>
      <c r="D5148" t="s">
        <v>107</v>
      </c>
      <c r="E5148" t="s">
        <v>30</v>
      </c>
      <c r="F5148" t="s">
        <v>88</v>
      </c>
      <c r="G5148" t="s">
        <v>108</v>
      </c>
      <c r="H5148" t="s">
        <v>31</v>
      </c>
      <c r="I5148" t="s">
        <v>55917</v>
      </c>
      <c r="J5148" t="s">
        <v>30580</v>
      </c>
      <c r="K5148" t="s">
        <v>30581</v>
      </c>
      <c r="M5148" t="s">
        <v>2115</v>
      </c>
      <c r="N5148" t="s">
        <v>77</v>
      </c>
      <c r="O5148" t="s">
        <v>31</v>
      </c>
      <c r="P5148" t="s">
        <v>1842</v>
      </c>
      <c r="Q5148" t="s">
        <v>55918</v>
      </c>
      <c r="R5148" t="s">
        <v>55919</v>
      </c>
      <c r="S5148" t="s">
        <v>55920</v>
      </c>
      <c r="U5148" t="s">
        <v>43</v>
      </c>
      <c r="V5148" t="s">
        <v>43</v>
      </c>
      <c r="W5148" t="s">
        <v>44</v>
      </c>
      <c r="X5148" t="s">
        <v>44</v>
      </c>
      <c r="Y5148" t="s">
        <v>55921</v>
      </c>
      <c r="Z5148" t="s">
        <v>55922</v>
      </c>
    </row>
    <row r="5149" spans="1:26" x14ac:dyDescent="0.2">
      <c r="A5149" t="s">
        <v>55923</v>
      </c>
      <c r="B5149" t="s">
        <v>30748</v>
      </c>
      <c r="C5149" t="s">
        <v>1985</v>
      </c>
      <c r="D5149" t="s">
        <v>29</v>
      </c>
      <c r="E5149" t="s">
        <v>30</v>
      </c>
      <c r="F5149" t="s">
        <v>31</v>
      </c>
      <c r="G5149" t="s">
        <v>164</v>
      </c>
      <c r="H5149" t="s">
        <v>31</v>
      </c>
      <c r="I5149" t="s">
        <v>55924</v>
      </c>
      <c r="J5149" t="s">
        <v>30750</v>
      </c>
      <c r="K5149" t="s">
        <v>29284</v>
      </c>
      <c r="N5149" t="s">
        <v>49</v>
      </c>
      <c r="O5149" t="s">
        <v>31</v>
      </c>
      <c r="P5149" t="s">
        <v>30752</v>
      </c>
      <c r="Q5149" t="s">
        <v>55925</v>
      </c>
      <c r="R5149" t="s">
        <v>55926</v>
      </c>
      <c r="S5149" t="s">
        <v>55927</v>
      </c>
      <c r="T5149" t="s">
        <v>55928</v>
      </c>
      <c r="U5149" t="s">
        <v>43</v>
      </c>
      <c r="V5149" t="s">
        <v>43</v>
      </c>
      <c r="W5149" t="s">
        <v>44</v>
      </c>
      <c r="X5149" t="s">
        <v>44</v>
      </c>
      <c r="Y5149" t="s">
        <v>55929</v>
      </c>
      <c r="Z5149" t="s">
        <v>55930</v>
      </c>
    </row>
    <row r="5150" spans="1:26" x14ac:dyDescent="0.2">
      <c r="A5150" t="s">
        <v>55931</v>
      </c>
      <c r="B5150" t="s">
        <v>55932</v>
      </c>
      <c r="C5150" t="s">
        <v>1985</v>
      </c>
      <c r="D5150" t="s">
        <v>107</v>
      </c>
      <c r="E5150" t="s">
        <v>88</v>
      </c>
      <c r="F5150" t="s">
        <v>31</v>
      </c>
      <c r="G5150" t="s">
        <v>89</v>
      </c>
      <c r="H5150" t="s">
        <v>31</v>
      </c>
      <c r="I5150" t="s">
        <v>55933</v>
      </c>
      <c r="J5150" t="s">
        <v>31009</v>
      </c>
      <c r="K5150" t="s">
        <v>55737</v>
      </c>
      <c r="L5150" t="s">
        <v>55934</v>
      </c>
      <c r="N5150" t="s">
        <v>183</v>
      </c>
      <c r="O5150" t="s">
        <v>31</v>
      </c>
      <c r="P5150" t="s">
        <v>55739</v>
      </c>
      <c r="Q5150" t="s">
        <v>55935</v>
      </c>
      <c r="R5150" t="s">
        <v>55936</v>
      </c>
      <c r="S5150" t="s">
        <v>55937</v>
      </c>
      <c r="T5150" t="s">
        <v>55938</v>
      </c>
      <c r="U5150" t="s">
        <v>43</v>
      </c>
      <c r="V5150" t="s">
        <v>43</v>
      </c>
      <c r="W5150" t="s">
        <v>44</v>
      </c>
      <c r="X5150" t="s">
        <v>44</v>
      </c>
      <c r="Y5150" t="s">
        <v>55939</v>
      </c>
      <c r="Z5150" t="s">
        <v>55940</v>
      </c>
    </row>
    <row r="5151" spans="1:26" x14ac:dyDescent="0.2">
      <c r="A5151" t="s">
        <v>55941</v>
      </c>
      <c r="B5151" t="s">
        <v>55942</v>
      </c>
      <c r="C5151" t="s">
        <v>1985</v>
      </c>
      <c r="D5151" t="s">
        <v>107</v>
      </c>
      <c r="E5151" t="s">
        <v>88</v>
      </c>
      <c r="F5151" t="s">
        <v>31</v>
      </c>
      <c r="G5151" t="s">
        <v>71</v>
      </c>
      <c r="H5151" t="s">
        <v>31</v>
      </c>
      <c r="I5151" t="s">
        <v>55943</v>
      </c>
      <c r="J5151" t="s">
        <v>31009</v>
      </c>
      <c r="K5151" t="s">
        <v>55737</v>
      </c>
      <c r="L5151" t="s">
        <v>55934</v>
      </c>
      <c r="N5151" t="s">
        <v>183</v>
      </c>
      <c r="O5151" t="s">
        <v>31</v>
      </c>
      <c r="P5151" t="s">
        <v>55739</v>
      </c>
      <c r="Q5151" t="s">
        <v>55944</v>
      </c>
      <c r="R5151" t="s">
        <v>55945</v>
      </c>
      <c r="S5151" t="s">
        <v>55946</v>
      </c>
      <c r="T5151" t="s">
        <v>55938</v>
      </c>
      <c r="U5151" t="s">
        <v>43</v>
      </c>
      <c r="V5151" t="s">
        <v>43</v>
      </c>
      <c r="W5151" t="s">
        <v>44</v>
      </c>
      <c r="X5151" t="s">
        <v>44</v>
      </c>
      <c r="Y5151" t="s">
        <v>55947</v>
      </c>
      <c r="Z5151" t="s">
        <v>55948</v>
      </c>
    </row>
    <row r="5152" spans="1:26" x14ac:dyDescent="0.2">
      <c r="A5152" t="s">
        <v>55949</v>
      </c>
      <c r="B5152" t="s">
        <v>55950</v>
      </c>
      <c r="C5152" t="s">
        <v>1985</v>
      </c>
      <c r="D5152" t="s">
        <v>29</v>
      </c>
      <c r="E5152" t="s">
        <v>88</v>
      </c>
      <c r="F5152" t="s">
        <v>31</v>
      </c>
      <c r="G5152" t="s">
        <v>71</v>
      </c>
      <c r="H5152" t="s">
        <v>164</v>
      </c>
      <c r="I5152" t="s">
        <v>55951</v>
      </c>
      <c r="J5152" t="s">
        <v>24638</v>
      </c>
      <c r="K5152" t="s">
        <v>55830</v>
      </c>
      <c r="L5152" t="s">
        <v>55952</v>
      </c>
      <c r="N5152" t="s">
        <v>49</v>
      </c>
      <c r="O5152" t="s">
        <v>31</v>
      </c>
      <c r="P5152" t="s">
        <v>2159</v>
      </c>
      <c r="Q5152" t="s">
        <v>55953</v>
      </c>
      <c r="R5152" t="s">
        <v>55954</v>
      </c>
      <c r="S5152" t="s">
        <v>55955</v>
      </c>
      <c r="U5152" t="s">
        <v>43</v>
      </c>
      <c r="V5152" t="s">
        <v>43</v>
      </c>
      <c r="W5152" t="s">
        <v>44</v>
      </c>
      <c r="X5152" t="s">
        <v>44</v>
      </c>
      <c r="Y5152" t="s">
        <v>55956</v>
      </c>
      <c r="Z5152" t="s">
        <v>55957</v>
      </c>
    </row>
    <row r="5153" spans="1:26" x14ac:dyDescent="0.2">
      <c r="A5153" t="s">
        <v>55958</v>
      </c>
      <c r="B5153" t="s">
        <v>55959</v>
      </c>
      <c r="C5153" t="s">
        <v>1985</v>
      </c>
      <c r="D5153" t="s">
        <v>29</v>
      </c>
      <c r="E5153" t="s">
        <v>88</v>
      </c>
      <c r="F5153" t="s">
        <v>31</v>
      </c>
      <c r="G5153" t="s">
        <v>89</v>
      </c>
      <c r="H5153" t="s">
        <v>31</v>
      </c>
      <c r="I5153" t="s">
        <v>55960</v>
      </c>
      <c r="J5153" t="s">
        <v>32674</v>
      </c>
      <c r="K5153" t="s">
        <v>55961</v>
      </c>
      <c r="N5153" t="s">
        <v>49</v>
      </c>
      <c r="O5153" t="s">
        <v>31</v>
      </c>
      <c r="P5153" t="s">
        <v>55962</v>
      </c>
      <c r="Q5153" t="s">
        <v>55963</v>
      </c>
      <c r="R5153" t="s">
        <v>55964</v>
      </c>
      <c r="S5153" t="s">
        <v>55965</v>
      </c>
      <c r="T5153" t="s">
        <v>55966</v>
      </c>
      <c r="U5153" t="s">
        <v>43</v>
      </c>
      <c r="V5153" t="s">
        <v>55967</v>
      </c>
      <c r="W5153" t="s">
        <v>44</v>
      </c>
      <c r="X5153" t="s">
        <v>44</v>
      </c>
      <c r="Y5153" t="s">
        <v>55968</v>
      </c>
      <c r="Z5153" t="s">
        <v>55969</v>
      </c>
    </row>
    <row r="5154" spans="1:26" x14ac:dyDescent="0.2">
      <c r="A5154" t="s">
        <v>55970</v>
      </c>
      <c r="B5154" t="s">
        <v>55971</v>
      </c>
      <c r="C5154" t="s">
        <v>1985</v>
      </c>
      <c r="D5154" t="s">
        <v>29</v>
      </c>
      <c r="E5154" t="s">
        <v>30</v>
      </c>
      <c r="F5154" t="s">
        <v>31</v>
      </c>
      <c r="G5154" t="s">
        <v>290</v>
      </c>
      <c r="H5154" t="s">
        <v>31</v>
      </c>
      <c r="I5154" t="s">
        <v>55972</v>
      </c>
      <c r="J5154" t="s">
        <v>55973</v>
      </c>
      <c r="K5154" t="s">
        <v>28314</v>
      </c>
      <c r="N5154" t="s">
        <v>49</v>
      </c>
      <c r="O5154" t="s">
        <v>31</v>
      </c>
      <c r="P5154" t="s">
        <v>55974</v>
      </c>
      <c r="Q5154" t="s">
        <v>55975</v>
      </c>
      <c r="R5154" t="s">
        <v>55976</v>
      </c>
      <c r="S5154" t="s">
        <v>55977</v>
      </c>
      <c r="U5154" t="s">
        <v>43</v>
      </c>
      <c r="V5154" t="s">
        <v>43</v>
      </c>
      <c r="W5154" t="s">
        <v>44</v>
      </c>
      <c r="X5154" t="s">
        <v>44</v>
      </c>
      <c r="Y5154" t="s">
        <v>55978</v>
      </c>
      <c r="Z5154" t="s">
        <v>55979</v>
      </c>
    </row>
    <row r="5155" spans="1:26" x14ac:dyDescent="0.2">
      <c r="A5155" t="s">
        <v>55980</v>
      </c>
      <c r="B5155" t="s">
        <v>55981</v>
      </c>
      <c r="C5155" t="s">
        <v>1985</v>
      </c>
      <c r="D5155" t="s">
        <v>107</v>
      </c>
      <c r="E5155" t="s">
        <v>88</v>
      </c>
      <c r="F5155" t="s">
        <v>31</v>
      </c>
      <c r="G5155" t="s">
        <v>164</v>
      </c>
      <c r="H5155" t="s">
        <v>31</v>
      </c>
      <c r="I5155" t="s">
        <v>55982</v>
      </c>
      <c r="J5155" t="s">
        <v>2026</v>
      </c>
      <c r="K5155" t="s">
        <v>55737</v>
      </c>
      <c r="L5155" t="s">
        <v>55983</v>
      </c>
      <c r="N5155" t="s">
        <v>49</v>
      </c>
      <c r="O5155" t="s">
        <v>31</v>
      </c>
      <c r="P5155" t="s">
        <v>55974</v>
      </c>
      <c r="Q5155" t="s">
        <v>55984</v>
      </c>
      <c r="R5155" t="s">
        <v>55985</v>
      </c>
      <c r="S5155" t="s">
        <v>55986</v>
      </c>
      <c r="T5155" t="s">
        <v>446</v>
      </c>
      <c r="U5155" t="s">
        <v>43</v>
      </c>
      <c r="V5155" t="s">
        <v>43</v>
      </c>
      <c r="W5155" t="s">
        <v>44</v>
      </c>
      <c r="X5155" t="s">
        <v>44</v>
      </c>
      <c r="Y5155" t="s">
        <v>55987</v>
      </c>
      <c r="Z5155" t="s">
        <v>55988</v>
      </c>
    </row>
    <row r="5156" spans="1:26" x14ac:dyDescent="0.2">
      <c r="A5156" t="s">
        <v>55989</v>
      </c>
      <c r="B5156" t="s">
        <v>55990</v>
      </c>
      <c r="C5156" t="s">
        <v>1985</v>
      </c>
      <c r="D5156" t="s">
        <v>107</v>
      </c>
      <c r="E5156" t="s">
        <v>88</v>
      </c>
      <c r="F5156" t="s">
        <v>31</v>
      </c>
      <c r="G5156" t="s">
        <v>32</v>
      </c>
      <c r="H5156" t="s">
        <v>31</v>
      </c>
      <c r="I5156" t="s">
        <v>55991</v>
      </c>
      <c r="J5156" t="s">
        <v>2026</v>
      </c>
      <c r="K5156" t="s">
        <v>55737</v>
      </c>
      <c r="L5156" t="s">
        <v>55992</v>
      </c>
      <c r="N5156" t="s">
        <v>49</v>
      </c>
      <c r="O5156" t="s">
        <v>31</v>
      </c>
      <c r="P5156" t="s">
        <v>55974</v>
      </c>
      <c r="Q5156" t="s">
        <v>55993</v>
      </c>
      <c r="R5156" t="s">
        <v>55994</v>
      </c>
      <c r="S5156" t="s">
        <v>55995</v>
      </c>
      <c r="U5156" t="s">
        <v>43</v>
      </c>
      <c r="V5156" t="s">
        <v>55996</v>
      </c>
      <c r="W5156" t="s">
        <v>44</v>
      </c>
      <c r="X5156" t="s">
        <v>44</v>
      </c>
      <c r="Y5156" t="s">
        <v>55997</v>
      </c>
      <c r="Z5156" t="s">
        <v>55998</v>
      </c>
    </row>
    <row r="5157" spans="1:26" x14ac:dyDescent="0.2">
      <c r="A5157" t="s">
        <v>55999</v>
      </c>
      <c r="B5157" t="s">
        <v>1984</v>
      </c>
      <c r="C5157" t="s">
        <v>1985</v>
      </c>
      <c r="D5157" t="s">
        <v>107</v>
      </c>
      <c r="E5157" t="s">
        <v>88</v>
      </c>
      <c r="F5157" t="s">
        <v>31</v>
      </c>
      <c r="G5157" t="s">
        <v>57</v>
      </c>
      <c r="H5157" t="s">
        <v>31</v>
      </c>
      <c r="I5157" t="s">
        <v>56000</v>
      </c>
      <c r="J5157" t="s">
        <v>1987</v>
      </c>
      <c r="K5157" t="s">
        <v>55737</v>
      </c>
      <c r="L5157" t="s">
        <v>56001</v>
      </c>
      <c r="N5157" t="s">
        <v>49</v>
      </c>
      <c r="O5157" t="s">
        <v>31</v>
      </c>
      <c r="P5157" t="s">
        <v>2004</v>
      </c>
      <c r="Q5157" t="s">
        <v>56002</v>
      </c>
      <c r="R5157" t="s">
        <v>56003</v>
      </c>
      <c r="S5157" t="s">
        <v>56004</v>
      </c>
      <c r="T5157" t="s">
        <v>56005</v>
      </c>
      <c r="U5157" t="s">
        <v>43</v>
      </c>
      <c r="V5157" t="s">
        <v>43</v>
      </c>
      <c r="W5157" t="s">
        <v>44</v>
      </c>
      <c r="X5157" t="s">
        <v>44</v>
      </c>
      <c r="Y5157" t="s">
        <v>56006</v>
      </c>
      <c r="Z5157" t="s">
        <v>56007</v>
      </c>
    </row>
    <row r="5158" spans="1:26" x14ac:dyDescent="0.2">
      <c r="A5158" t="s">
        <v>56008</v>
      </c>
      <c r="B5158" t="s">
        <v>56009</v>
      </c>
      <c r="C5158" t="s">
        <v>1985</v>
      </c>
      <c r="D5158" t="s">
        <v>29</v>
      </c>
      <c r="E5158" t="s">
        <v>88</v>
      </c>
      <c r="F5158" t="s">
        <v>31</v>
      </c>
      <c r="G5158" t="s">
        <v>89</v>
      </c>
      <c r="H5158" t="s">
        <v>31</v>
      </c>
      <c r="I5158" t="s">
        <v>56010</v>
      </c>
      <c r="J5158" t="s">
        <v>2144</v>
      </c>
      <c r="K5158" t="s">
        <v>30976</v>
      </c>
      <c r="L5158" t="s">
        <v>56011</v>
      </c>
      <c r="N5158" t="s">
        <v>49</v>
      </c>
      <c r="O5158" t="s">
        <v>31</v>
      </c>
      <c r="P5158" t="s">
        <v>56012</v>
      </c>
      <c r="Q5158" t="s">
        <v>56013</v>
      </c>
      <c r="R5158" t="s">
        <v>56014</v>
      </c>
      <c r="S5158" t="s">
        <v>56015</v>
      </c>
      <c r="U5158" t="s">
        <v>43</v>
      </c>
      <c r="V5158" t="s">
        <v>56016</v>
      </c>
      <c r="W5158" t="s">
        <v>44</v>
      </c>
      <c r="X5158" t="s">
        <v>44</v>
      </c>
      <c r="Y5158" t="s">
        <v>56017</v>
      </c>
      <c r="Z5158" t="s">
        <v>56018</v>
      </c>
    </row>
    <row r="5159" spans="1:26" x14ac:dyDescent="0.2">
      <c r="A5159" t="s">
        <v>56019</v>
      </c>
      <c r="B5159" t="s">
        <v>30789</v>
      </c>
      <c r="C5159" t="s">
        <v>1985</v>
      </c>
      <c r="D5159" t="s">
        <v>29</v>
      </c>
      <c r="E5159" t="s">
        <v>88</v>
      </c>
      <c r="F5159" t="s">
        <v>31</v>
      </c>
      <c r="G5159" t="s">
        <v>57</v>
      </c>
      <c r="H5159" t="s">
        <v>31</v>
      </c>
      <c r="I5159" t="s">
        <v>56020</v>
      </c>
      <c r="J5159" t="s">
        <v>2223</v>
      </c>
      <c r="K5159" t="s">
        <v>2080</v>
      </c>
      <c r="L5159" t="s">
        <v>56021</v>
      </c>
      <c r="N5159" t="s">
        <v>49</v>
      </c>
      <c r="O5159" t="s">
        <v>31</v>
      </c>
      <c r="P5159" t="s">
        <v>28470</v>
      </c>
      <c r="Q5159" t="s">
        <v>56022</v>
      </c>
      <c r="R5159" t="s">
        <v>56023</v>
      </c>
      <c r="S5159" t="s">
        <v>56024</v>
      </c>
      <c r="U5159" t="s">
        <v>43</v>
      </c>
      <c r="V5159" t="s">
        <v>56025</v>
      </c>
      <c r="W5159" t="s">
        <v>44</v>
      </c>
      <c r="X5159" t="s">
        <v>44</v>
      </c>
      <c r="Y5159" t="s">
        <v>56026</v>
      </c>
      <c r="Z5159" t="s">
        <v>56027</v>
      </c>
    </row>
    <row r="5160" spans="1:26" x14ac:dyDescent="0.2">
      <c r="A5160" t="s">
        <v>56028</v>
      </c>
      <c r="B5160" t="s">
        <v>30875</v>
      </c>
      <c r="C5160" t="s">
        <v>1985</v>
      </c>
      <c r="D5160" t="s">
        <v>29</v>
      </c>
      <c r="E5160" t="s">
        <v>88</v>
      </c>
      <c r="F5160" t="s">
        <v>31</v>
      </c>
      <c r="G5160" t="s">
        <v>71</v>
      </c>
      <c r="H5160" t="s">
        <v>31</v>
      </c>
      <c r="I5160" t="s">
        <v>56029</v>
      </c>
      <c r="J5160" t="s">
        <v>30858</v>
      </c>
      <c r="K5160" t="s">
        <v>2080</v>
      </c>
      <c r="N5160" t="s">
        <v>49</v>
      </c>
      <c r="O5160" t="s">
        <v>31</v>
      </c>
      <c r="P5160" t="s">
        <v>56030</v>
      </c>
      <c r="Q5160" t="s">
        <v>56031</v>
      </c>
      <c r="R5160" t="s">
        <v>56032</v>
      </c>
      <c r="S5160" t="s">
        <v>56033</v>
      </c>
      <c r="T5160" t="s">
        <v>56034</v>
      </c>
      <c r="U5160" t="s">
        <v>43</v>
      </c>
      <c r="V5160" t="s">
        <v>56035</v>
      </c>
      <c r="W5160" t="s">
        <v>44</v>
      </c>
      <c r="X5160" t="s">
        <v>44</v>
      </c>
      <c r="Y5160" t="s">
        <v>56036</v>
      </c>
      <c r="Z5160" t="s">
        <v>56037</v>
      </c>
    </row>
    <row r="5161" spans="1:26" x14ac:dyDescent="0.2">
      <c r="A5161" t="s">
        <v>56038</v>
      </c>
      <c r="B5161" t="s">
        <v>30856</v>
      </c>
      <c r="C5161" t="s">
        <v>1985</v>
      </c>
      <c r="D5161" t="s">
        <v>29</v>
      </c>
      <c r="E5161" t="s">
        <v>88</v>
      </c>
      <c r="F5161" t="s">
        <v>31</v>
      </c>
      <c r="G5161" t="s">
        <v>71</v>
      </c>
      <c r="H5161" t="s">
        <v>31</v>
      </c>
      <c r="I5161" t="s">
        <v>56039</v>
      </c>
      <c r="J5161" t="s">
        <v>30858</v>
      </c>
      <c r="K5161" t="s">
        <v>2080</v>
      </c>
      <c r="N5161" t="s">
        <v>49</v>
      </c>
      <c r="O5161" t="s">
        <v>31</v>
      </c>
      <c r="P5161" t="s">
        <v>56040</v>
      </c>
      <c r="Q5161" t="s">
        <v>56041</v>
      </c>
      <c r="R5161" t="s">
        <v>56042</v>
      </c>
      <c r="S5161" t="s">
        <v>56043</v>
      </c>
      <c r="T5161" t="s">
        <v>56044</v>
      </c>
      <c r="U5161" t="s">
        <v>43</v>
      </c>
      <c r="V5161" t="s">
        <v>56035</v>
      </c>
      <c r="W5161" t="s">
        <v>44</v>
      </c>
      <c r="X5161" t="s">
        <v>44</v>
      </c>
      <c r="Y5161" t="s">
        <v>56045</v>
      </c>
      <c r="Z5161" t="s">
        <v>56046</v>
      </c>
    </row>
    <row r="5162" spans="1:26" x14ac:dyDescent="0.2">
      <c r="A5162" t="s">
        <v>56047</v>
      </c>
      <c r="B5162" t="s">
        <v>56048</v>
      </c>
      <c r="C5162" t="s">
        <v>1985</v>
      </c>
      <c r="D5162" t="s">
        <v>107</v>
      </c>
      <c r="E5162" t="s">
        <v>88</v>
      </c>
      <c r="F5162" t="s">
        <v>31</v>
      </c>
      <c r="G5162" t="s">
        <v>71</v>
      </c>
      <c r="H5162" t="s">
        <v>31</v>
      </c>
      <c r="I5162" t="s">
        <v>56049</v>
      </c>
      <c r="J5162" t="s">
        <v>56050</v>
      </c>
      <c r="K5162" t="s">
        <v>55737</v>
      </c>
      <c r="L5162" t="s">
        <v>56051</v>
      </c>
      <c r="N5162" t="s">
        <v>49</v>
      </c>
      <c r="O5162" t="s">
        <v>31</v>
      </c>
      <c r="P5162" t="s">
        <v>30752</v>
      </c>
      <c r="Q5162" t="s">
        <v>56052</v>
      </c>
      <c r="R5162" t="s">
        <v>56053</v>
      </c>
      <c r="S5162" t="s">
        <v>56054</v>
      </c>
      <c r="T5162" t="s">
        <v>56055</v>
      </c>
      <c r="U5162" t="s">
        <v>56056</v>
      </c>
      <c r="V5162" t="s">
        <v>56057</v>
      </c>
      <c r="W5162" t="s">
        <v>44</v>
      </c>
      <c r="X5162" t="s">
        <v>44</v>
      </c>
      <c r="Y5162" t="s">
        <v>56058</v>
      </c>
      <c r="Z5162" t="s">
        <v>56059</v>
      </c>
    </row>
    <row r="5163" spans="1:26" x14ac:dyDescent="0.2">
      <c r="A5163" t="s">
        <v>56060</v>
      </c>
      <c r="B5163" t="s">
        <v>2189</v>
      </c>
      <c r="C5163" t="s">
        <v>1985</v>
      </c>
      <c r="D5163" t="s">
        <v>29</v>
      </c>
      <c r="E5163" t="s">
        <v>88</v>
      </c>
      <c r="F5163" t="s">
        <v>31</v>
      </c>
      <c r="G5163" t="s">
        <v>71</v>
      </c>
      <c r="H5163" t="s">
        <v>31</v>
      </c>
      <c r="I5163" t="s">
        <v>56061</v>
      </c>
      <c r="J5163" t="s">
        <v>30867</v>
      </c>
      <c r="K5163" t="s">
        <v>2192</v>
      </c>
      <c r="L5163" t="s">
        <v>2191</v>
      </c>
      <c r="N5163" t="s">
        <v>49</v>
      </c>
      <c r="O5163" t="s">
        <v>31</v>
      </c>
      <c r="P5163" t="s">
        <v>56062</v>
      </c>
      <c r="Q5163" t="s">
        <v>56063</v>
      </c>
      <c r="R5163" t="s">
        <v>56064</v>
      </c>
      <c r="S5163" t="s">
        <v>56065</v>
      </c>
      <c r="T5163" t="s">
        <v>446</v>
      </c>
      <c r="U5163" t="s">
        <v>43</v>
      </c>
      <c r="V5163" t="s">
        <v>43</v>
      </c>
      <c r="W5163" t="s">
        <v>44</v>
      </c>
      <c r="X5163" t="s">
        <v>44</v>
      </c>
      <c r="Y5163" t="s">
        <v>56066</v>
      </c>
      <c r="Z5163" t="s">
        <v>56067</v>
      </c>
    </row>
    <row r="5164" spans="1:26" x14ac:dyDescent="0.2">
      <c r="A5164" t="s">
        <v>56068</v>
      </c>
      <c r="B5164" t="s">
        <v>56069</v>
      </c>
      <c r="C5164" t="s">
        <v>1985</v>
      </c>
      <c r="D5164" t="s">
        <v>29</v>
      </c>
      <c r="E5164" t="s">
        <v>88</v>
      </c>
      <c r="F5164" t="s">
        <v>31</v>
      </c>
      <c r="G5164" t="s">
        <v>89</v>
      </c>
      <c r="H5164" t="s">
        <v>31</v>
      </c>
      <c r="I5164" t="s">
        <v>56070</v>
      </c>
      <c r="J5164" t="s">
        <v>56071</v>
      </c>
      <c r="K5164" t="s">
        <v>30976</v>
      </c>
      <c r="N5164" t="s">
        <v>49</v>
      </c>
      <c r="O5164" t="s">
        <v>31</v>
      </c>
      <c r="P5164" t="s">
        <v>56072</v>
      </c>
      <c r="Q5164" t="s">
        <v>56073</v>
      </c>
      <c r="R5164" t="s">
        <v>56074</v>
      </c>
      <c r="S5164" t="s">
        <v>56075</v>
      </c>
      <c r="T5164" t="s">
        <v>56076</v>
      </c>
      <c r="U5164" t="s">
        <v>56077</v>
      </c>
      <c r="V5164" t="s">
        <v>56078</v>
      </c>
      <c r="W5164" t="s">
        <v>44</v>
      </c>
      <c r="X5164" t="s">
        <v>144</v>
      </c>
      <c r="Y5164" t="s">
        <v>56079</v>
      </c>
      <c r="Z5164" t="s">
        <v>56080</v>
      </c>
    </row>
    <row r="5165" spans="1:26" x14ac:dyDescent="0.2">
      <c r="A5165" t="s">
        <v>56081</v>
      </c>
      <c r="B5165" t="s">
        <v>2178</v>
      </c>
      <c r="C5165" t="s">
        <v>1985</v>
      </c>
      <c r="D5165" t="s">
        <v>107</v>
      </c>
      <c r="E5165" t="s">
        <v>88</v>
      </c>
      <c r="F5165" t="s">
        <v>31</v>
      </c>
      <c r="G5165" t="s">
        <v>57</v>
      </c>
      <c r="H5165" t="s">
        <v>31</v>
      </c>
      <c r="I5165" t="s">
        <v>56082</v>
      </c>
      <c r="J5165" t="s">
        <v>1987</v>
      </c>
      <c r="K5165" t="s">
        <v>55737</v>
      </c>
      <c r="L5165" t="s">
        <v>56083</v>
      </c>
      <c r="N5165" t="s">
        <v>49</v>
      </c>
      <c r="O5165" t="s">
        <v>31</v>
      </c>
      <c r="P5165" t="s">
        <v>56084</v>
      </c>
      <c r="Q5165" t="s">
        <v>30906</v>
      </c>
      <c r="R5165" t="s">
        <v>56085</v>
      </c>
      <c r="S5165" t="s">
        <v>56086</v>
      </c>
      <c r="U5165" t="s">
        <v>43</v>
      </c>
      <c r="V5165" t="s">
        <v>43</v>
      </c>
      <c r="W5165" t="s">
        <v>44</v>
      </c>
      <c r="X5165" t="s">
        <v>44</v>
      </c>
      <c r="Y5165" t="s">
        <v>56087</v>
      </c>
      <c r="Z5165" t="s">
        <v>56088</v>
      </c>
    </row>
    <row r="5166" spans="1:26" x14ac:dyDescent="0.2">
      <c r="A5166" t="s">
        <v>56089</v>
      </c>
      <c r="B5166" t="s">
        <v>56090</v>
      </c>
      <c r="C5166" t="s">
        <v>1985</v>
      </c>
      <c r="D5166" t="s">
        <v>107</v>
      </c>
      <c r="E5166" t="s">
        <v>88</v>
      </c>
      <c r="F5166" t="s">
        <v>31</v>
      </c>
      <c r="G5166" t="s">
        <v>71</v>
      </c>
      <c r="H5166" t="s">
        <v>31</v>
      </c>
      <c r="I5166" t="s">
        <v>56091</v>
      </c>
      <c r="J5166" t="s">
        <v>30915</v>
      </c>
      <c r="K5166" t="s">
        <v>55737</v>
      </c>
      <c r="L5166" t="s">
        <v>56092</v>
      </c>
      <c r="N5166" t="s">
        <v>49</v>
      </c>
      <c r="O5166" t="s">
        <v>31</v>
      </c>
      <c r="P5166" t="s">
        <v>30895</v>
      </c>
      <c r="Q5166" t="s">
        <v>56093</v>
      </c>
      <c r="R5166" t="s">
        <v>56094</v>
      </c>
      <c r="S5166" t="s">
        <v>56095</v>
      </c>
      <c r="T5166" t="s">
        <v>56096</v>
      </c>
      <c r="U5166" t="s">
        <v>43</v>
      </c>
      <c r="V5166" t="s">
        <v>56097</v>
      </c>
      <c r="W5166" t="s">
        <v>44</v>
      </c>
      <c r="X5166" t="s">
        <v>44</v>
      </c>
      <c r="Y5166" t="s">
        <v>56098</v>
      </c>
      <c r="Z5166" t="s">
        <v>56099</v>
      </c>
    </row>
    <row r="5167" spans="1:26" x14ac:dyDescent="0.2">
      <c r="A5167" t="s">
        <v>56100</v>
      </c>
      <c r="B5167" t="s">
        <v>30892</v>
      </c>
      <c r="C5167" t="s">
        <v>1985</v>
      </c>
      <c r="D5167" t="s">
        <v>29</v>
      </c>
      <c r="E5167" t="s">
        <v>88</v>
      </c>
      <c r="F5167" t="s">
        <v>31</v>
      </c>
      <c r="G5167" t="s">
        <v>57</v>
      </c>
      <c r="H5167" t="s">
        <v>31</v>
      </c>
      <c r="I5167" t="s">
        <v>56101</v>
      </c>
      <c r="J5167" t="s">
        <v>2156</v>
      </c>
      <c r="K5167" t="s">
        <v>55830</v>
      </c>
      <c r="L5167" t="s">
        <v>56102</v>
      </c>
      <c r="N5167" t="s">
        <v>49</v>
      </c>
      <c r="O5167" t="s">
        <v>31</v>
      </c>
      <c r="P5167" t="s">
        <v>30895</v>
      </c>
      <c r="Q5167" t="s">
        <v>56103</v>
      </c>
      <c r="R5167" t="s">
        <v>56104</v>
      </c>
      <c r="S5167" t="s">
        <v>56105</v>
      </c>
      <c r="T5167" t="s">
        <v>56106</v>
      </c>
      <c r="U5167" t="s">
        <v>43</v>
      </c>
      <c r="V5167" t="s">
        <v>56107</v>
      </c>
      <c r="W5167" t="s">
        <v>44</v>
      </c>
      <c r="X5167" t="s">
        <v>44</v>
      </c>
      <c r="Y5167" t="s">
        <v>56108</v>
      </c>
      <c r="Z5167" t="s">
        <v>56109</v>
      </c>
    </row>
    <row r="5168" spans="1:26" x14ac:dyDescent="0.2">
      <c r="A5168" t="s">
        <v>56110</v>
      </c>
      <c r="B5168" t="s">
        <v>56111</v>
      </c>
      <c r="C5168" t="s">
        <v>2319</v>
      </c>
      <c r="D5168" t="s">
        <v>29</v>
      </c>
      <c r="E5168" t="s">
        <v>30</v>
      </c>
      <c r="F5168" t="s">
        <v>31</v>
      </c>
      <c r="G5168" t="s">
        <v>57</v>
      </c>
      <c r="H5168" t="s">
        <v>290</v>
      </c>
      <c r="I5168" t="s">
        <v>56112</v>
      </c>
      <c r="J5168" t="s">
        <v>2495</v>
      </c>
      <c r="K5168" t="s">
        <v>2496</v>
      </c>
      <c r="L5168" t="s">
        <v>56113</v>
      </c>
      <c r="M5168" t="s">
        <v>56114</v>
      </c>
      <c r="N5168" t="s">
        <v>183</v>
      </c>
      <c r="O5168" t="s">
        <v>31</v>
      </c>
      <c r="P5168" t="s">
        <v>2415</v>
      </c>
      <c r="Q5168" t="s">
        <v>56115</v>
      </c>
      <c r="R5168" t="s">
        <v>56116</v>
      </c>
      <c r="S5168" t="s">
        <v>56117</v>
      </c>
      <c r="T5168" t="s">
        <v>56118</v>
      </c>
      <c r="U5168" t="s">
        <v>43</v>
      </c>
      <c r="V5168" t="s">
        <v>43</v>
      </c>
      <c r="W5168" t="s">
        <v>44</v>
      </c>
      <c r="X5168" t="s">
        <v>44</v>
      </c>
      <c r="Y5168" t="s">
        <v>56119</v>
      </c>
      <c r="Z5168" t="s">
        <v>56120</v>
      </c>
    </row>
    <row r="5169" spans="1:26" x14ac:dyDescent="0.2">
      <c r="A5169" t="s">
        <v>56121</v>
      </c>
      <c r="B5169" t="s">
        <v>56122</v>
      </c>
      <c r="C5169" t="s">
        <v>2319</v>
      </c>
      <c r="D5169" t="s">
        <v>29</v>
      </c>
      <c r="E5169" t="s">
        <v>30</v>
      </c>
      <c r="F5169" t="s">
        <v>31</v>
      </c>
      <c r="G5169" t="s">
        <v>57</v>
      </c>
      <c r="H5169" t="s">
        <v>31</v>
      </c>
      <c r="I5169" t="s">
        <v>56123</v>
      </c>
      <c r="J5169" t="s">
        <v>56124</v>
      </c>
      <c r="K5169" t="s">
        <v>32913</v>
      </c>
      <c r="L5169" t="s">
        <v>56125</v>
      </c>
      <c r="M5169" t="s">
        <v>56126</v>
      </c>
      <c r="N5169" t="s">
        <v>183</v>
      </c>
      <c r="O5169" t="s">
        <v>31</v>
      </c>
      <c r="P5169" t="s">
        <v>2363</v>
      </c>
      <c r="Q5169" t="s">
        <v>56127</v>
      </c>
      <c r="R5169" t="s">
        <v>56128</v>
      </c>
      <c r="S5169" t="s">
        <v>56129</v>
      </c>
      <c r="T5169" t="s">
        <v>56130</v>
      </c>
      <c r="U5169" t="s">
        <v>43</v>
      </c>
      <c r="V5169" t="s">
        <v>56131</v>
      </c>
      <c r="W5169" t="s">
        <v>44</v>
      </c>
      <c r="X5169" t="s">
        <v>44</v>
      </c>
      <c r="Y5169" t="s">
        <v>56132</v>
      </c>
      <c r="Z5169" t="s">
        <v>56133</v>
      </c>
    </row>
    <row r="5170" spans="1:26" x14ac:dyDescent="0.2">
      <c r="A5170" t="s">
        <v>56134</v>
      </c>
      <c r="B5170" t="s">
        <v>2270</v>
      </c>
      <c r="C5170" t="s">
        <v>1985</v>
      </c>
      <c r="D5170" t="s">
        <v>107</v>
      </c>
      <c r="E5170" t="s">
        <v>88</v>
      </c>
      <c r="F5170" t="s">
        <v>31</v>
      </c>
      <c r="G5170" t="s">
        <v>57</v>
      </c>
      <c r="H5170" t="s">
        <v>31</v>
      </c>
      <c r="I5170" t="s">
        <v>56135</v>
      </c>
      <c r="J5170" t="s">
        <v>1987</v>
      </c>
      <c r="K5170" t="s">
        <v>55737</v>
      </c>
      <c r="L5170" t="s">
        <v>56136</v>
      </c>
      <c r="N5170" t="s">
        <v>49</v>
      </c>
      <c r="O5170" t="s">
        <v>31</v>
      </c>
      <c r="P5170" t="s">
        <v>2004</v>
      </c>
      <c r="Q5170" t="s">
        <v>56137</v>
      </c>
      <c r="R5170" t="s">
        <v>56138</v>
      </c>
      <c r="S5170" t="s">
        <v>56139</v>
      </c>
      <c r="T5170" t="s">
        <v>30783</v>
      </c>
      <c r="U5170" t="s">
        <v>56140</v>
      </c>
      <c r="V5170" t="s">
        <v>56141</v>
      </c>
      <c r="W5170" t="s">
        <v>44</v>
      </c>
      <c r="X5170" t="s">
        <v>44</v>
      </c>
      <c r="Y5170" t="s">
        <v>56142</v>
      </c>
      <c r="Z5170" t="s">
        <v>56143</v>
      </c>
    </row>
    <row r="5171" spans="1:26" x14ac:dyDescent="0.2">
      <c r="A5171" t="s">
        <v>56144</v>
      </c>
      <c r="B5171" t="s">
        <v>56145</v>
      </c>
      <c r="C5171" t="s">
        <v>2319</v>
      </c>
      <c r="D5171" t="s">
        <v>29</v>
      </c>
      <c r="E5171" t="s">
        <v>30</v>
      </c>
      <c r="F5171" t="s">
        <v>31</v>
      </c>
      <c r="G5171" t="s">
        <v>57</v>
      </c>
      <c r="H5171" t="s">
        <v>71</v>
      </c>
      <c r="I5171" t="s">
        <v>56146</v>
      </c>
      <c r="J5171" t="s">
        <v>2506</v>
      </c>
      <c r="K5171" t="s">
        <v>2507</v>
      </c>
      <c r="L5171" t="s">
        <v>56147</v>
      </c>
      <c r="M5171" t="s">
        <v>56114</v>
      </c>
      <c r="N5171" t="s">
        <v>183</v>
      </c>
      <c r="O5171" t="s">
        <v>31</v>
      </c>
      <c r="P5171" t="s">
        <v>2415</v>
      </c>
      <c r="Q5171" t="s">
        <v>56148</v>
      </c>
      <c r="R5171" t="s">
        <v>56149</v>
      </c>
      <c r="S5171" t="s">
        <v>56150</v>
      </c>
      <c r="T5171" t="s">
        <v>56151</v>
      </c>
      <c r="U5171" t="s">
        <v>56152</v>
      </c>
      <c r="V5171" t="s">
        <v>56153</v>
      </c>
      <c r="W5171" t="s">
        <v>44</v>
      </c>
      <c r="X5171" t="s">
        <v>44</v>
      </c>
      <c r="Y5171" t="s">
        <v>56154</v>
      </c>
      <c r="Z5171" t="s">
        <v>56155</v>
      </c>
    </row>
    <row r="5172" spans="1:26" x14ac:dyDescent="0.2">
      <c r="A5172" t="s">
        <v>56156</v>
      </c>
      <c r="B5172" t="s">
        <v>56157</v>
      </c>
      <c r="C5172" t="s">
        <v>2319</v>
      </c>
      <c r="D5172" t="s">
        <v>29</v>
      </c>
      <c r="E5172" t="s">
        <v>30</v>
      </c>
      <c r="F5172" t="s">
        <v>31</v>
      </c>
      <c r="G5172" t="s">
        <v>108</v>
      </c>
      <c r="H5172" t="s">
        <v>57</v>
      </c>
      <c r="I5172" t="s">
        <v>56158</v>
      </c>
      <c r="J5172" t="s">
        <v>2636</v>
      </c>
      <c r="K5172" t="s">
        <v>1782</v>
      </c>
      <c r="L5172" t="s">
        <v>56159</v>
      </c>
      <c r="M5172" t="s">
        <v>56160</v>
      </c>
      <c r="N5172" t="s">
        <v>183</v>
      </c>
      <c r="O5172" t="s">
        <v>31</v>
      </c>
      <c r="P5172" t="s">
        <v>2575</v>
      </c>
      <c r="Q5172" t="s">
        <v>56161</v>
      </c>
      <c r="R5172" t="s">
        <v>56162</v>
      </c>
      <c r="S5172" t="s">
        <v>56163</v>
      </c>
      <c r="U5172" t="s">
        <v>56164</v>
      </c>
      <c r="V5172" t="s">
        <v>43</v>
      </c>
      <c r="W5172" t="s">
        <v>44</v>
      </c>
      <c r="X5172" t="s">
        <v>44</v>
      </c>
      <c r="Y5172" t="s">
        <v>56165</v>
      </c>
      <c r="Z5172" t="s">
        <v>56166</v>
      </c>
    </row>
    <row r="5173" spans="1:26" x14ac:dyDescent="0.2">
      <c r="A5173" t="s">
        <v>56167</v>
      </c>
      <c r="B5173" t="s">
        <v>56168</v>
      </c>
      <c r="C5173" t="s">
        <v>2319</v>
      </c>
      <c r="D5173" t="s">
        <v>29</v>
      </c>
      <c r="E5173" t="s">
        <v>30</v>
      </c>
      <c r="F5173" t="s">
        <v>31</v>
      </c>
      <c r="G5173" t="s">
        <v>32</v>
      </c>
      <c r="H5173" t="s">
        <v>165</v>
      </c>
      <c r="I5173" t="s">
        <v>56169</v>
      </c>
      <c r="J5173" t="s">
        <v>2778</v>
      </c>
      <c r="K5173" t="s">
        <v>31368</v>
      </c>
      <c r="L5173" t="s">
        <v>56170</v>
      </c>
      <c r="M5173" t="s">
        <v>56171</v>
      </c>
      <c r="N5173" t="s">
        <v>183</v>
      </c>
      <c r="O5173" t="s">
        <v>31</v>
      </c>
      <c r="P5173" t="s">
        <v>2739</v>
      </c>
      <c r="Q5173" t="s">
        <v>56172</v>
      </c>
      <c r="R5173" t="s">
        <v>56173</v>
      </c>
      <c r="S5173" t="s">
        <v>56174</v>
      </c>
      <c r="T5173" t="s">
        <v>56175</v>
      </c>
      <c r="U5173" t="s">
        <v>56176</v>
      </c>
      <c r="V5173" t="s">
        <v>56177</v>
      </c>
      <c r="W5173" t="s">
        <v>44</v>
      </c>
      <c r="X5173" t="s">
        <v>44</v>
      </c>
      <c r="Y5173" t="s">
        <v>56178</v>
      </c>
      <c r="Z5173" t="s">
        <v>56179</v>
      </c>
    </row>
    <row r="5174" spans="1:26" x14ac:dyDescent="0.2">
      <c r="A5174" t="s">
        <v>56180</v>
      </c>
      <c r="B5174" t="s">
        <v>56181</v>
      </c>
      <c r="C5174" t="s">
        <v>2319</v>
      </c>
      <c r="D5174" t="s">
        <v>29</v>
      </c>
      <c r="E5174" t="s">
        <v>30</v>
      </c>
      <c r="F5174" t="s">
        <v>31</v>
      </c>
      <c r="G5174" t="s">
        <v>57</v>
      </c>
      <c r="H5174" t="s">
        <v>31</v>
      </c>
      <c r="I5174" t="s">
        <v>56182</v>
      </c>
      <c r="J5174" t="s">
        <v>56183</v>
      </c>
      <c r="K5174" t="s">
        <v>2690</v>
      </c>
      <c r="L5174" t="s">
        <v>56184</v>
      </c>
      <c r="M5174" t="s">
        <v>56185</v>
      </c>
      <c r="N5174" t="s">
        <v>183</v>
      </c>
      <c r="O5174" t="s">
        <v>31</v>
      </c>
      <c r="P5174" t="s">
        <v>2575</v>
      </c>
      <c r="Q5174" t="s">
        <v>56186</v>
      </c>
      <c r="R5174" t="s">
        <v>56187</v>
      </c>
      <c r="S5174" t="s">
        <v>56188</v>
      </c>
      <c r="T5174" t="s">
        <v>56189</v>
      </c>
      <c r="U5174" t="s">
        <v>43</v>
      </c>
      <c r="V5174" t="s">
        <v>43</v>
      </c>
      <c r="W5174" t="s">
        <v>44</v>
      </c>
      <c r="X5174" t="s">
        <v>44</v>
      </c>
      <c r="Y5174" t="s">
        <v>56190</v>
      </c>
      <c r="Z5174" t="s">
        <v>56191</v>
      </c>
    </row>
    <row r="5175" spans="1:26" x14ac:dyDescent="0.2">
      <c r="A5175" t="s">
        <v>56192</v>
      </c>
      <c r="B5175" t="s">
        <v>56193</v>
      </c>
      <c r="C5175" t="s">
        <v>2319</v>
      </c>
      <c r="D5175" t="s">
        <v>29</v>
      </c>
      <c r="E5175" t="s">
        <v>30</v>
      </c>
      <c r="F5175" t="s">
        <v>388</v>
      </c>
      <c r="G5175" t="s">
        <v>57</v>
      </c>
      <c r="H5175" t="s">
        <v>108</v>
      </c>
      <c r="I5175" t="s">
        <v>56194</v>
      </c>
      <c r="J5175" t="s">
        <v>2711</v>
      </c>
      <c r="K5175" t="s">
        <v>2507</v>
      </c>
      <c r="L5175" t="s">
        <v>56195</v>
      </c>
      <c r="M5175" t="s">
        <v>56185</v>
      </c>
      <c r="N5175" t="s">
        <v>183</v>
      </c>
      <c r="O5175" t="s">
        <v>31</v>
      </c>
      <c r="P5175" t="s">
        <v>2575</v>
      </c>
      <c r="Q5175" t="s">
        <v>56196</v>
      </c>
      <c r="R5175" t="s">
        <v>56197</v>
      </c>
      <c r="S5175" t="s">
        <v>56198</v>
      </c>
      <c r="T5175" t="s">
        <v>31415</v>
      </c>
      <c r="U5175" t="s">
        <v>56199</v>
      </c>
      <c r="V5175" t="s">
        <v>56200</v>
      </c>
      <c r="W5175" t="s">
        <v>44</v>
      </c>
      <c r="X5175" t="s">
        <v>44</v>
      </c>
      <c r="Y5175" t="s">
        <v>56201</v>
      </c>
      <c r="Z5175" t="s">
        <v>56202</v>
      </c>
    </row>
    <row r="5176" spans="1:26" x14ac:dyDescent="0.2">
      <c r="A5176" t="s">
        <v>56203</v>
      </c>
      <c r="B5176" t="s">
        <v>31066</v>
      </c>
      <c r="C5176" t="s">
        <v>1985</v>
      </c>
      <c r="D5176" t="s">
        <v>107</v>
      </c>
      <c r="E5176" t="s">
        <v>88</v>
      </c>
      <c r="F5176" t="s">
        <v>31</v>
      </c>
      <c r="G5176" t="s">
        <v>57</v>
      </c>
      <c r="H5176" t="s">
        <v>31</v>
      </c>
      <c r="I5176" t="s">
        <v>56204</v>
      </c>
      <c r="J5176" t="s">
        <v>31068</v>
      </c>
      <c r="K5176" t="s">
        <v>55737</v>
      </c>
      <c r="L5176" t="s">
        <v>56205</v>
      </c>
      <c r="N5176" t="s">
        <v>49</v>
      </c>
      <c r="O5176" t="s">
        <v>31</v>
      </c>
      <c r="P5176" t="s">
        <v>31070</v>
      </c>
      <c r="Q5176" t="s">
        <v>56206</v>
      </c>
      <c r="R5176" t="s">
        <v>56207</v>
      </c>
      <c r="S5176" t="s">
        <v>56208</v>
      </c>
      <c r="T5176" t="s">
        <v>56209</v>
      </c>
      <c r="U5176" t="s">
        <v>56210</v>
      </c>
      <c r="V5176" t="s">
        <v>56211</v>
      </c>
      <c r="W5176" t="s">
        <v>44</v>
      </c>
      <c r="X5176" t="s">
        <v>44</v>
      </c>
      <c r="Y5176" t="s">
        <v>56212</v>
      </c>
      <c r="Z5176" t="s">
        <v>56213</v>
      </c>
    </row>
    <row r="5177" spans="1:26" x14ac:dyDescent="0.2">
      <c r="A5177" t="s">
        <v>56214</v>
      </c>
      <c r="B5177" t="s">
        <v>56215</v>
      </c>
      <c r="C5177" t="s">
        <v>2319</v>
      </c>
      <c r="D5177" t="s">
        <v>29</v>
      </c>
      <c r="E5177" t="s">
        <v>30</v>
      </c>
      <c r="F5177" t="s">
        <v>31</v>
      </c>
      <c r="G5177" t="s">
        <v>108</v>
      </c>
      <c r="H5177" t="s">
        <v>57</v>
      </c>
      <c r="I5177" t="s">
        <v>56216</v>
      </c>
      <c r="J5177" t="s">
        <v>2689</v>
      </c>
      <c r="K5177" t="s">
        <v>17515</v>
      </c>
      <c r="M5177" t="s">
        <v>56185</v>
      </c>
      <c r="N5177" t="s">
        <v>183</v>
      </c>
      <c r="O5177" t="s">
        <v>31</v>
      </c>
      <c r="P5177" t="s">
        <v>2575</v>
      </c>
      <c r="Q5177" t="s">
        <v>56217</v>
      </c>
      <c r="R5177" t="s">
        <v>56218</v>
      </c>
      <c r="S5177" t="s">
        <v>56219</v>
      </c>
      <c r="T5177" t="s">
        <v>56220</v>
      </c>
      <c r="U5177" t="s">
        <v>56221</v>
      </c>
      <c r="V5177" t="s">
        <v>56222</v>
      </c>
      <c r="W5177" t="s">
        <v>44</v>
      </c>
      <c r="X5177" t="s">
        <v>44</v>
      </c>
      <c r="Y5177" t="s">
        <v>56223</v>
      </c>
      <c r="Z5177" t="s">
        <v>56224</v>
      </c>
    </row>
    <row r="5178" spans="1:26" x14ac:dyDescent="0.2">
      <c r="A5178" t="s">
        <v>56225</v>
      </c>
      <c r="B5178" t="s">
        <v>56226</v>
      </c>
      <c r="C5178" t="s">
        <v>2319</v>
      </c>
      <c r="D5178" t="s">
        <v>29</v>
      </c>
      <c r="E5178" t="s">
        <v>30</v>
      </c>
      <c r="F5178" t="s">
        <v>31</v>
      </c>
      <c r="G5178" t="s">
        <v>57</v>
      </c>
      <c r="H5178" t="s">
        <v>108</v>
      </c>
      <c r="I5178" t="s">
        <v>56227</v>
      </c>
      <c r="J5178" t="s">
        <v>19532</v>
      </c>
      <c r="K5178" t="s">
        <v>26785</v>
      </c>
      <c r="L5178" t="s">
        <v>56228</v>
      </c>
      <c r="M5178" t="s">
        <v>56160</v>
      </c>
      <c r="N5178" t="s">
        <v>183</v>
      </c>
      <c r="O5178" t="s">
        <v>31</v>
      </c>
      <c r="P5178" t="s">
        <v>2575</v>
      </c>
      <c r="Q5178" t="s">
        <v>56229</v>
      </c>
      <c r="R5178" t="s">
        <v>56230</v>
      </c>
      <c r="S5178" t="s">
        <v>56231</v>
      </c>
      <c r="U5178" t="s">
        <v>19537</v>
      </c>
      <c r="V5178" t="s">
        <v>56232</v>
      </c>
      <c r="W5178" t="s">
        <v>44</v>
      </c>
      <c r="X5178" t="s">
        <v>44</v>
      </c>
      <c r="Y5178" t="s">
        <v>56233</v>
      </c>
      <c r="Z5178" t="s">
        <v>56234</v>
      </c>
    </row>
    <row r="5179" spans="1:26" x14ac:dyDescent="0.2">
      <c r="A5179" t="s">
        <v>56235</v>
      </c>
      <c r="B5179" t="s">
        <v>56236</v>
      </c>
      <c r="C5179" t="s">
        <v>2319</v>
      </c>
      <c r="D5179" t="s">
        <v>29</v>
      </c>
      <c r="E5179" t="s">
        <v>30</v>
      </c>
      <c r="F5179" t="s">
        <v>88</v>
      </c>
      <c r="G5179" t="s">
        <v>165</v>
      </c>
      <c r="H5179" t="s">
        <v>31</v>
      </c>
      <c r="I5179" t="s">
        <v>56237</v>
      </c>
      <c r="J5179" t="s">
        <v>2571</v>
      </c>
      <c r="K5179" t="s">
        <v>2572</v>
      </c>
      <c r="L5179" t="s">
        <v>56238</v>
      </c>
      <c r="M5179" t="s">
        <v>56239</v>
      </c>
      <c r="N5179" t="s">
        <v>183</v>
      </c>
      <c r="O5179" t="s">
        <v>31</v>
      </c>
      <c r="P5179" t="s">
        <v>2575</v>
      </c>
      <c r="Q5179" t="s">
        <v>56240</v>
      </c>
      <c r="R5179" t="s">
        <v>56241</v>
      </c>
      <c r="S5179" t="s">
        <v>56242</v>
      </c>
      <c r="T5179" t="s">
        <v>56243</v>
      </c>
      <c r="U5179" t="s">
        <v>56244</v>
      </c>
      <c r="V5179" t="s">
        <v>56245</v>
      </c>
      <c r="W5179" t="s">
        <v>44</v>
      </c>
      <c r="X5179" t="s">
        <v>44</v>
      </c>
      <c r="Y5179" t="s">
        <v>56246</v>
      </c>
      <c r="Z5179" t="s">
        <v>56247</v>
      </c>
    </row>
    <row r="5180" spans="1:26" x14ac:dyDescent="0.2">
      <c r="A5180" t="s">
        <v>56248</v>
      </c>
      <c r="B5180" t="s">
        <v>56249</v>
      </c>
      <c r="C5180" t="s">
        <v>2319</v>
      </c>
      <c r="D5180" t="s">
        <v>29</v>
      </c>
      <c r="E5180" t="s">
        <v>30</v>
      </c>
      <c r="F5180" t="s">
        <v>31</v>
      </c>
      <c r="G5180" t="s">
        <v>108</v>
      </c>
      <c r="H5180" t="s">
        <v>31</v>
      </c>
      <c r="I5180" t="s">
        <v>56250</v>
      </c>
      <c r="J5180" t="s">
        <v>2636</v>
      </c>
      <c r="K5180" t="s">
        <v>1782</v>
      </c>
      <c r="L5180" t="s">
        <v>56251</v>
      </c>
      <c r="M5180" t="s">
        <v>56252</v>
      </c>
      <c r="N5180" t="s">
        <v>183</v>
      </c>
      <c r="O5180" t="s">
        <v>31</v>
      </c>
      <c r="P5180" t="s">
        <v>2739</v>
      </c>
      <c r="Q5180" t="s">
        <v>56253</v>
      </c>
      <c r="R5180" t="s">
        <v>56254</v>
      </c>
      <c r="S5180" t="s">
        <v>56255</v>
      </c>
      <c r="T5180" t="s">
        <v>56256</v>
      </c>
      <c r="U5180" t="s">
        <v>56257</v>
      </c>
      <c r="V5180" t="s">
        <v>43</v>
      </c>
      <c r="W5180" t="s">
        <v>44</v>
      </c>
      <c r="X5180" t="s">
        <v>44</v>
      </c>
      <c r="Y5180" t="s">
        <v>56258</v>
      </c>
      <c r="Z5180" t="s">
        <v>56259</v>
      </c>
    </row>
    <row r="5181" spans="1:26" x14ac:dyDescent="0.2">
      <c r="A5181" t="s">
        <v>56260</v>
      </c>
      <c r="B5181" t="s">
        <v>56261</v>
      </c>
      <c r="C5181" t="s">
        <v>2319</v>
      </c>
      <c r="D5181" t="s">
        <v>29</v>
      </c>
      <c r="E5181" t="s">
        <v>30</v>
      </c>
      <c r="F5181" t="s">
        <v>31</v>
      </c>
      <c r="G5181" t="s">
        <v>108</v>
      </c>
      <c r="H5181" t="s">
        <v>57</v>
      </c>
      <c r="I5181" t="s">
        <v>56262</v>
      </c>
      <c r="J5181" t="s">
        <v>23903</v>
      </c>
      <c r="K5181" t="s">
        <v>56263</v>
      </c>
      <c r="M5181" t="s">
        <v>56185</v>
      </c>
      <c r="N5181" t="s">
        <v>183</v>
      </c>
      <c r="O5181" t="s">
        <v>31</v>
      </c>
      <c r="P5181" t="s">
        <v>2575</v>
      </c>
      <c r="Q5181" t="s">
        <v>56264</v>
      </c>
      <c r="R5181" t="s">
        <v>56265</v>
      </c>
      <c r="S5181" t="s">
        <v>56266</v>
      </c>
      <c r="T5181" t="s">
        <v>56267</v>
      </c>
      <c r="U5181" t="s">
        <v>43</v>
      </c>
      <c r="V5181" t="s">
        <v>56268</v>
      </c>
      <c r="W5181" t="s">
        <v>44</v>
      </c>
      <c r="X5181" t="s">
        <v>44</v>
      </c>
      <c r="Y5181" t="s">
        <v>56269</v>
      </c>
      <c r="Z5181" t="s">
        <v>56270</v>
      </c>
    </row>
    <row r="5182" spans="1:26" x14ac:dyDescent="0.2">
      <c r="A5182" t="s">
        <v>56271</v>
      </c>
      <c r="B5182" t="s">
        <v>56272</v>
      </c>
      <c r="C5182" t="s">
        <v>2319</v>
      </c>
      <c r="D5182" t="s">
        <v>29</v>
      </c>
      <c r="E5182" t="s">
        <v>30</v>
      </c>
      <c r="F5182" t="s">
        <v>388</v>
      </c>
      <c r="G5182" t="s">
        <v>57</v>
      </c>
      <c r="H5182" t="s">
        <v>71</v>
      </c>
      <c r="I5182" t="s">
        <v>56273</v>
      </c>
      <c r="J5182" t="s">
        <v>2613</v>
      </c>
      <c r="K5182" t="s">
        <v>2458</v>
      </c>
      <c r="L5182" t="s">
        <v>56274</v>
      </c>
      <c r="M5182" t="s">
        <v>56275</v>
      </c>
      <c r="N5182" t="s">
        <v>183</v>
      </c>
      <c r="O5182" t="s">
        <v>31</v>
      </c>
      <c r="P5182" t="s">
        <v>2438</v>
      </c>
      <c r="Q5182" t="s">
        <v>56276</v>
      </c>
      <c r="R5182" t="s">
        <v>56277</v>
      </c>
      <c r="S5182" t="s">
        <v>56278</v>
      </c>
      <c r="T5182" t="s">
        <v>56279</v>
      </c>
      <c r="U5182" t="s">
        <v>43</v>
      </c>
      <c r="V5182" t="s">
        <v>56280</v>
      </c>
      <c r="W5182" t="s">
        <v>44</v>
      </c>
      <c r="X5182" t="s">
        <v>44</v>
      </c>
      <c r="Y5182" t="s">
        <v>56281</v>
      </c>
      <c r="Z5182" t="s">
        <v>56282</v>
      </c>
    </row>
    <row r="5183" spans="1:26" x14ac:dyDescent="0.2">
      <c r="A5183" t="s">
        <v>56283</v>
      </c>
      <c r="B5183" t="s">
        <v>56284</v>
      </c>
      <c r="C5183" t="s">
        <v>2319</v>
      </c>
      <c r="D5183" t="s">
        <v>29</v>
      </c>
      <c r="E5183" t="s">
        <v>30</v>
      </c>
      <c r="F5183" t="s">
        <v>388</v>
      </c>
      <c r="G5183" t="s">
        <v>57</v>
      </c>
      <c r="H5183" t="s">
        <v>290</v>
      </c>
      <c r="I5183" t="s">
        <v>56285</v>
      </c>
      <c r="J5183" t="s">
        <v>2412</v>
      </c>
      <c r="K5183" t="s">
        <v>1767</v>
      </c>
      <c r="L5183" t="s">
        <v>56286</v>
      </c>
      <c r="M5183" t="s">
        <v>56114</v>
      </c>
      <c r="N5183" t="s">
        <v>183</v>
      </c>
      <c r="O5183" t="s">
        <v>31</v>
      </c>
      <c r="P5183" t="s">
        <v>2415</v>
      </c>
      <c r="Q5183" t="s">
        <v>56287</v>
      </c>
      <c r="R5183" t="s">
        <v>56288</v>
      </c>
      <c r="S5183" t="s">
        <v>56289</v>
      </c>
      <c r="U5183" t="s">
        <v>56290</v>
      </c>
      <c r="V5183" t="s">
        <v>56291</v>
      </c>
      <c r="W5183" t="s">
        <v>44</v>
      </c>
      <c r="X5183" t="s">
        <v>44</v>
      </c>
      <c r="Y5183" t="s">
        <v>56292</v>
      </c>
      <c r="Z5183" t="s">
        <v>56293</v>
      </c>
    </row>
    <row r="5184" spans="1:26" x14ac:dyDescent="0.2">
      <c r="A5184" t="s">
        <v>56294</v>
      </c>
      <c r="B5184" t="s">
        <v>56295</v>
      </c>
      <c r="C5184" t="s">
        <v>2319</v>
      </c>
      <c r="D5184" t="s">
        <v>29</v>
      </c>
      <c r="E5184" t="s">
        <v>30</v>
      </c>
      <c r="F5184" t="s">
        <v>388</v>
      </c>
      <c r="G5184" t="s">
        <v>57</v>
      </c>
      <c r="H5184" t="s">
        <v>71</v>
      </c>
      <c r="I5184" t="s">
        <v>56296</v>
      </c>
      <c r="J5184" t="s">
        <v>2434</v>
      </c>
      <c r="K5184" t="s">
        <v>2435</v>
      </c>
      <c r="M5184" t="s">
        <v>56275</v>
      </c>
      <c r="N5184" t="s">
        <v>183</v>
      </c>
      <c r="O5184" t="s">
        <v>31</v>
      </c>
      <c r="P5184" t="s">
        <v>2438</v>
      </c>
      <c r="Q5184" t="s">
        <v>56297</v>
      </c>
      <c r="R5184" t="s">
        <v>56298</v>
      </c>
      <c r="S5184" t="s">
        <v>56299</v>
      </c>
      <c r="T5184" t="s">
        <v>56300</v>
      </c>
      <c r="U5184" t="s">
        <v>56301</v>
      </c>
      <c r="V5184" t="s">
        <v>56302</v>
      </c>
      <c r="W5184" t="s">
        <v>44</v>
      </c>
      <c r="X5184" t="s">
        <v>44</v>
      </c>
      <c r="Y5184" t="s">
        <v>56303</v>
      </c>
      <c r="Z5184" t="s">
        <v>56304</v>
      </c>
    </row>
    <row r="5185" spans="1:26" x14ac:dyDescent="0.2">
      <c r="A5185" t="s">
        <v>56305</v>
      </c>
      <c r="B5185" t="s">
        <v>31240</v>
      </c>
      <c r="C5185" t="s">
        <v>2319</v>
      </c>
      <c r="D5185" t="s">
        <v>29</v>
      </c>
      <c r="E5185" t="s">
        <v>30</v>
      </c>
      <c r="F5185" t="s">
        <v>31</v>
      </c>
      <c r="G5185" t="s">
        <v>108</v>
      </c>
      <c r="H5185" t="s">
        <v>71</v>
      </c>
      <c r="I5185" t="s">
        <v>56306</v>
      </c>
      <c r="J5185" t="s">
        <v>56307</v>
      </c>
      <c r="K5185" t="s">
        <v>31243</v>
      </c>
      <c r="L5185" t="s">
        <v>56308</v>
      </c>
      <c r="M5185" t="s">
        <v>56309</v>
      </c>
      <c r="N5185" t="s">
        <v>183</v>
      </c>
      <c r="O5185" t="s">
        <v>31</v>
      </c>
      <c r="P5185" t="s">
        <v>2363</v>
      </c>
      <c r="Q5185" t="s">
        <v>56310</v>
      </c>
      <c r="R5185" t="s">
        <v>56311</v>
      </c>
      <c r="S5185" t="s">
        <v>56312</v>
      </c>
      <c r="T5185" t="s">
        <v>56313</v>
      </c>
      <c r="U5185" t="s">
        <v>56314</v>
      </c>
      <c r="V5185" t="s">
        <v>56315</v>
      </c>
      <c r="W5185" t="s">
        <v>44</v>
      </c>
      <c r="X5185" t="s">
        <v>44</v>
      </c>
      <c r="Y5185" t="s">
        <v>56316</v>
      </c>
      <c r="Z5185" t="s">
        <v>56317</v>
      </c>
    </row>
    <row r="5186" spans="1:26" x14ac:dyDescent="0.2">
      <c r="A5186" t="s">
        <v>56318</v>
      </c>
      <c r="B5186" t="s">
        <v>56319</v>
      </c>
      <c r="C5186" t="s">
        <v>2319</v>
      </c>
      <c r="D5186" t="s">
        <v>29</v>
      </c>
      <c r="E5186" t="s">
        <v>30</v>
      </c>
      <c r="F5186" t="s">
        <v>31</v>
      </c>
      <c r="G5186" t="s">
        <v>108</v>
      </c>
      <c r="H5186" t="s">
        <v>31</v>
      </c>
      <c r="I5186" t="s">
        <v>56320</v>
      </c>
      <c r="J5186" t="s">
        <v>2457</v>
      </c>
      <c r="K5186" t="s">
        <v>2458</v>
      </c>
      <c r="L5186" t="s">
        <v>3022</v>
      </c>
      <c r="M5186" t="s">
        <v>56126</v>
      </c>
      <c r="N5186" t="s">
        <v>183</v>
      </c>
      <c r="O5186" t="s">
        <v>31</v>
      </c>
      <c r="P5186" t="s">
        <v>2363</v>
      </c>
      <c r="Q5186" t="s">
        <v>2460</v>
      </c>
      <c r="R5186" t="s">
        <v>56321</v>
      </c>
      <c r="S5186" t="s">
        <v>56322</v>
      </c>
      <c r="T5186" t="s">
        <v>56323</v>
      </c>
      <c r="U5186" t="s">
        <v>56324</v>
      </c>
      <c r="V5186" t="s">
        <v>56325</v>
      </c>
      <c r="W5186" t="s">
        <v>44</v>
      </c>
      <c r="X5186" t="s">
        <v>44</v>
      </c>
      <c r="Y5186" t="s">
        <v>56326</v>
      </c>
      <c r="Z5186" t="s">
        <v>56327</v>
      </c>
    </row>
    <row r="5187" spans="1:26" x14ac:dyDescent="0.2">
      <c r="A5187" t="s">
        <v>56328</v>
      </c>
      <c r="B5187" t="s">
        <v>56329</v>
      </c>
      <c r="C5187" t="s">
        <v>2319</v>
      </c>
      <c r="D5187" t="s">
        <v>29</v>
      </c>
      <c r="E5187" t="s">
        <v>30</v>
      </c>
      <c r="F5187" t="s">
        <v>388</v>
      </c>
      <c r="G5187" t="s">
        <v>57</v>
      </c>
      <c r="H5187" t="s">
        <v>71</v>
      </c>
      <c r="I5187" t="s">
        <v>56330</v>
      </c>
      <c r="J5187" t="s">
        <v>2699</v>
      </c>
      <c r="K5187" t="s">
        <v>2700</v>
      </c>
      <c r="M5187" t="s">
        <v>56275</v>
      </c>
      <c r="N5187" t="s">
        <v>183</v>
      </c>
      <c r="O5187" t="s">
        <v>31</v>
      </c>
      <c r="P5187" t="s">
        <v>2438</v>
      </c>
      <c r="Q5187" t="s">
        <v>56331</v>
      </c>
      <c r="R5187" t="s">
        <v>56332</v>
      </c>
      <c r="S5187" t="s">
        <v>56333</v>
      </c>
      <c r="U5187" t="s">
        <v>56334</v>
      </c>
      <c r="V5187" t="s">
        <v>56335</v>
      </c>
      <c r="W5187" t="s">
        <v>44</v>
      </c>
      <c r="X5187" t="s">
        <v>44</v>
      </c>
      <c r="Y5187" t="s">
        <v>56336</v>
      </c>
      <c r="Z5187" t="s">
        <v>56337</v>
      </c>
    </row>
    <row r="5188" spans="1:26" x14ac:dyDescent="0.2">
      <c r="A5188" t="s">
        <v>56338</v>
      </c>
      <c r="B5188" t="s">
        <v>56339</v>
      </c>
      <c r="C5188" t="s">
        <v>2319</v>
      </c>
      <c r="D5188" t="s">
        <v>29</v>
      </c>
      <c r="E5188" t="s">
        <v>30</v>
      </c>
      <c r="F5188" t="s">
        <v>31</v>
      </c>
      <c r="G5188" t="s">
        <v>57</v>
      </c>
      <c r="H5188" t="s">
        <v>165</v>
      </c>
      <c r="I5188" t="s">
        <v>56340</v>
      </c>
      <c r="J5188" t="s">
        <v>56341</v>
      </c>
      <c r="K5188" t="s">
        <v>9137</v>
      </c>
      <c r="M5188" t="s">
        <v>56342</v>
      </c>
      <c r="N5188" t="s">
        <v>183</v>
      </c>
      <c r="O5188" t="s">
        <v>31</v>
      </c>
      <c r="P5188" t="s">
        <v>2325</v>
      </c>
      <c r="Q5188" t="s">
        <v>56343</v>
      </c>
      <c r="R5188" t="s">
        <v>56344</v>
      </c>
      <c r="S5188" t="s">
        <v>56345</v>
      </c>
      <c r="T5188" t="s">
        <v>56346</v>
      </c>
      <c r="U5188" t="s">
        <v>56347</v>
      </c>
      <c r="V5188" t="s">
        <v>43</v>
      </c>
      <c r="W5188" t="s">
        <v>44</v>
      </c>
      <c r="X5188" t="s">
        <v>44</v>
      </c>
      <c r="Y5188" t="s">
        <v>56348</v>
      </c>
      <c r="Z5188" t="s">
        <v>56349</v>
      </c>
    </row>
    <row r="5189" spans="1:26" x14ac:dyDescent="0.2">
      <c r="A5189" t="s">
        <v>56350</v>
      </c>
      <c r="B5189" t="s">
        <v>56351</v>
      </c>
      <c r="C5189" t="s">
        <v>2319</v>
      </c>
      <c r="D5189" t="s">
        <v>29</v>
      </c>
      <c r="E5189" t="s">
        <v>30</v>
      </c>
      <c r="F5189" t="s">
        <v>31</v>
      </c>
      <c r="G5189" t="s">
        <v>57</v>
      </c>
      <c r="H5189" t="s">
        <v>165</v>
      </c>
      <c r="I5189" t="s">
        <v>56352</v>
      </c>
      <c r="J5189" t="s">
        <v>56353</v>
      </c>
      <c r="K5189" t="s">
        <v>56354</v>
      </c>
      <c r="L5189" t="s">
        <v>56355</v>
      </c>
      <c r="M5189" t="s">
        <v>56356</v>
      </c>
      <c r="N5189" t="s">
        <v>183</v>
      </c>
      <c r="O5189" t="s">
        <v>31</v>
      </c>
      <c r="P5189" t="s">
        <v>2363</v>
      </c>
      <c r="Q5189" t="s">
        <v>56357</v>
      </c>
      <c r="R5189" t="s">
        <v>56358</v>
      </c>
      <c r="S5189" t="s">
        <v>56359</v>
      </c>
      <c r="T5189" t="s">
        <v>56360</v>
      </c>
      <c r="U5189" t="s">
        <v>56361</v>
      </c>
      <c r="V5189" t="s">
        <v>43</v>
      </c>
      <c r="W5189" t="s">
        <v>44</v>
      </c>
      <c r="X5189" t="s">
        <v>44</v>
      </c>
      <c r="Y5189" t="s">
        <v>56362</v>
      </c>
      <c r="Z5189" t="s">
        <v>56363</v>
      </c>
    </row>
    <row r="5190" spans="1:26" x14ac:dyDescent="0.2">
      <c r="A5190" t="s">
        <v>56364</v>
      </c>
      <c r="B5190" t="s">
        <v>56365</v>
      </c>
      <c r="C5190" t="s">
        <v>2319</v>
      </c>
      <c r="D5190" t="s">
        <v>29</v>
      </c>
      <c r="E5190" t="s">
        <v>30</v>
      </c>
      <c r="F5190" t="s">
        <v>31</v>
      </c>
      <c r="G5190" t="s">
        <v>57</v>
      </c>
      <c r="H5190" t="s">
        <v>165</v>
      </c>
      <c r="I5190" t="s">
        <v>56366</v>
      </c>
      <c r="J5190" t="s">
        <v>2321</v>
      </c>
      <c r="K5190" t="s">
        <v>2322</v>
      </c>
      <c r="L5190" t="s">
        <v>56367</v>
      </c>
      <c r="M5190" t="s">
        <v>56342</v>
      </c>
      <c r="N5190" t="s">
        <v>183</v>
      </c>
      <c r="O5190" t="s">
        <v>31</v>
      </c>
      <c r="P5190" t="s">
        <v>2325</v>
      </c>
      <c r="Q5190" t="s">
        <v>56368</v>
      </c>
      <c r="R5190" t="s">
        <v>56369</v>
      </c>
      <c r="S5190" t="s">
        <v>56370</v>
      </c>
      <c r="T5190" t="s">
        <v>56371</v>
      </c>
      <c r="U5190" t="s">
        <v>31061</v>
      </c>
      <c r="V5190" t="s">
        <v>31062</v>
      </c>
      <c r="W5190" t="s">
        <v>44</v>
      </c>
      <c r="X5190" t="s">
        <v>44</v>
      </c>
      <c r="Y5190" t="s">
        <v>56372</v>
      </c>
      <c r="Z5190" t="s">
        <v>56373</v>
      </c>
    </row>
    <row r="5191" spans="1:26" x14ac:dyDescent="0.2">
      <c r="A5191" t="s">
        <v>56374</v>
      </c>
      <c r="B5191" t="s">
        <v>56375</v>
      </c>
      <c r="C5191" t="s">
        <v>2319</v>
      </c>
      <c r="D5191" t="s">
        <v>29</v>
      </c>
      <c r="E5191" t="s">
        <v>30</v>
      </c>
      <c r="F5191" t="s">
        <v>31</v>
      </c>
      <c r="G5191" t="s">
        <v>57</v>
      </c>
      <c r="H5191" t="s">
        <v>165</v>
      </c>
      <c r="I5191" t="s">
        <v>56376</v>
      </c>
      <c r="J5191" t="s">
        <v>2399</v>
      </c>
      <c r="K5191" t="s">
        <v>2400</v>
      </c>
      <c r="L5191" t="s">
        <v>56377</v>
      </c>
      <c r="M5191" t="s">
        <v>56342</v>
      </c>
      <c r="N5191" t="s">
        <v>183</v>
      </c>
      <c r="O5191" t="s">
        <v>31</v>
      </c>
      <c r="P5191" t="s">
        <v>2325</v>
      </c>
      <c r="Q5191" t="s">
        <v>56378</v>
      </c>
      <c r="R5191" t="s">
        <v>56379</v>
      </c>
      <c r="S5191" t="s">
        <v>56380</v>
      </c>
      <c r="T5191" t="s">
        <v>56381</v>
      </c>
      <c r="U5191" t="s">
        <v>31084</v>
      </c>
      <c r="V5191" t="s">
        <v>56382</v>
      </c>
      <c r="W5191" t="s">
        <v>44</v>
      </c>
      <c r="X5191" t="s">
        <v>44</v>
      </c>
      <c r="Y5191" t="s">
        <v>56383</v>
      </c>
      <c r="Z5191" t="s">
        <v>56384</v>
      </c>
    </row>
    <row r="5192" spans="1:26" x14ac:dyDescent="0.2">
      <c r="A5192" t="s">
        <v>56385</v>
      </c>
      <c r="B5192" t="s">
        <v>56386</v>
      </c>
      <c r="C5192" t="s">
        <v>2319</v>
      </c>
      <c r="D5192" t="s">
        <v>29</v>
      </c>
      <c r="E5192" t="s">
        <v>30</v>
      </c>
      <c r="F5192" t="s">
        <v>31</v>
      </c>
      <c r="G5192" t="s">
        <v>57</v>
      </c>
      <c r="H5192" t="s">
        <v>165</v>
      </c>
      <c r="I5192" t="s">
        <v>56387</v>
      </c>
      <c r="J5192" t="s">
        <v>56388</v>
      </c>
      <c r="K5192" t="s">
        <v>56389</v>
      </c>
      <c r="L5192" t="s">
        <v>56390</v>
      </c>
      <c r="M5192" t="s">
        <v>56391</v>
      </c>
      <c r="N5192" t="s">
        <v>183</v>
      </c>
      <c r="O5192" t="s">
        <v>31</v>
      </c>
      <c r="P5192" t="s">
        <v>2325</v>
      </c>
      <c r="Q5192" t="s">
        <v>56392</v>
      </c>
      <c r="R5192" t="s">
        <v>56393</v>
      </c>
      <c r="S5192" t="s">
        <v>56394</v>
      </c>
      <c r="T5192" t="s">
        <v>56395</v>
      </c>
      <c r="U5192" t="s">
        <v>43</v>
      </c>
      <c r="V5192" t="s">
        <v>43</v>
      </c>
      <c r="W5192" t="s">
        <v>44</v>
      </c>
      <c r="X5192" t="s">
        <v>44</v>
      </c>
      <c r="Y5192" t="s">
        <v>56396</v>
      </c>
      <c r="Z5192" t="s">
        <v>56397</v>
      </c>
    </row>
    <row r="5193" spans="1:26" x14ac:dyDescent="0.2">
      <c r="A5193" t="s">
        <v>56398</v>
      </c>
      <c r="B5193" t="s">
        <v>56399</v>
      </c>
      <c r="C5193" t="s">
        <v>2319</v>
      </c>
      <c r="D5193" t="s">
        <v>29</v>
      </c>
      <c r="E5193" t="s">
        <v>30</v>
      </c>
      <c r="F5193" t="s">
        <v>31</v>
      </c>
      <c r="G5193" t="s">
        <v>57</v>
      </c>
      <c r="H5193" t="s">
        <v>71</v>
      </c>
      <c r="I5193" t="s">
        <v>56400</v>
      </c>
      <c r="J5193" t="s">
        <v>56401</v>
      </c>
      <c r="K5193" t="s">
        <v>11905</v>
      </c>
      <c r="L5193" t="s">
        <v>56402</v>
      </c>
      <c r="M5193" t="s">
        <v>56171</v>
      </c>
      <c r="N5193" t="s">
        <v>183</v>
      </c>
      <c r="O5193" t="s">
        <v>31</v>
      </c>
      <c r="P5193" t="s">
        <v>2739</v>
      </c>
      <c r="Q5193" t="s">
        <v>56403</v>
      </c>
      <c r="R5193" t="s">
        <v>56404</v>
      </c>
      <c r="S5193" t="s">
        <v>56405</v>
      </c>
      <c r="T5193" t="s">
        <v>56406</v>
      </c>
      <c r="U5193" t="s">
        <v>43</v>
      </c>
      <c r="V5193" t="s">
        <v>56407</v>
      </c>
      <c r="W5193" t="s">
        <v>44</v>
      </c>
      <c r="X5193" t="s">
        <v>44</v>
      </c>
      <c r="Y5193" t="s">
        <v>56408</v>
      </c>
      <c r="Z5193" t="s">
        <v>56409</v>
      </c>
    </row>
    <row r="5194" spans="1:26" x14ac:dyDescent="0.2">
      <c r="A5194" t="s">
        <v>56410</v>
      </c>
      <c r="B5194" t="s">
        <v>56411</v>
      </c>
      <c r="C5194" t="s">
        <v>2319</v>
      </c>
      <c r="D5194" t="s">
        <v>29</v>
      </c>
      <c r="E5194" t="s">
        <v>30</v>
      </c>
      <c r="F5194" t="s">
        <v>88</v>
      </c>
      <c r="G5194" t="s">
        <v>164</v>
      </c>
      <c r="H5194" t="s">
        <v>165</v>
      </c>
      <c r="I5194" t="s">
        <v>56412</v>
      </c>
      <c r="J5194" t="s">
        <v>56413</v>
      </c>
      <c r="K5194" t="s">
        <v>56414</v>
      </c>
      <c r="L5194" t="s">
        <v>3161</v>
      </c>
      <c r="M5194" t="s">
        <v>56415</v>
      </c>
      <c r="N5194" t="s">
        <v>183</v>
      </c>
      <c r="O5194" t="s">
        <v>31</v>
      </c>
      <c r="P5194" t="s">
        <v>2575</v>
      </c>
      <c r="Q5194" t="s">
        <v>56416</v>
      </c>
      <c r="R5194" t="s">
        <v>56417</v>
      </c>
      <c r="S5194" t="s">
        <v>56418</v>
      </c>
      <c r="T5194" t="s">
        <v>56419</v>
      </c>
      <c r="U5194" t="s">
        <v>43</v>
      </c>
      <c r="V5194" t="s">
        <v>43</v>
      </c>
      <c r="W5194" t="s">
        <v>44</v>
      </c>
      <c r="X5194" t="s">
        <v>44</v>
      </c>
      <c r="Y5194" t="s">
        <v>56420</v>
      </c>
      <c r="Z5194" t="s">
        <v>56421</v>
      </c>
    </row>
    <row r="5195" spans="1:26" x14ac:dyDescent="0.2">
      <c r="A5195" t="s">
        <v>56422</v>
      </c>
      <c r="B5195" t="s">
        <v>56423</v>
      </c>
      <c r="C5195" t="s">
        <v>2319</v>
      </c>
      <c r="D5195" t="s">
        <v>29</v>
      </c>
      <c r="E5195" t="s">
        <v>30</v>
      </c>
      <c r="F5195" t="s">
        <v>31</v>
      </c>
      <c r="G5195" t="s">
        <v>57</v>
      </c>
      <c r="H5195" t="s">
        <v>165</v>
      </c>
      <c r="I5195" t="s">
        <v>56424</v>
      </c>
      <c r="J5195" t="s">
        <v>2385</v>
      </c>
      <c r="K5195" t="s">
        <v>2386</v>
      </c>
      <c r="L5195" t="s">
        <v>31046</v>
      </c>
      <c r="M5195" t="s">
        <v>56342</v>
      </c>
      <c r="N5195" t="s">
        <v>183</v>
      </c>
      <c r="O5195" t="s">
        <v>31</v>
      </c>
      <c r="P5195" t="s">
        <v>2325</v>
      </c>
      <c r="Q5195" t="s">
        <v>56425</v>
      </c>
      <c r="R5195" t="s">
        <v>56426</v>
      </c>
      <c r="S5195" t="s">
        <v>56427</v>
      </c>
      <c r="T5195" t="s">
        <v>56428</v>
      </c>
      <c r="U5195" t="s">
        <v>56429</v>
      </c>
      <c r="V5195" t="s">
        <v>56430</v>
      </c>
      <c r="W5195" t="s">
        <v>44</v>
      </c>
      <c r="X5195" t="s">
        <v>44</v>
      </c>
      <c r="Y5195" t="s">
        <v>56431</v>
      </c>
      <c r="Z5195" t="s">
        <v>56432</v>
      </c>
    </row>
    <row r="5196" spans="1:26" x14ac:dyDescent="0.2">
      <c r="A5196" t="s">
        <v>56433</v>
      </c>
      <c r="B5196" t="s">
        <v>56434</v>
      </c>
      <c r="C5196" t="s">
        <v>2319</v>
      </c>
      <c r="D5196" t="s">
        <v>29</v>
      </c>
      <c r="E5196" t="s">
        <v>30</v>
      </c>
      <c r="F5196" t="s">
        <v>31</v>
      </c>
      <c r="G5196" t="s">
        <v>108</v>
      </c>
      <c r="H5196" t="s">
        <v>31</v>
      </c>
      <c r="I5196" t="s">
        <v>56435</v>
      </c>
      <c r="J5196" t="s">
        <v>28504</v>
      </c>
      <c r="K5196" t="s">
        <v>1782</v>
      </c>
      <c r="M5196" t="s">
        <v>56171</v>
      </c>
      <c r="N5196" t="s">
        <v>183</v>
      </c>
      <c r="O5196" t="s">
        <v>31</v>
      </c>
      <c r="P5196" t="s">
        <v>2739</v>
      </c>
      <c r="Q5196" t="s">
        <v>56436</v>
      </c>
      <c r="R5196" t="s">
        <v>56437</v>
      </c>
      <c r="S5196" t="s">
        <v>56438</v>
      </c>
      <c r="T5196" t="s">
        <v>56439</v>
      </c>
      <c r="U5196" t="s">
        <v>56440</v>
      </c>
      <c r="V5196" t="s">
        <v>56441</v>
      </c>
      <c r="W5196" t="s">
        <v>44</v>
      </c>
      <c r="X5196" t="s">
        <v>44</v>
      </c>
      <c r="Y5196" t="s">
        <v>56442</v>
      </c>
      <c r="Z5196" t="s">
        <v>56443</v>
      </c>
    </row>
    <row r="5197" spans="1:26" x14ac:dyDescent="0.2">
      <c r="A5197" t="s">
        <v>56444</v>
      </c>
      <c r="B5197" t="s">
        <v>56445</v>
      </c>
      <c r="C5197" t="s">
        <v>2319</v>
      </c>
      <c r="D5197" t="s">
        <v>29</v>
      </c>
      <c r="E5197" t="s">
        <v>30</v>
      </c>
      <c r="F5197" t="s">
        <v>388</v>
      </c>
      <c r="G5197" t="s">
        <v>108</v>
      </c>
      <c r="H5197" t="s">
        <v>89</v>
      </c>
      <c r="I5197" t="s">
        <v>56446</v>
      </c>
      <c r="J5197" t="s">
        <v>2655</v>
      </c>
      <c r="K5197" t="s">
        <v>2656</v>
      </c>
      <c r="L5197" t="s">
        <v>56447</v>
      </c>
      <c r="M5197" t="s">
        <v>56448</v>
      </c>
      <c r="N5197" t="s">
        <v>183</v>
      </c>
      <c r="O5197" t="s">
        <v>31</v>
      </c>
      <c r="P5197" t="s">
        <v>2575</v>
      </c>
      <c r="Q5197" t="s">
        <v>56449</v>
      </c>
      <c r="R5197" t="s">
        <v>56450</v>
      </c>
      <c r="S5197" t="s">
        <v>56451</v>
      </c>
      <c r="T5197" t="s">
        <v>56452</v>
      </c>
      <c r="U5197" t="s">
        <v>43</v>
      </c>
      <c r="V5197" t="s">
        <v>56453</v>
      </c>
      <c r="W5197" t="s">
        <v>44</v>
      </c>
      <c r="X5197" t="s">
        <v>44</v>
      </c>
      <c r="Y5197" t="s">
        <v>56454</v>
      </c>
      <c r="Z5197" t="s">
        <v>56455</v>
      </c>
    </row>
    <row r="5198" spans="1:26" x14ac:dyDescent="0.2">
      <c r="A5198" t="s">
        <v>56456</v>
      </c>
      <c r="B5198" t="s">
        <v>56457</v>
      </c>
      <c r="C5198" t="s">
        <v>2319</v>
      </c>
      <c r="D5198" t="s">
        <v>29</v>
      </c>
      <c r="E5198" t="s">
        <v>30</v>
      </c>
      <c r="F5198" t="s">
        <v>388</v>
      </c>
      <c r="G5198" t="s">
        <v>57</v>
      </c>
      <c r="H5198" t="s">
        <v>290</v>
      </c>
      <c r="I5198" t="s">
        <v>56285</v>
      </c>
      <c r="J5198" t="s">
        <v>2412</v>
      </c>
      <c r="K5198" t="s">
        <v>1767</v>
      </c>
      <c r="L5198" t="s">
        <v>56286</v>
      </c>
      <c r="M5198" t="s">
        <v>56114</v>
      </c>
      <c r="N5198" t="s">
        <v>183</v>
      </c>
      <c r="O5198" t="s">
        <v>31</v>
      </c>
      <c r="P5198" t="s">
        <v>2415</v>
      </c>
      <c r="Q5198" t="s">
        <v>56458</v>
      </c>
      <c r="R5198" t="s">
        <v>56459</v>
      </c>
      <c r="S5198" t="s">
        <v>56460</v>
      </c>
      <c r="U5198" t="s">
        <v>56461</v>
      </c>
      <c r="V5198" t="s">
        <v>56462</v>
      </c>
      <c r="W5198" t="s">
        <v>44</v>
      </c>
      <c r="X5198" t="s">
        <v>44</v>
      </c>
      <c r="Y5198" t="s">
        <v>56463</v>
      </c>
      <c r="Z5198" t="s">
        <v>56464</v>
      </c>
    </row>
    <row r="5199" spans="1:26" x14ac:dyDescent="0.2">
      <c r="A5199" t="s">
        <v>56465</v>
      </c>
      <c r="B5199" t="s">
        <v>56466</v>
      </c>
      <c r="C5199" t="s">
        <v>2319</v>
      </c>
      <c r="D5199" t="s">
        <v>29</v>
      </c>
      <c r="E5199" t="s">
        <v>30</v>
      </c>
      <c r="F5199" t="s">
        <v>31</v>
      </c>
      <c r="G5199" t="s">
        <v>57</v>
      </c>
      <c r="H5199" t="s">
        <v>108</v>
      </c>
      <c r="I5199" t="s">
        <v>56467</v>
      </c>
      <c r="J5199" t="s">
        <v>56183</v>
      </c>
      <c r="K5199" t="s">
        <v>2690</v>
      </c>
      <c r="L5199" t="s">
        <v>56184</v>
      </c>
      <c r="M5199" t="s">
        <v>56468</v>
      </c>
      <c r="N5199" t="s">
        <v>183</v>
      </c>
      <c r="O5199" t="s">
        <v>31</v>
      </c>
      <c r="P5199" t="s">
        <v>2575</v>
      </c>
      <c r="Q5199" t="s">
        <v>56469</v>
      </c>
      <c r="R5199" t="s">
        <v>56470</v>
      </c>
      <c r="S5199" t="s">
        <v>56471</v>
      </c>
      <c r="T5199" t="s">
        <v>56472</v>
      </c>
      <c r="U5199" t="s">
        <v>56473</v>
      </c>
      <c r="V5199" t="s">
        <v>56474</v>
      </c>
      <c r="W5199" t="s">
        <v>44</v>
      </c>
      <c r="X5199" t="s">
        <v>44</v>
      </c>
      <c r="Y5199" t="s">
        <v>56475</v>
      </c>
      <c r="Z5199" t="s">
        <v>56476</v>
      </c>
    </row>
    <row r="5200" spans="1:26" x14ac:dyDescent="0.2">
      <c r="A5200" t="s">
        <v>56477</v>
      </c>
      <c r="B5200" t="s">
        <v>56478</v>
      </c>
      <c r="C5200" t="s">
        <v>2319</v>
      </c>
      <c r="D5200" t="s">
        <v>29</v>
      </c>
      <c r="E5200" t="s">
        <v>30</v>
      </c>
      <c r="F5200" t="s">
        <v>31</v>
      </c>
      <c r="G5200" t="s">
        <v>32</v>
      </c>
      <c r="H5200" t="s">
        <v>165</v>
      </c>
      <c r="I5200" t="s">
        <v>56169</v>
      </c>
      <c r="J5200" t="s">
        <v>2778</v>
      </c>
      <c r="K5200" t="s">
        <v>31368</v>
      </c>
      <c r="M5200" t="s">
        <v>56171</v>
      </c>
      <c r="N5200" t="s">
        <v>183</v>
      </c>
      <c r="O5200" t="s">
        <v>31</v>
      </c>
      <c r="P5200" t="s">
        <v>2739</v>
      </c>
      <c r="Q5200" t="s">
        <v>56479</v>
      </c>
      <c r="R5200" t="s">
        <v>56480</v>
      </c>
      <c r="S5200" t="s">
        <v>56481</v>
      </c>
      <c r="T5200" t="s">
        <v>56482</v>
      </c>
      <c r="U5200" t="s">
        <v>56483</v>
      </c>
      <c r="V5200" t="s">
        <v>56484</v>
      </c>
      <c r="W5200" t="s">
        <v>44</v>
      </c>
      <c r="X5200" t="s">
        <v>44</v>
      </c>
      <c r="Y5200" t="s">
        <v>56485</v>
      </c>
      <c r="Z5200" t="s">
        <v>56486</v>
      </c>
    </row>
    <row r="5201" spans="1:26" x14ac:dyDescent="0.2">
      <c r="A5201" t="s">
        <v>56487</v>
      </c>
      <c r="B5201" t="s">
        <v>56488</v>
      </c>
      <c r="C5201" t="s">
        <v>2319</v>
      </c>
      <c r="D5201" t="s">
        <v>29</v>
      </c>
      <c r="E5201" t="s">
        <v>30</v>
      </c>
      <c r="F5201" t="s">
        <v>31</v>
      </c>
      <c r="G5201" t="s">
        <v>108</v>
      </c>
      <c r="H5201" t="s">
        <v>31</v>
      </c>
      <c r="I5201" t="s">
        <v>56158</v>
      </c>
      <c r="J5201" t="s">
        <v>2636</v>
      </c>
      <c r="K5201" t="s">
        <v>1782</v>
      </c>
      <c r="L5201" t="s">
        <v>56159</v>
      </c>
      <c r="M5201" t="s">
        <v>56160</v>
      </c>
      <c r="N5201" t="s">
        <v>183</v>
      </c>
      <c r="O5201" t="s">
        <v>31</v>
      </c>
      <c r="P5201" t="s">
        <v>2575</v>
      </c>
      <c r="Q5201" t="s">
        <v>56489</v>
      </c>
      <c r="R5201" t="s">
        <v>56490</v>
      </c>
      <c r="S5201" t="s">
        <v>56491</v>
      </c>
      <c r="U5201" t="s">
        <v>56164</v>
      </c>
      <c r="V5201" t="s">
        <v>43</v>
      </c>
      <c r="W5201" t="s">
        <v>44</v>
      </c>
      <c r="X5201" t="s">
        <v>44</v>
      </c>
      <c r="Y5201" t="s">
        <v>56492</v>
      </c>
      <c r="Z5201" t="s">
        <v>56493</v>
      </c>
    </row>
    <row r="5202" spans="1:26" x14ac:dyDescent="0.2">
      <c r="A5202" t="s">
        <v>56494</v>
      </c>
      <c r="B5202" t="s">
        <v>56495</v>
      </c>
      <c r="C5202" t="s">
        <v>2319</v>
      </c>
      <c r="D5202" t="s">
        <v>29</v>
      </c>
      <c r="E5202" t="s">
        <v>30</v>
      </c>
      <c r="F5202" t="s">
        <v>31</v>
      </c>
      <c r="G5202" t="s">
        <v>57</v>
      </c>
      <c r="H5202" t="s">
        <v>165</v>
      </c>
      <c r="I5202" t="s">
        <v>56376</v>
      </c>
      <c r="J5202" t="s">
        <v>2399</v>
      </c>
      <c r="K5202" t="s">
        <v>2400</v>
      </c>
      <c r="L5202" t="s">
        <v>56377</v>
      </c>
      <c r="M5202" t="s">
        <v>56342</v>
      </c>
      <c r="N5202" t="s">
        <v>183</v>
      </c>
      <c r="O5202" t="s">
        <v>31</v>
      </c>
      <c r="P5202" t="s">
        <v>2325</v>
      </c>
      <c r="Q5202" t="s">
        <v>56496</v>
      </c>
      <c r="R5202" t="s">
        <v>56497</v>
      </c>
      <c r="S5202" t="s">
        <v>56498</v>
      </c>
      <c r="T5202" t="s">
        <v>56381</v>
      </c>
      <c r="U5202" t="s">
        <v>31084</v>
      </c>
      <c r="V5202" t="s">
        <v>56499</v>
      </c>
      <c r="W5202" t="s">
        <v>44</v>
      </c>
      <c r="X5202" t="s">
        <v>44</v>
      </c>
      <c r="Y5202" t="s">
        <v>56500</v>
      </c>
      <c r="Z5202" t="s">
        <v>56501</v>
      </c>
    </row>
    <row r="5203" spans="1:26" x14ac:dyDescent="0.2">
      <c r="A5203" t="s">
        <v>56502</v>
      </c>
      <c r="B5203" t="s">
        <v>56503</v>
      </c>
      <c r="C5203" t="s">
        <v>2319</v>
      </c>
      <c r="D5203" t="s">
        <v>29</v>
      </c>
      <c r="E5203" t="s">
        <v>30</v>
      </c>
      <c r="F5203" t="s">
        <v>31</v>
      </c>
      <c r="G5203" t="s">
        <v>108</v>
      </c>
      <c r="H5203" t="s">
        <v>57</v>
      </c>
      <c r="I5203" t="s">
        <v>56216</v>
      </c>
      <c r="J5203" t="s">
        <v>2689</v>
      </c>
      <c r="K5203" t="s">
        <v>17515</v>
      </c>
      <c r="M5203" t="s">
        <v>56185</v>
      </c>
      <c r="N5203" t="s">
        <v>183</v>
      </c>
      <c r="O5203" t="s">
        <v>31</v>
      </c>
      <c r="P5203" t="s">
        <v>2575</v>
      </c>
      <c r="Q5203" t="s">
        <v>56504</v>
      </c>
      <c r="R5203" t="s">
        <v>56505</v>
      </c>
      <c r="S5203" t="s">
        <v>56506</v>
      </c>
      <c r="T5203" t="s">
        <v>56507</v>
      </c>
      <c r="U5203" t="s">
        <v>56221</v>
      </c>
      <c r="V5203" t="s">
        <v>43</v>
      </c>
      <c r="W5203" t="s">
        <v>44</v>
      </c>
      <c r="X5203" t="s">
        <v>44</v>
      </c>
      <c r="Y5203" t="s">
        <v>56508</v>
      </c>
      <c r="Z5203" t="s">
        <v>56509</v>
      </c>
    </row>
    <row r="5204" spans="1:26" x14ac:dyDescent="0.2">
      <c r="A5204" t="s">
        <v>56510</v>
      </c>
      <c r="B5204" t="s">
        <v>56511</v>
      </c>
      <c r="C5204" t="s">
        <v>2319</v>
      </c>
      <c r="D5204" t="s">
        <v>29</v>
      </c>
      <c r="E5204" t="s">
        <v>30</v>
      </c>
      <c r="F5204" t="s">
        <v>88</v>
      </c>
      <c r="G5204" t="s">
        <v>165</v>
      </c>
      <c r="H5204" t="s">
        <v>31</v>
      </c>
      <c r="I5204" t="s">
        <v>56512</v>
      </c>
      <c r="J5204" t="s">
        <v>2723</v>
      </c>
      <c r="K5204" t="s">
        <v>2724</v>
      </c>
      <c r="L5204" t="s">
        <v>56513</v>
      </c>
      <c r="M5204" t="s">
        <v>56415</v>
      </c>
      <c r="N5204" t="s">
        <v>183</v>
      </c>
      <c r="O5204" t="s">
        <v>31</v>
      </c>
      <c r="P5204" t="s">
        <v>2575</v>
      </c>
      <c r="Q5204" t="s">
        <v>56514</v>
      </c>
      <c r="R5204" t="s">
        <v>56515</v>
      </c>
      <c r="S5204" t="s">
        <v>56516</v>
      </c>
      <c r="T5204" t="s">
        <v>56517</v>
      </c>
      <c r="U5204" t="s">
        <v>56518</v>
      </c>
      <c r="V5204" t="s">
        <v>56519</v>
      </c>
      <c r="W5204" t="s">
        <v>44</v>
      </c>
      <c r="X5204" t="s">
        <v>44</v>
      </c>
      <c r="Y5204" t="s">
        <v>56520</v>
      </c>
      <c r="Z5204" t="s">
        <v>56521</v>
      </c>
    </row>
    <row r="5205" spans="1:26" x14ac:dyDescent="0.2">
      <c r="A5205" t="s">
        <v>56522</v>
      </c>
      <c r="B5205" t="s">
        <v>31753</v>
      </c>
      <c r="C5205" t="s">
        <v>2835</v>
      </c>
      <c r="D5205" t="s">
        <v>29</v>
      </c>
      <c r="E5205" t="s">
        <v>30</v>
      </c>
      <c r="F5205" t="s">
        <v>31</v>
      </c>
      <c r="G5205" t="s">
        <v>108</v>
      </c>
      <c r="H5205" t="s">
        <v>31</v>
      </c>
      <c r="I5205" t="s">
        <v>56523</v>
      </c>
      <c r="J5205" t="s">
        <v>56524</v>
      </c>
      <c r="K5205" t="s">
        <v>3633</v>
      </c>
      <c r="L5205" t="s">
        <v>56525</v>
      </c>
      <c r="M5205" t="s">
        <v>31553</v>
      </c>
      <c r="N5205" t="s">
        <v>183</v>
      </c>
      <c r="O5205" t="s">
        <v>31</v>
      </c>
      <c r="P5205" t="s">
        <v>56526</v>
      </c>
      <c r="Q5205" t="s">
        <v>56527</v>
      </c>
      <c r="R5205" t="s">
        <v>56528</v>
      </c>
      <c r="S5205" t="s">
        <v>56529</v>
      </c>
      <c r="T5205" t="s">
        <v>56530</v>
      </c>
      <c r="U5205" t="s">
        <v>43</v>
      </c>
      <c r="V5205" t="s">
        <v>56531</v>
      </c>
      <c r="W5205" t="s">
        <v>44</v>
      </c>
      <c r="X5205" t="s">
        <v>44</v>
      </c>
      <c r="Y5205" t="s">
        <v>56532</v>
      </c>
      <c r="Z5205" t="s">
        <v>56533</v>
      </c>
    </row>
    <row r="5206" spans="1:26" x14ac:dyDescent="0.2">
      <c r="A5206" t="s">
        <v>56534</v>
      </c>
      <c r="B5206" t="s">
        <v>56535</v>
      </c>
      <c r="C5206" t="s">
        <v>2835</v>
      </c>
      <c r="D5206" t="s">
        <v>29</v>
      </c>
      <c r="E5206" t="s">
        <v>30</v>
      </c>
      <c r="F5206" t="s">
        <v>31</v>
      </c>
      <c r="G5206" t="s">
        <v>32</v>
      </c>
      <c r="H5206" t="s">
        <v>31</v>
      </c>
      <c r="I5206" t="s">
        <v>31571</v>
      </c>
      <c r="J5206" t="s">
        <v>31572</v>
      </c>
      <c r="K5206" t="s">
        <v>53688</v>
      </c>
      <c r="L5206" t="s">
        <v>56536</v>
      </c>
      <c r="M5206" t="s">
        <v>3022</v>
      </c>
      <c r="N5206" t="s">
        <v>183</v>
      </c>
      <c r="O5206" t="s">
        <v>31</v>
      </c>
      <c r="P5206" t="s">
        <v>2856</v>
      </c>
      <c r="Q5206" t="s">
        <v>56537</v>
      </c>
      <c r="R5206" t="s">
        <v>56538</v>
      </c>
      <c r="S5206" t="s">
        <v>56539</v>
      </c>
      <c r="U5206" t="s">
        <v>43</v>
      </c>
      <c r="V5206" t="s">
        <v>56540</v>
      </c>
      <c r="W5206" t="s">
        <v>44</v>
      </c>
      <c r="X5206" t="s">
        <v>44</v>
      </c>
      <c r="Y5206" t="s">
        <v>56541</v>
      </c>
      <c r="Z5206" t="s">
        <v>56542</v>
      </c>
    </row>
    <row r="5207" spans="1:26" x14ac:dyDescent="0.2">
      <c r="A5207" t="s">
        <v>56543</v>
      </c>
      <c r="B5207" t="s">
        <v>56544</v>
      </c>
      <c r="C5207" t="s">
        <v>2835</v>
      </c>
      <c r="D5207" t="s">
        <v>29</v>
      </c>
      <c r="E5207" t="s">
        <v>30</v>
      </c>
      <c r="F5207" t="s">
        <v>31</v>
      </c>
      <c r="G5207" t="s">
        <v>57</v>
      </c>
      <c r="H5207" t="s">
        <v>31</v>
      </c>
      <c r="I5207" t="s">
        <v>56545</v>
      </c>
      <c r="J5207" t="s">
        <v>56546</v>
      </c>
      <c r="K5207" t="s">
        <v>8833</v>
      </c>
      <c r="M5207" t="s">
        <v>56547</v>
      </c>
      <c r="N5207" t="s">
        <v>183</v>
      </c>
      <c r="O5207" t="s">
        <v>31</v>
      </c>
      <c r="P5207" t="s">
        <v>56526</v>
      </c>
      <c r="Q5207" t="s">
        <v>56548</v>
      </c>
      <c r="R5207" t="s">
        <v>56549</v>
      </c>
      <c r="S5207" t="s">
        <v>56550</v>
      </c>
      <c r="U5207" t="s">
        <v>43</v>
      </c>
      <c r="V5207" t="s">
        <v>43</v>
      </c>
      <c r="W5207" t="s">
        <v>44</v>
      </c>
      <c r="X5207" t="s">
        <v>44</v>
      </c>
      <c r="Y5207" t="s">
        <v>56551</v>
      </c>
      <c r="Z5207" t="s">
        <v>56552</v>
      </c>
    </row>
    <row r="5208" spans="1:26" x14ac:dyDescent="0.2">
      <c r="A5208" t="s">
        <v>56553</v>
      </c>
      <c r="B5208" t="s">
        <v>56554</v>
      </c>
      <c r="C5208" t="s">
        <v>2319</v>
      </c>
      <c r="D5208" t="s">
        <v>29</v>
      </c>
      <c r="E5208" t="s">
        <v>30</v>
      </c>
      <c r="F5208" t="s">
        <v>388</v>
      </c>
      <c r="G5208" t="s">
        <v>57</v>
      </c>
      <c r="H5208" t="s">
        <v>108</v>
      </c>
      <c r="I5208" t="s">
        <v>56555</v>
      </c>
      <c r="J5208" t="s">
        <v>2321</v>
      </c>
      <c r="K5208" t="s">
        <v>2322</v>
      </c>
      <c r="L5208" t="s">
        <v>56556</v>
      </c>
      <c r="M5208" t="s">
        <v>56342</v>
      </c>
      <c r="N5208" t="s">
        <v>183</v>
      </c>
      <c r="O5208" t="s">
        <v>31</v>
      </c>
      <c r="P5208" t="s">
        <v>2325</v>
      </c>
      <c r="Q5208" t="s">
        <v>56557</v>
      </c>
      <c r="R5208" t="s">
        <v>56558</v>
      </c>
      <c r="S5208" t="s">
        <v>56559</v>
      </c>
      <c r="T5208" t="s">
        <v>56560</v>
      </c>
      <c r="U5208" t="s">
        <v>56561</v>
      </c>
      <c r="V5208" t="s">
        <v>43</v>
      </c>
      <c r="W5208" t="s">
        <v>44</v>
      </c>
      <c r="X5208" t="s">
        <v>44</v>
      </c>
      <c r="Y5208" t="s">
        <v>56562</v>
      </c>
      <c r="Z5208" t="s">
        <v>56563</v>
      </c>
    </row>
    <row r="5209" spans="1:26" x14ac:dyDescent="0.2">
      <c r="A5209" t="s">
        <v>56564</v>
      </c>
      <c r="B5209" t="s">
        <v>31753</v>
      </c>
      <c r="C5209" t="s">
        <v>2835</v>
      </c>
      <c r="D5209" t="s">
        <v>29</v>
      </c>
      <c r="E5209" t="s">
        <v>30</v>
      </c>
      <c r="F5209" t="s">
        <v>31</v>
      </c>
      <c r="G5209" t="s">
        <v>108</v>
      </c>
      <c r="H5209" t="s">
        <v>31</v>
      </c>
      <c r="I5209" t="s">
        <v>56523</v>
      </c>
      <c r="J5209" t="s">
        <v>56524</v>
      </c>
      <c r="K5209" t="s">
        <v>3633</v>
      </c>
      <c r="L5209" t="s">
        <v>56565</v>
      </c>
      <c r="M5209" t="s">
        <v>2995</v>
      </c>
      <c r="N5209" t="s">
        <v>183</v>
      </c>
      <c r="O5209" t="s">
        <v>31</v>
      </c>
      <c r="P5209" t="s">
        <v>56526</v>
      </c>
      <c r="Q5209" t="s">
        <v>56566</v>
      </c>
      <c r="R5209" t="s">
        <v>56567</v>
      </c>
      <c r="S5209" t="s">
        <v>56568</v>
      </c>
      <c r="T5209" t="s">
        <v>56530</v>
      </c>
      <c r="U5209" t="s">
        <v>43</v>
      </c>
      <c r="V5209" t="s">
        <v>56569</v>
      </c>
      <c r="W5209" t="s">
        <v>44</v>
      </c>
      <c r="X5209" t="s">
        <v>44</v>
      </c>
      <c r="Y5209" t="s">
        <v>56570</v>
      </c>
      <c r="Z5209" t="s">
        <v>56571</v>
      </c>
    </row>
    <row r="5210" spans="1:26" x14ac:dyDescent="0.2">
      <c r="A5210" t="s">
        <v>56572</v>
      </c>
      <c r="B5210" t="s">
        <v>56573</v>
      </c>
      <c r="C5210" t="s">
        <v>2319</v>
      </c>
      <c r="D5210" t="s">
        <v>29</v>
      </c>
      <c r="E5210" t="s">
        <v>30</v>
      </c>
      <c r="F5210" t="s">
        <v>31</v>
      </c>
      <c r="G5210" t="s">
        <v>57</v>
      </c>
      <c r="H5210" t="s">
        <v>165</v>
      </c>
      <c r="I5210" t="s">
        <v>56424</v>
      </c>
      <c r="J5210" t="s">
        <v>2385</v>
      </c>
      <c r="K5210" t="s">
        <v>2386</v>
      </c>
      <c r="L5210" t="s">
        <v>31046</v>
      </c>
      <c r="M5210" t="s">
        <v>56342</v>
      </c>
      <c r="N5210" t="s">
        <v>183</v>
      </c>
      <c r="O5210" t="s">
        <v>31</v>
      </c>
      <c r="P5210" t="s">
        <v>2325</v>
      </c>
      <c r="Q5210" t="s">
        <v>56574</v>
      </c>
      <c r="R5210" t="s">
        <v>56575</v>
      </c>
      <c r="S5210" t="s">
        <v>56576</v>
      </c>
      <c r="T5210" t="s">
        <v>56428</v>
      </c>
      <c r="U5210" t="s">
        <v>56577</v>
      </c>
      <c r="V5210" t="s">
        <v>56578</v>
      </c>
      <c r="W5210" t="s">
        <v>44</v>
      </c>
      <c r="X5210" t="s">
        <v>44</v>
      </c>
      <c r="Y5210" t="s">
        <v>56579</v>
      </c>
      <c r="Z5210" t="s">
        <v>56580</v>
      </c>
    </row>
    <row r="5211" spans="1:26" x14ac:dyDescent="0.2">
      <c r="A5211" t="s">
        <v>56581</v>
      </c>
      <c r="B5211" t="s">
        <v>56582</v>
      </c>
      <c r="C5211" t="s">
        <v>2835</v>
      </c>
      <c r="D5211" t="s">
        <v>29</v>
      </c>
      <c r="E5211" t="s">
        <v>30</v>
      </c>
      <c r="F5211" t="s">
        <v>31</v>
      </c>
      <c r="G5211" t="s">
        <v>108</v>
      </c>
      <c r="H5211" t="s">
        <v>31</v>
      </c>
      <c r="I5211" t="s">
        <v>56583</v>
      </c>
      <c r="J5211" t="s">
        <v>2902</v>
      </c>
      <c r="K5211" t="s">
        <v>2903</v>
      </c>
      <c r="L5211" t="s">
        <v>56584</v>
      </c>
      <c r="M5211" t="s">
        <v>56585</v>
      </c>
      <c r="N5211" t="s">
        <v>183</v>
      </c>
      <c r="O5211" t="s">
        <v>31</v>
      </c>
      <c r="P5211" t="s">
        <v>2906</v>
      </c>
      <c r="Q5211" t="s">
        <v>56586</v>
      </c>
      <c r="R5211" t="s">
        <v>56587</v>
      </c>
      <c r="S5211" t="s">
        <v>56588</v>
      </c>
      <c r="U5211" t="s">
        <v>43</v>
      </c>
      <c r="V5211" t="s">
        <v>43</v>
      </c>
      <c r="W5211" t="s">
        <v>44</v>
      </c>
      <c r="X5211" t="s">
        <v>44</v>
      </c>
      <c r="Y5211" t="s">
        <v>56589</v>
      </c>
      <c r="Z5211" t="s">
        <v>56590</v>
      </c>
    </row>
    <row r="5212" spans="1:26" x14ac:dyDescent="0.2">
      <c r="A5212" t="s">
        <v>56591</v>
      </c>
      <c r="B5212" t="s">
        <v>56592</v>
      </c>
      <c r="C5212" t="s">
        <v>2835</v>
      </c>
      <c r="D5212" t="s">
        <v>29</v>
      </c>
      <c r="E5212" t="s">
        <v>30</v>
      </c>
      <c r="F5212" t="s">
        <v>31</v>
      </c>
      <c r="G5212" t="s">
        <v>108</v>
      </c>
      <c r="H5212" t="s">
        <v>31</v>
      </c>
      <c r="I5212" t="s">
        <v>56593</v>
      </c>
      <c r="J5212" t="s">
        <v>2969</v>
      </c>
      <c r="K5212" t="s">
        <v>2970</v>
      </c>
      <c r="L5212" t="s">
        <v>56594</v>
      </c>
      <c r="M5212" t="s">
        <v>31844</v>
      </c>
      <c r="N5212" t="s">
        <v>183</v>
      </c>
      <c r="O5212" t="s">
        <v>31</v>
      </c>
      <c r="P5212" t="s">
        <v>56526</v>
      </c>
      <c r="Q5212" t="s">
        <v>56595</v>
      </c>
      <c r="R5212" t="s">
        <v>56596</v>
      </c>
      <c r="S5212" t="s">
        <v>56597</v>
      </c>
      <c r="U5212" t="s">
        <v>56598</v>
      </c>
      <c r="V5212" t="s">
        <v>43</v>
      </c>
      <c r="W5212" t="s">
        <v>44</v>
      </c>
      <c r="X5212" t="s">
        <v>44</v>
      </c>
      <c r="Y5212" t="s">
        <v>56599</v>
      </c>
      <c r="Z5212" t="s">
        <v>56600</v>
      </c>
    </row>
    <row r="5213" spans="1:26" x14ac:dyDescent="0.2">
      <c r="A5213" t="s">
        <v>56601</v>
      </c>
      <c r="B5213" t="s">
        <v>56602</v>
      </c>
      <c r="C5213" t="s">
        <v>2835</v>
      </c>
      <c r="D5213" t="s">
        <v>29</v>
      </c>
      <c r="E5213" t="s">
        <v>30</v>
      </c>
      <c r="F5213" t="s">
        <v>31</v>
      </c>
      <c r="G5213" t="s">
        <v>32</v>
      </c>
      <c r="H5213" t="s">
        <v>31</v>
      </c>
      <c r="I5213" t="s">
        <v>56603</v>
      </c>
      <c r="J5213" t="s">
        <v>2837</v>
      </c>
      <c r="K5213" t="s">
        <v>56604</v>
      </c>
      <c r="L5213" t="s">
        <v>56605</v>
      </c>
      <c r="M5213" t="s">
        <v>56606</v>
      </c>
      <c r="N5213" t="s">
        <v>183</v>
      </c>
      <c r="O5213" t="s">
        <v>31</v>
      </c>
      <c r="P5213" t="s">
        <v>2841</v>
      </c>
      <c r="Q5213" t="s">
        <v>56607</v>
      </c>
      <c r="R5213" t="s">
        <v>56608</v>
      </c>
      <c r="S5213" t="s">
        <v>56609</v>
      </c>
      <c r="U5213" t="s">
        <v>43</v>
      </c>
      <c r="V5213" t="s">
        <v>56610</v>
      </c>
      <c r="W5213" t="s">
        <v>44</v>
      </c>
      <c r="X5213" t="s">
        <v>44</v>
      </c>
      <c r="Y5213" t="s">
        <v>56611</v>
      </c>
      <c r="Z5213" t="s">
        <v>56612</v>
      </c>
    </row>
    <row r="5214" spans="1:26" x14ac:dyDescent="0.2">
      <c r="A5214" t="s">
        <v>56613</v>
      </c>
      <c r="B5214" t="s">
        <v>56614</v>
      </c>
      <c r="C5214" t="s">
        <v>2835</v>
      </c>
      <c r="D5214" t="s">
        <v>29</v>
      </c>
      <c r="E5214" t="s">
        <v>30</v>
      </c>
      <c r="F5214" t="s">
        <v>31</v>
      </c>
      <c r="G5214" t="s">
        <v>108</v>
      </c>
      <c r="H5214" t="s">
        <v>31</v>
      </c>
      <c r="I5214" t="s">
        <v>56615</v>
      </c>
      <c r="J5214" t="s">
        <v>2915</v>
      </c>
      <c r="K5214" t="s">
        <v>31514</v>
      </c>
      <c r="L5214" t="s">
        <v>56616</v>
      </c>
      <c r="M5214" t="s">
        <v>56617</v>
      </c>
      <c r="N5214" t="s">
        <v>183</v>
      </c>
      <c r="O5214" t="s">
        <v>31</v>
      </c>
      <c r="P5214" t="s">
        <v>2906</v>
      </c>
      <c r="Q5214" t="s">
        <v>56618</v>
      </c>
      <c r="R5214" t="s">
        <v>56619</v>
      </c>
      <c r="S5214" t="s">
        <v>56620</v>
      </c>
      <c r="U5214" t="s">
        <v>56621</v>
      </c>
      <c r="V5214" t="s">
        <v>43</v>
      </c>
      <c r="W5214" t="s">
        <v>44</v>
      </c>
      <c r="X5214" t="s">
        <v>44</v>
      </c>
      <c r="Y5214" t="s">
        <v>56622</v>
      </c>
      <c r="Z5214" t="s">
        <v>56623</v>
      </c>
    </row>
    <row r="5215" spans="1:26" x14ac:dyDescent="0.2">
      <c r="A5215" t="s">
        <v>56624</v>
      </c>
      <c r="B5215" t="s">
        <v>56625</v>
      </c>
      <c r="C5215" t="s">
        <v>2835</v>
      </c>
      <c r="D5215" t="s">
        <v>29</v>
      </c>
      <c r="E5215" t="s">
        <v>30</v>
      </c>
      <c r="F5215" t="s">
        <v>31</v>
      </c>
      <c r="G5215" t="s">
        <v>57</v>
      </c>
      <c r="H5215" t="s">
        <v>31</v>
      </c>
      <c r="I5215" t="s">
        <v>56626</v>
      </c>
      <c r="J5215" t="s">
        <v>17228</v>
      </c>
      <c r="K5215" t="s">
        <v>8199</v>
      </c>
      <c r="L5215" t="s">
        <v>56627</v>
      </c>
      <c r="M5215" t="s">
        <v>56628</v>
      </c>
      <c r="N5215" t="s">
        <v>183</v>
      </c>
      <c r="O5215" t="s">
        <v>31</v>
      </c>
      <c r="P5215" t="s">
        <v>2856</v>
      </c>
      <c r="Q5215" t="s">
        <v>56629</v>
      </c>
      <c r="R5215" t="s">
        <v>56630</v>
      </c>
      <c r="S5215" t="s">
        <v>56631</v>
      </c>
      <c r="U5215" t="s">
        <v>43</v>
      </c>
      <c r="V5215" t="s">
        <v>56632</v>
      </c>
      <c r="W5215" t="s">
        <v>44</v>
      </c>
      <c r="X5215" t="s">
        <v>44</v>
      </c>
      <c r="Y5215" t="s">
        <v>56633</v>
      </c>
      <c r="Z5215" t="s">
        <v>56634</v>
      </c>
    </row>
    <row r="5216" spans="1:26" x14ac:dyDescent="0.2">
      <c r="A5216" t="s">
        <v>56635</v>
      </c>
      <c r="B5216" t="s">
        <v>56636</v>
      </c>
      <c r="C5216" t="s">
        <v>2835</v>
      </c>
      <c r="D5216" t="s">
        <v>29</v>
      </c>
      <c r="E5216" t="s">
        <v>30</v>
      </c>
      <c r="F5216" t="s">
        <v>31</v>
      </c>
      <c r="G5216" t="s">
        <v>32</v>
      </c>
      <c r="H5216" t="s">
        <v>31</v>
      </c>
      <c r="I5216" t="s">
        <v>3204</v>
      </c>
      <c r="J5216" t="s">
        <v>3205</v>
      </c>
      <c r="K5216" t="s">
        <v>3206</v>
      </c>
      <c r="L5216" t="s">
        <v>56637</v>
      </c>
      <c r="M5216" t="s">
        <v>56638</v>
      </c>
      <c r="N5216" t="s">
        <v>183</v>
      </c>
      <c r="O5216" t="s">
        <v>31</v>
      </c>
      <c r="P5216" t="s">
        <v>2856</v>
      </c>
      <c r="Q5216" t="s">
        <v>56639</v>
      </c>
      <c r="R5216" t="s">
        <v>56640</v>
      </c>
      <c r="S5216" t="s">
        <v>56641</v>
      </c>
      <c r="U5216" t="s">
        <v>43</v>
      </c>
      <c r="V5216" t="s">
        <v>43</v>
      </c>
      <c r="W5216" t="s">
        <v>44</v>
      </c>
      <c r="X5216" t="s">
        <v>44</v>
      </c>
      <c r="Y5216" t="s">
        <v>56642</v>
      </c>
      <c r="Z5216" t="s">
        <v>56643</v>
      </c>
    </row>
    <row r="5217" spans="1:26" x14ac:dyDescent="0.2">
      <c r="A5217" t="s">
        <v>56644</v>
      </c>
      <c r="B5217" t="s">
        <v>56645</v>
      </c>
      <c r="C5217" t="s">
        <v>2835</v>
      </c>
      <c r="D5217" t="s">
        <v>29</v>
      </c>
      <c r="E5217" t="s">
        <v>30</v>
      </c>
      <c r="F5217" t="s">
        <v>31</v>
      </c>
      <c r="G5217" t="s">
        <v>32</v>
      </c>
      <c r="H5217" t="s">
        <v>31</v>
      </c>
      <c r="I5217" t="s">
        <v>31595</v>
      </c>
      <c r="J5217" t="s">
        <v>3183</v>
      </c>
      <c r="K5217" t="s">
        <v>17587</v>
      </c>
      <c r="L5217" t="s">
        <v>56646</v>
      </c>
      <c r="M5217" t="s">
        <v>56647</v>
      </c>
      <c r="N5217" t="s">
        <v>183</v>
      </c>
      <c r="O5217" t="s">
        <v>31</v>
      </c>
      <c r="P5217" t="s">
        <v>2841</v>
      </c>
      <c r="Q5217" t="s">
        <v>56648</v>
      </c>
      <c r="R5217" t="s">
        <v>56649</v>
      </c>
      <c r="S5217" t="s">
        <v>56650</v>
      </c>
      <c r="T5217" t="s">
        <v>56651</v>
      </c>
      <c r="U5217" t="s">
        <v>56652</v>
      </c>
      <c r="V5217" t="s">
        <v>25188</v>
      </c>
      <c r="W5217" t="s">
        <v>44</v>
      </c>
      <c r="X5217" t="s">
        <v>44</v>
      </c>
      <c r="Y5217" t="s">
        <v>56653</v>
      </c>
      <c r="Z5217" t="s">
        <v>56654</v>
      </c>
    </row>
    <row r="5218" spans="1:26" x14ac:dyDescent="0.2">
      <c r="A5218" t="s">
        <v>56655</v>
      </c>
      <c r="B5218" t="s">
        <v>56656</v>
      </c>
      <c r="C5218" t="s">
        <v>2835</v>
      </c>
      <c r="D5218" t="s">
        <v>29</v>
      </c>
      <c r="E5218" t="s">
        <v>30</v>
      </c>
      <c r="F5218" t="s">
        <v>31</v>
      </c>
      <c r="G5218" t="s">
        <v>108</v>
      </c>
      <c r="H5218" t="s">
        <v>31</v>
      </c>
      <c r="I5218" t="s">
        <v>56657</v>
      </c>
      <c r="J5218" t="s">
        <v>56658</v>
      </c>
      <c r="K5218" t="s">
        <v>56659</v>
      </c>
      <c r="L5218" t="s">
        <v>56660</v>
      </c>
      <c r="M5218" t="s">
        <v>56661</v>
      </c>
      <c r="N5218" t="s">
        <v>183</v>
      </c>
      <c r="O5218" t="s">
        <v>31</v>
      </c>
      <c r="P5218" t="s">
        <v>2841</v>
      </c>
      <c r="Q5218" t="s">
        <v>56662</v>
      </c>
      <c r="R5218" t="s">
        <v>56663</v>
      </c>
      <c r="S5218" t="s">
        <v>56664</v>
      </c>
      <c r="T5218" t="s">
        <v>56665</v>
      </c>
      <c r="U5218" t="s">
        <v>43</v>
      </c>
      <c r="V5218" t="s">
        <v>56666</v>
      </c>
      <c r="W5218" t="s">
        <v>144</v>
      </c>
      <c r="X5218" t="s">
        <v>44</v>
      </c>
      <c r="Y5218" t="s">
        <v>56667</v>
      </c>
      <c r="Z5218" t="s">
        <v>56668</v>
      </c>
    </row>
    <row r="5219" spans="1:26" x14ac:dyDescent="0.2">
      <c r="A5219" t="s">
        <v>56669</v>
      </c>
      <c r="B5219" t="s">
        <v>56670</v>
      </c>
      <c r="C5219" t="s">
        <v>2835</v>
      </c>
      <c r="D5219" t="s">
        <v>29</v>
      </c>
      <c r="E5219" t="s">
        <v>30</v>
      </c>
      <c r="F5219" t="s">
        <v>31</v>
      </c>
      <c r="G5219" t="s">
        <v>290</v>
      </c>
      <c r="H5219" t="s">
        <v>31</v>
      </c>
      <c r="I5219" t="s">
        <v>3216</v>
      </c>
      <c r="J5219" t="s">
        <v>2457</v>
      </c>
      <c r="K5219" t="s">
        <v>56671</v>
      </c>
      <c r="L5219" t="s">
        <v>56672</v>
      </c>
      <c r="M5219" t="s">
        <v>56673</v>
      </c>
      <c r="N5219" t="s">
        <v>183</v>
      </c>
      <c r="O5219" t="s">
        <v>31</v>
      </c>
      <c r="P5219" t="s">
        <v>2856</v>
      </c>
      <c r="Q5219" t="s">
        <v>56674</v>
      </c>
      <c r="R5219" t="s">
        <v>56675</v>
      </c>
      <c r="S5219" t="s">
        <v>56676</v>
      </c>
      <c r="T5219" t="s">
        <v>31609</v>
      </c>
      <c r="U5219" t="s">
        <v>31590</v>
      </c>
      <c r="V5219" t="s">
        <v>56677</v>
      </c>
      <c r="W5219" t="s">
        <v>44</v>
      </c>
      <c r="X5219" t="s">
        <v>44</v>
      </c>
      <c r="Y5219" t="s">
        <v>56678</v>
      </c>
      <c r="Z5219" t="s">
        <v>56679</v>
      </c>
    </row>
    <row r="5220" spans="1:26" x14ac:dyDescent="0.2">
      <c r="A5220" t="s">
        <v>56680</v>
      </c>
      <c r="B5220" t="s">
        <v>56681</v>
      </c>
      <c r="C5220" t="s">
        <v>2835</v>
      </c>
      <c r="D5220" t="s">
        <v>29</v>
      </c>
      <c r="E5220" t="s">
        <v>30</v>
      </c>
      <c r="F5220" t="s">
        <v>31</v>
      </c>
      <c r="G5220" t="s">
        <v>108</v>
      </c>
      <c r="H5220" t="s">
        <v>31</v>
      </c>
      <c r="I5220" t="s">
        <v>56682</v>
      </c>
      <c r="J5220" t="s">
        <v>31501</v>
      </c>
      <c r="K5220" t="s">
        <v>56683</v>
      </c>
      <c r="L5220" t="s">
        <v>56684</v>
      </c>
      <c r="M5220" t="s">
        <v>56685</v>
      </c>
      <c r="N5220" t="s">
        <v>183</v>
      </c>
      <c r="O5220" t="s">
        <v>31</v>
      </c>
      <c r="P5220" t="s">
        <v>2856</v>
      </c>
      <c r="Q5220" t="s">
        <v>56686</v>
      </c>
      <c r="R5220" t="s">
        <v>56687</v>
      </c>
      <c r="S5220" t="s">
        <v>56688</v>
      </c>
      <c r="T5220" t="s">
        <v>56689</v>
      </c>
      <c r="U5220" t="s">
        <v>56690</v>
      </c>
      <c r="V5220" t="s">
        <v>43</v>
      </c>
      <c r="W5220" t="s">
        <v>44</v>
      </c>
      <c r="X5220" t="s">
        <v>44</v>
      </c>
      <c r="Y5220" t="s">
        <v>56691</v>
      </c>
      <c r="Z5220" t="s">
        <v>56692</v>
      </c>
    </row>
    <row r="5221" spans="1:26" x14ac:dyDescent="0.2">
      <c r="A5221" t="s">
        <v>56693</v>
      </c>
      <c r="B5221" t="s">
        <v>56694</v>
      </c>
      <c r="C5221" t="s">
        <v>2835</v>
      </c>
      <c r="D5221" t="s">
        <v>29</v>
      </c>
      <c r="E5221" t="s">
        <v>30</v>
      </c>
      <c r="F5221" t="s">
        <v>31</v>
      </c>
      <c r="G5221" t="s">
        <v>108</v>
      </c>
      <c r="H5221" t="s">
        <v>31</v>
      </c>
      <c r="I5221" t="s">
        <v>56593</v>
      </c>
      <c r="J5221" t="s">
        <v>2969</v>
      </c>
      <c r="K5221" t="s">
        <v>2970</v>
      </c>
      <c r="L5221" t="s">
        <v>56695</v>
      </c>
      <c r="M5221" t="s">
        <v>56696</v>
      </c>
      <c r="N5221" t="s">
        <v>183</v>
      </c>
      <c r="O5221" t="s">
        <v>31</v>
      </c>
      <c r="P5221" t="s">
        <v>56526</v>
      </c>
      <c r="Q5221" t="s">
        <v>56697</v>
      </c>
      <c r="R5221" t="s">
        <v>56698</v>
      </c>
      <c r="S5221" t="s">
        <v>56699</v>
      </c>
      <c r="U5221" t="s">
        <v>56598</v>
      </c>
      <c r="V5221" t="s">
        <v>43</v>
      </c>
      <c r="W5221" t="s">
        <v>44</v>
      </c>
      <c r="X5221" t="s">
        <v>44</v>
      </c>
      <c r="Y5221" t="s">
        <v>56700</v>
      </c>
      <c r="Z5221" t="s">
        <v>56701</v>
      </c>
    </row>
    <row r="5222" spans="1:26" x14ac:dyDescent="0.2">
      <c r="A5222" t="s">
        <v>56702</v>
      </c>
      <c r="B5222" t="s">
        <v>56703</v>
      </c>
      <c r="C5222" t="s">
        <v>2835</v>
      </c>
      <c r="D5222" t="s">
        <v>29</v>
      </c>
      <c r="E5222" t="s">
        <v>30</v>
      </c>
      <c r="F5222" t="s">
        <v>31</v>
      </c>
      <c r="G5222" t="s">
        <v>57</v>
      </c>
      <c r="H5222" t="s">
        <v>31</v>
      </c>
      <c r="I5222" t="s">
        <v>56704</v>
      </c>
      <c r="J5222" t="s">
        <v>56705</v>
      </c>
      <c r="K5222" t="s">
        <v>56706</v>
      </c>
      <c r="L5222" t="s">
        <v>56707</v>
      </c>
      <c r="M5222" t="s">
        <v>56708</v>
      </c>
      <c r="N5222" t="s">
        <v>183</v>
      </c>
      <c r="O5222" t="s">
        <v>31</v>
      </c>
      <c r="P5222" t="s">
        <v>3128</v>
      </c>
      <c r="Q5222" t="s">
        <v>56709</v>
      </c>
      <c r="R5222" t="s">
        <v>56710</v>
      </c>
      <c r="S5222" t="s">
        <v>56711</v>
      </c>
      <c r="T5222" t="s">
        <v>56712</v>
      </c>
      <c r="U5222" t="s">
        <v>56713</v>
      </c>
      <c r="V5222" t="s">
        <v>56714</v>
      </c>
      <c r="W5222" t="s">
        <v>44</v>
      </c>
      <c r="X5222" t="s">
        <v>44</v>
      </c>
      <c r="Y5222" t="s">
        <v>56715</v>
      </c>
      <c r="Z5222" t="s">
        <v>56716</v>
      </c>
    </row>
    <row r="5223" spans="1:26" x14ac:dyDescent="0.2">
      <c r="A5223" t="s">
        <v>56717</v>
      </c>
      <c r="B5223" t="s">
        <v>4559</v>
      </c>
      <c r="C5223" t="s">
        <v>2835</v>
      </c>
      <c r="D5223" t="s">
        <v>29</v>
      </c>
      <c r="E5223" t="s">
        <v>30</v>
      </c>
      <c r="F5223" t="s">
        <v>31</v>
      </c>
      <c r="G5223" t="s">
        <v>290</v>
      </c>
      <c r="H5223" t="s">
        <v>31</v>
      </c>
      <c r="I5223" t="s">
        <v>56718</v>
      </c>
      <c r="J5223" t="s">
        <v>3052</v>
      </c>
      <c r="K5223" t="s">
        <v>56719</v>
      </c>
      <c r="L5223" t="s">
        <v>56720</v>
      </c>
      <c r="M5223" t="s">
        <v>3055</v>
      </c>
      <c r="N5223" t="s">
        <v>183</v>
      </c>
      <c r="O5223" t="s">
        <v>31</v>
      </c>
      <c r="P5223" t="s">
        <v>2959</v>
      </c>
      <c r="Q5223" t="s">
        <v>56721</v>
      </c>
      <c r="R5223" t="s">
        <v>56722</v>
      </c>
      <c r="S5223" t="s">
        <v>56723</v>
      </c>
      <c r="T5223" t="s">
        <v>56724</v>
      </c>
      <c r="U5223" t="s">
        <v>43</v>
      </c>
      <c r="V5223" t="s">
        <v>56725</v>
      </c>
      <c r="W5223" t="s">
        <v>44</v>
      </c>
      <c r="X5223" t="s">
        <v>44</v>
      </c>
      <c r="Y5223" t="s">
        <v>56726</v>
      </c>
      <c r="Z5223" t="s">
        <v>56727</v>
      </c>
    </row>
    <row r="5224" spans="1:26" x14ac:dyDescent="0.2">
      <c r="A5224" t="s">
        <v>56728</v>
      </c>
      <c r="B5224" t="s">
        <v>56729</v>
      </c>
      <c r="C5224" t="s">
        <v>2835</v>
      </c>
      <c r="D5224" t="s">
        <v>29</v>
      </c>
      <c r="E5224" t="s">
        <v>30</v>
      </c>
      <c r="F5224" t="s">
        <v>31</v>
      </c>
      <c r="G5224" t="s">
        <v>108</v>
      </c>
      <c r="H5224" t="s">
        <v>31</v>
      </c>
      <c r="I5224" t="s">
        <v>56730</v>
      </c>
      <c r="J5224" t="s">
        <v>56731</v>
      </c>
      <c r="K5224" t="s">
        <v>56732</v>
      </c>
      <c r="L5224" t="s">
        <v>56733</v>
      </c>
      <c r="M5224" t="s">
        <v>31844</v>
      </c>
      <c r="N5224" t="s">
        <v>183</v>
      </c>
      <c r="O5224" t="s">
        <v>31</v>
      </c>
      <c r="P5224" t="s">
        <v>56526</v>
      </c>
      <c r="Q5224" t="s">
        <v>56734</v>
      </c>
      <c r="R5224" t="s">
        <v>56735</v>
      </c>
      <c r="S5224" t="s">
        <v>56736</v>
      </c>
      <c r="T5224" t="s">
        <v>56737</v>
      </c>
      <c r="U5224" t="s">
        <v>56738</v>
      </c>
      <c r="V5224" t="s">
        <v>43</v>
      </c>
      <c r="W5224" t="s">
        <v>44</v>
      </c>
      <c r="X5224" t="s">
        <v>44</v>
      </c>
      <c r="Y5224" t="s">
        <v>56739</v>
      </c>
      <c r="Z5224" t="s">
        <v>56740</v>
      </c>
    </row>
    <row r="5225" spans="1:26" x14ac:dyDescent="0.2">
      <c r="A5225" t="s">
        <v>56741</v>
      </c>
      <c r="B5225" t="s">
        <v>2990</v>
      </c>
      <c r="C5225" t="s">
        <v>2835</v>
      </c>
      <c r="D5225" t="s">
        <v>29</v>
      </c>
      <c r="E5225" t="s">
        <v>30</v>
      </c>
      <c r="F5225" t="s">
        <v>31</v>
      </c>
      <c r="G5225" t="s">
        <v>108</v>
      </c>
      <c r="H5225" t="s">
        <v>31</v>
      </c>
      <c r="I5225" t="s">
        <v>31550</v>
      </c>
      <c r="J5225" t="s">
        <v>2992</v>
      </c>
      <c r="K5225" t="s">
        <v>2993</v>
      </c>
      <c r="L5225" t="s">
        <v>56742</v>
      </c>
      <c r="M5225" t="s">
        <v>31553</v>
      </c>
      <c r="N5225" t="s">
        <v>183</v>
      </c>
      <c r="O5225" t="s">
        <v>31</v>
      </c>
      <c r="P5225" t="s">
        <v>56526</v>
      </c>
      <c r="Q5225" t="s">
        <v>56743</v>
      </c>
      <c r="R5225" t="s">
        <v>56744</v>
      </c>
      <c r="S5225" t="s">
        <v>56745</v>
      </c>
      <c r="U5225" t="s">
        <v>56746</v>
      </c>
      <c r="V5225" t="s">
        <v>56747</v>
      </c>
      <c r="W5225" t="s">
        <v>44</v>
      </c>
      <c r="X5225" t="s">
        <v>44</v>
      </c>
      <c r="Y5225" t="s">
        <v>56748</v>
      </c>
      <c r="Z5225" t="s">
        <v>56749</v>
      </c>
    </row>
    <row r="5226" spans="1:26" x14ac:dyDescent="0.2">
      <c r="A5226" t="s">
        <v>56750</v>
      </c>
      <c r="B5226" t="s">
        <v>56751</v>
      </c>
      <c r="C5226" t="s">
        <v>2835</v>
      </c>
      <c r="D5226" t="s">
        <v>29</v>
      </c>
      <c r="E5226" t="s">
        <v>30</v>
      </c>
      <c r="F5226" t="s">
        <v>31</v>
      </c>
      <c r="G5226" t="s">
        <v>108</v>
      </c>
      <c r="H5226" t="s">
        <v>31</v>
      </c>
      <c r="I5226" t="s">
        <v>56752</v>
      </c>
      <c r="J5226" t="s">
        <v>2915</v>
      </c>
      <c r="K5226" t="s">
        <v>31514</v>
      </c>
      <c r="L5226" t="s">
        <v>56616</v>
      </c>
      <c r="M5226" t="s">
        <v>2918</v>
      </c>
      <c r="N5226" t="s">
        <v>183</v>
      </c>
      <c r="O5226" t="s">
        <v>31</v>
      </c>
      <c r="P5226" t="s">
        <v>2906</v>
      </c>
      <c r="Q5226" t="s">
        <v>56753</v>
      </c>
      <c r="R5226" t="s">
        <v>56754</v>
      </c>
      <c r="S5226" t="s">
        <v>56755</v>
      </c>
      <c r="U5226" t="s">
        <v>43</v>
      </c>
      <c r="V5226" t="s">
        <v>43</v>
      </c>
      <c r="W5226" t="s">
        <v>44</v>
      </c>
      <c r="X5226" t="s">
        <v>44</v>
      </c>
      <c r="Y5226" t="s">
        <v>56756</v>
      </c>
      <c r="Z5226" t="s">
        <v>56757</v>
      </c>
    </row>
    <row r="5227" spans="1:26" x14ac:dyDescent="0.2">
      <c r="A5227" t="s">
        <v>56758</v>
      </c>
      <c r="B5227" t="s">
        <v>56759</v>
      </c>
      <c r="C5227" t="s">
        <v>2835</v>
      </c>
      <c r="D5227" t="s">
        <v>29</v>
      </c>
      <c r="E5227" t="s">
        <v>30</v>
      </c>
      <c r="F5227" t="s">
        <v>31</v>
      </c>
      <c r="G5227" t="s">
        <v>290</v>
      </c>
      <c r="H5227" t="s">
        <v>31</v>
      </c>
      <c r="I5227" t="s">
        <v>56760</v>
      </c>
      <c r="J5227" t="s">
        <v>56761</v>
      </c>
      <c r="K5227" t="s">
        <v>428</v>
      </c>
      <c r="L5227" t="s">
        <v>56762</v>
      </c>
      <c r="M5227" t="s">
        <v>3161</v>
      </c>
      <c r="N5227" t="s">
        <v>183</v>
      </c>
      <c r="O5227" t="s">
        <v>31</v>
      </c>
      <c r="P5227" t="s">
        <v>2959</v>
      </c>
      <c r="Q5227" t="s">
        <v>56763</v>
      </c>
      <c r="R5227" t="s">
        <v>56764</v>
      </c>
      <c r="S5227" t="s">
        <v>56765</v>
      </c>
      <c r="U5227" t="s">
        <v>43</v>
      </c>
      <c r="V5227" t="s">
        <v>43</v>
      </c>
      <c r="W5227" t="s">
        <v>44</v>
      </c>
      <c r="X5227" t="s">
        <v>44</v>
      </c>
      <c r="Y5227" t="s">
        <v>56766</v>
      </c>
      <c r="Z5227" t="s">
        <v>56767</v>
      </c>
    </row>
    <row r="5228" spans="1:26" x14ac:dyDescent="0.2">
      <c r="A5228" t="s">
        <v>56768</v>
      </c>
      <c r="B5228" t="s">
        <v>56602</v>
      </c>
      <c r="C5228" t="s">
        <v>2835</v>
      </c>
      <c r="D5228" t="s">
        <v>29</v>
      </c>
      <c r="E5228" t="s">
        <v>30</v>
      </c>
      <c r="F5228" t="s">
        <v>31</v>
      </c>
      <c r="G5228" t="s">
        <v>32</v>
      </c>
      <c r="H5228" t="s">
        <v>31</v>
      </c>
      <c r="I5228" t="s">
        <v>56769</v>
      </c>
      <c r="J5228" t="s">
        <v>2837</v>
      </c>
      <c r="K5228" t="s">
        <v>56604</v>
      </c>
      <c r="L5228" t="s">
        <v>56770</v>
      </c>
      <c r="M5228" t="s">
        <v>56771</v>
      </c>
      <c r="N5228" t="s">
        <v>183</v>
      </c>
      <c r="O5228" t="s">
        <v>31</v>
      </c>
      <c r="P5228" t="s">
        <v>2841</v>
      </c>
      <c r="Q5228" t="s">
        <v>56772</v>
      </c>
      <c r="R5228" t="s">
        <v>56773</v>
      </c>
      <c r="S5228" t="s">
        <v>56774</v>
      </c>
      <c r="U5228" t="s">
        <v>43</v>
      </c>
      <c r="V5228" t="s">
        <v>56775</v>
      </c>
      <c r="W5228" t="s">
        <v>44</v>
      </c>
      <c r="X5228" t="s">
        <v>44</v>
      </c>
      <c r="Y5228" t="s">
        <v>56776</v>
      </c>
      <c r="Z5228" t="s">
        <v>56777</v>
      </c>
    </row>
    <row r="5229" spans="1:26" x14ac:dyDescent="0.2">
      <c r="A5229" t="s">
        <v>56778</v>
      </c>
      <c r="B5229" t="s">
        <v>56779</v>
      </c>
      <c r="C5229" t="s">
        <v>2835</v>
      </c>
      <c r="D5229" t="s">
        <v>29</v>
      </c>
      <c r="E5229" t="s">
        <v>30</v>
      </c>
      <c r="F5229" t="s">
        <v>31</v>
      </c>
      <c r="G5229" t="s">
        <v>108</v>
      </c>
      <c r="H5229" t="s">
        <v>31</v>
      </c>
      <c r="I5229" t="s">
        <v>56780</v>
      </c>
      <c r="J5229" t="s">
        <v>56781</v>
      </c>
      <c r="K5229" t="s">
        <v>3633</v>
      </c>
      <c r="L5229" t="s">
        <v>56782</v>
      </c>
      <c r="M5229" t="s">
        <v>56783</v>
      </c>
      <c r="N5229" t="s">
        <v>183</v>
      </c>
      <c r="O5229" t="s">
        <v>31</v>
      </c>
      <c r="P5229" t="s">
        <v>2959</v>
      </c>
      <c r="Q5229" t="s">
        <v>56784</v>
      </c>
      <c r="R5229" t="s">
        <v>56785</v>
      </c>
      <c r="S5229" t="s">
        <v>56786</v>
      </c>
      <c r="U5229" t="s">
        <v>56787</v>
      </c>
      <c r="V5229" t="s">
        <v>43</v>
      </c>
      <c r="W5229" t="s">
        <v>44</v>
      </c>
      <c r="X5229" t="s">
        <v>44</v>
      </c>
      <c r="Y5229" t="s">
        <v>56788</v>
      </c>
      <c r="Z5229" t="s">
        <v>56789</v>
      </c>
    </row>
    <row r="5230" spans="1:26" x14ac:dyDescent="0.2">
      <c r="A5230" t="s">
        <v>56790</v>
      </c>
      <c r="B5230" t="s">
        <v>56791</v>
      </c>
      <c r="C5230" t="s">
        <v>2835</v>
      </c>
      <c r="D5230" t="s">
        <v>29</v>
      </c>
      <c r="E5230" t="s">
        <v>30</v>
      </c>
      <c r="F5230" t="s">
        <v>31</v>
      </c>
      <c r="G5230" t="s">
        <v>32</v>
      </c>
      <c r="H5230" t="s">
        <v>31</v>
      </c>
      <c r="I5230" t="s">
        <v>56792</v>
      </c>
      <c r="J5230" t="s">
        <v>3183</v>
      </c>
      <c r="K5230" t="s">
        <v>7256</v>
      </c>
      <c r="L5230" t="s">
        <v>56793</v>
      </c>
      <c r="M5230" t="s">
        <v>56794</v>
      </c>
      <c r="N5230" t="s">
        <v>183</v>
      </c>
      <c r="O5230" t="s">
        <v>31</v>
      </c>
      <c r="P5230" t="s">
        <v>2841</v>
      </c>
      <c r="Q5230" t="s">
        <v>56795</v>
      </c>
      <c r="R5230" t="s">
        <v>56796</v>
      </c>
      <c r="S5230" t="s">
        <v>56797</v>
      </c>
      <c r="T5230" t="s">
        <v>56798</v>
      </c>
      <c r="U5230" t="s">
        <v>56652</v>
      </c>
      <c r="V5230" t="s">
        <v>43</v>
      </c>
      <c r="W5230" t="s">
        <v>44</v>
      </c>
      <c r="X5230" t="s">
        <v>44</v>
      </c>
      <c r="Y5230" t="s">
        <v>56799</v>
      </c>
      <c r="Z5230" t="s">
        <v>56800</v>
      </c>
    </row>
    <row r="5231" spans="1:26" x14ac:dyDescent="0.2">
      <c r="A5231" t="s">
        <v>56801</v>
      </c>
      <c r="B5231" t="s">
        <v>56802</v>
      </c>
      <c r="C5231" t="s">
        <v>2835</v>
      </c>
      <c r="D5231" t="s">
        <v>29</v>
      </c>
      <c r="E5231" t="s">
        <v>30</v>
      </c>
      <c r="F5231" t="s">
        <v>31</v>
      </c>
      <c r="G5231" t="s">
        <v>57</v>
      </c>
      <c r="H5231" t="s">
        <v>31</v>
      </c>
      <c r="I5231" t="s">
        <v>56803</v>
      </c>
      <c r="J5231" t="s">
        <v>3124</v>
      </c>
      <c r="K5231" t="s">
        <v>42919</v>
      </c>
      <c r="L5231" t="s">
        <v>56804</v>
      </c>
      <c r="M5231" t="s">
        <v>56805</v>
      </c>
      <c r="N5231" t="s">
        <v>183</v>
      </c>
      <c r="O5231" t="s">
        <v>31</v>
      </c>
      <c r="P5231" t="s">
        <v>3128</v>
      </c>
      <c r="Q5231" t="s">
        <v>56806</v>
      </c>
      <c r="R5231" t="s">
        <v>56807</v>
      </c>
      <c r="S5231" t="s">
        <v>56808</v>
      </c>
      <c r="T5231" t="s">
        <v>3132</v>
      </c>
      <c r="U5231" t="s">
        <v>56809</v>
      </c>
      <c r="V5231" t="s">
        <v>43</v>
      </c>
      <c r="W5231" t="s">
        <v>44</v>
      </c>
      <c r="X5231" t="s">
        <v>44</v>
      </c>
      <c r="Y5231" t="s">
        <v>56810</v>
      </c>
      <c r="Z5231" t="s">
        <v>56811</v>
      </c>
    </row>
    <row r="5232" spans="1:26" x14ac:dyDescent="0.2">
      <c r="A5232" t="s">
        <v>56812</v>
      </c>
      <c r="B5232" t="s">
        <v>56813</v>
      </c>
      <c r="C5232" t="s">
        <v>2835</v>
      </c>
      <c r="D5232" t="s">
        <v>29</v>
      </c>
      <c r="E5232" t="s">
        <v>30</v>
      </c>
      <c r="F5232" t="s">
        <v>31</v>
      </c>
      <c r="G5232" t="s">
        <v>57</v>
      </c>
      <c r="H5232" t="s">
        <v>31</v>
      </c>
      <c r="I5232" t="s">
        <v>56803</v>
      </c>
      <c r="J5232" t="s">
        <v>3124</v>
      </c>
      <c r="K5232" t="s">
        <v>3125</v>
      </c>
      <c r="L5232" t="s">
        <v>56814</v>
      </c>
      <c r="M5232" t="s">
        <v>56805</v>
      </c>
      <c r="N5232" t="s">
        <v>183</v>
      </c>
      <c r="O5232" t="s">
        <v>31</v>
      </c>
      <c r="P5232" t="s">
        <v>3128</v>
      </c>
      <c r="Q5232" t="s">
        <v>56815</v>
      </c>
      <c r="R5232" t="s">
        <v>56816</v>
      </c>
      <c r="S5232" t="s">
        <v>56817</v>
      </c>
      <c r="T5232" t="s">
        <v>3132</v>
      </c>
      <c r="U5232" t="s">
        <v>56818</v>
      </c>
      <c r="V5232" t="s">
        <v>43</v>
      </c>
      <c r="W5232" t="s">
        <v>44</v>
      </c>
      <c r="X5232" t="s">
        <v>44</v>
      </c>
      <c r="Y5232" t="s">
        <v>56819</v>
      </c>
      <c r="Z5232" t="s">
        <v>56820</v>
      </c>
    </row>
    <row r="5233" spans="1:26" x14ac:dyDescent="0.2">
      <c r="A5233" t="s">
        <v>56821</v>
      </c>
      <c r="B5233" t="s">
        <v>56822</v>
      </c>
      <c r="C5233" t="s">
        <v>2835</v>
      </c>
      <c r="D5233" t="s">
        <v>29</v>
      </c>
      <c r="E5233" t="s">
        <v>30</v>
      </c>
      <c r="F5233" t="s">
        <v>31</v>
      </c>
      <c r="G5233" t="s">
        <v>290</v>
      </c>
      <c r="H5233" t="s">
        <v>31</v>
      </c>
      <c r="I5233" t="s">
        <v>56823</v>
      </c>
      <c r="J5233" t="s">
        <v>56824</v>
      </c>
      <c r="K5233" t="s">
        <v>56825</v>
      </c>
      <c r="L5233" t="s">
        <v>56826</v>
      </c>
      <c r="M5233" t="s">
        <v>3022</v>
      </c>
      <c r="N5233" t="s">
        <v>183</v>
      </c>
      <c r="O5233" t="s">
        <v>31</v>
      </c>
      <c r="P5233" t="s">
        <v>2856</v>
      </c>
      <c r="Q5233" t="s">
        <v>56827</v>
      </c>
      <c r="R5233" t="s">
        <v>56828</v>
      </c>
      <c r="S5233" t="s">
        <v>56829</v>
      </c>
      <c r="U5233" t="s">
        <v>43</v>
      </c>
      <c r="V5233" t="s">
        <v>56830</v>
      </c>
      <c r="W5233" t="s">
        <v>44</v>
      </c>
      <c r="X5233" t="s">
        <v>44</v>
      </c>
      <c r="Y5233" t="s">
        <v>56831</v>
      </c>
      <c r="Z5233" t="s">
        <v>56832</v>
      </c>
    </row>
    <row r="5234" spans="1:26" x14ac:dyDescent="0.2">
      <c r="A5234" t="s">
        <v>56833</v>
      </c>
      <c r="B5234" t="s">
        <v>56582</v>
      </c>
      <c r="C5234" t="s">
        <v>2835</v>
      </c>
      <c r="D5234" t="s">
        <v>29</v>
      </c>
      <c r="E5234" t="s">
        <v>30</v>
      </c>
      <c r="F5234" t="s">
        <v>31</v>
      </c>
      <c r="G5234" t="s">
        <v>57</v>
      </c>
      <c r="H5234" t="s">
        <v>31</v>
      </c>
      <c r="I5234" t="s">
        <v>56583</v>
      </c>
      <c r="J5234" t="s">
        <v>2902</v>
      </c>
      <c r="K5234" t="s">
        <v>56834</v>
      </c>
      <c r="L5234" t="s">
        <v>56835</v>
      </c>
      <c r="M5234" t="s">
        <v>56585</v>
      </c>
      <c r="N5234" t="s">
        <v>183</v>
      </c>
      <c r="O5234" t="s">
        <v>31</v>
      </c>
      <c r="P5234" t="s">
        <v>2906</v>
      </c>
      <c r="Q5234" t="s">
        <v>56836</v>
      </c>
      <c r="R5234" t="s">
        <v>56837</v>
      </c>
      <c r="S5234" t="s">
        <v>56838</v>
      </c>
      <c r="U5234" t="s">
        <v>43</v>
      </c>
      <c r="V5234" t="s">
        <v>56839</v>
      </c>
      <c r="W5234" t="s">
        <v>44</v>
      </c>
      <c r="X5234" t="s">
        <v>44</v>
      </c>
      <c r="Y5234" t="s">
        <v>56840</v>
      </c>
      <c r="Z5234" t="s">
        <v>56841</v>
      </c>
    </row>
    <row r="5235" spans="1:26" x14ac:dyDescent="0.2">
      <c r="A5235" t="s">
        <v>56842</v>
      </c>
      <c r="B5235" t="s">
        <v>56843</v>
      </c>
      <c r="C5235" t="s">
        <v>2835</v>
      </c>
      <c r="D5235" t="s">
        <v>29</v>
      </c>
      <c r="E5235" t="s">
        <v>30</v>
      </c>
      <c r="F5235" t="s">
        <v>31</v>
      </c>
      <c r="G5235" t="s">
        <v>32</v>
      </c>
      <c r="H5235" t="s">
        <v>31</v>
      </c>
      <c r="I5235" t="s">
        <v>31571</v>
      </c>
      <c r="J5235" t="s">
        <v>3019</v>
      </c>
      <c r="K5235" t="s">
        <v>53688</v>
      </c>
      <c r="L5235" t="s">
        <v>56844</v>
      </c>
      <c r="M5235" t="s">
        <v>3022</v>
      </c>
      <c r="N5235" t="s">
        <v>183</v>
      </c>
      <c r="O5235" t="s">
        <v>31</v>
      </c>
      <c r="P5235" t="s">
        <v>2856</v>
      </c>
      <c r="Q5235" t="s">
        <v>56845</v>
      </c>
      <c r="R5235" t="s">
        <v>56846</v>
      </c>
      <c r="S5235" t="s">
        <v>56847</v>
      </c>
      <c r="U5235" t="s">
        <v>43</v>
      </c>
      <c r="V5235" t="s">
        <v>56848</v>
      </c>
      <c r="W5235" t="s">
        <v>44</v>
      </c>
      <c r="X5235" t="s">
        <v>44</v>
      </c>
      <c r="Y5235" t="s">
        <v>56849</v>
      </c>
      <c r="Z5235" t="s">
        <v>56850</v>
      </c>
    </row>
    <row r="5236" spans="1:26" x14ac:dyDescent="0.2">
      <c r="A5236" t="s">
        <v>56851</v>
      </c>
      <c r="B5236" t="s">
        <v>32223</v>
      </c>
      <c r="C5236" t="s">
        <v>623</v>
      </c>
      <c r="D5236" t="s">
        <v>29</v>
      </c>
      <c r="E5236" t="s">
        <v>30</v>
      </c>
      <c r="F5236" t="s">
        <v>31</v>
      </c>
      <c r="G5236" t="s">
        <v>164</v>
      </c>
      <c r="H5236" t="s">
        <v>165</v>
      </c>
      <c r="I5236" t="s">
        <v>29362</v>
      </c>
      <c r="J5236" t="s">
        <v>6333</v>
      </c>
      <c r="K5236" t="s">
        <v>5318</v>
      </c>
      <c r="L5236" t="s">
        <v>56852</v>
      </c>
      <c r="N5236" t="s">
        <v>49</v>
      </c>
      <c r="O5236" t="s">
        <v>31</v>
      </c>
      <c r="P5236" t="s">
        <v>4089</v>
      </c>
      <c r="Q5236" t="s">
        <v>56853</v>
      </c>
      <c r="R5236" t="s">
        <v>56854</v>
      </c>
      <c r="S5236" t="s">
        <v>56855</v>
      </c>
      <c r="U5236" t="s">
        <v>43</v>
      </c>
      <c r="V5236" t="s">
        <v>43</v>
      </c>
      <c r="W5236" t="s">
        <v>44</v>
      </c>
      <c r="X5236" t="s">
        <v>44</v>
      </c>
      <c r="Y5236" t="s">
        <v>56856</v>
      </c>
      <c r="Z5236" t="s">
        <v>56857</v>
      </c>
    </row>
    <row r="5237" spans="1:26" x14ac:dyDescent="0.2">
      <c r="A5237" t="s">
        <v>56858</v>
      </c>
      <c r="B5237" t="s">
        <v>56859</v>
      </c>
      <c r="C5237" t="s">
        <v>2835</v>
      </c>
      <c r="D5237" t="s">
        <v>29</v>
      </c>
      <c r="E5237" t="s">
        <v>30</v>
      </c>
      <c r="F5237" t="s">
        <v>31</v>
      </c>
      <c r="G5237" t="s">
        <v>32</v>
      </c>
      <c r="H5237" t="s">
        <v>31</v>
      </c>
      <c r="I5237" t="s">
        <v>56860</v>
      </c>
      <c r="J5237" t="s">
        <v>2837</v>
      </c>
      <c r="K5237" t="s">
        <v>56604</v>
      </c>
      <c r="L5237" t="s">
        <v>56861</v>
      </c>
      <c r="M5237" t="s">
        <v>2855</v>
      </c>
      <c r="N5237" t="s">
        <v>183</v>
      </c>
      <c r="O5237" t="s">
        <v>31</v>
      </c>
      <c r="P5237" t="s">
        <v>2856</v>
      </c>
      <c r="Q5237" t="s">
        <v>56862</v>
      </c>
      <c r="R5237" t="s">
        <v>56863</v>
      </c>
      <c r="S5237" t="s">
        <v>56864</v>
      </c>
      <c r="U5237" t="s">
        <v>56865</v>
      </c>
      <c r="V5237" t="s">
        <v>56866</v>
      </c>
      <c r="W5237" t="s">
        <v>44</v>
      </c>
      <c r="X5237" t="s">
        <v>44</v>
      </c>
      <c r="Y5237" t="s">
        <v>56867</v>
      </c>
      <c r="Z5237" t="s">
        <v>56868</v>
      </c>
    </row>
    <row r="5238" spans="1:26" x14ac:dyDescent="0.2">
      <c r="A5238" t="s">
        <v>56869</v>
      </c>
      <c r="B5238" t="s">
        <v>56870</v>
      </c>
      <c r="C5238" t="s">
        <v>623</v>
      </c>
      <c r="D5238" t="s">
        <v>29</v>
      </c>
      <c r="E5238" t="s">
        <v>88</v>
      </c>
      <c r="F5238" t="s">
        <v>31</v>
      </c>
      <c r="G5238" t="s">
        <v>57</v>
      </c>
      <c r="H5238" t="s">
        <v>32</v>
      </c>
      <c r="I5238" t="s">
        <v>55519</v>
      </c>
      <c r="J5238" t="s">
        <v>56871</v>
      </c>
      <c r="K5238" t="s">
        <v>56872</v>
      </c>
      <c r="N5238" t="s">
        <v>49</v>
      </c>
      <c r="O5238" t="s">
        <v>31</v>
      </c>
      <c r="P5238" t="s">
        <v>56873</v>
      </c>
      <c r="Q5238" t="s">
        <v>56874</v>
      </c>
      <c r="R5238" t="s">
        <v>56875</v>
      </c>
      <c r="S5238" t="s">
        <v>56876</v>
      </c>
      <c r="T5238" t="s">
        <v>56877</v>
      </c>
      <c r="U5238" t="s">
        <v>43</v>
      </c>
      <c r="V5238" t="s">
        <v>43</v>
      </c>
      <c r="W5238" t="s">
        <v>44</v>
      </c>
      <c r="X5238" t="s">
        <v>44</v>
      </c>
      <c r="Y5238" t="s">
        <v>56878</v>
      </c>
      <c r="Z5238" t="s">
        <v>56879</v>
      </c>
    </row>
    <row r="5239" spans="1:26" x14ac:dyDescent="0.2">
      <c r="A5239" t="s">
        <v>56880</v>
      </c>
      <c r="B5239" t="s">
        <v>56881</v>
      </c>
      <c r="C5239" t="s">
        <v>623</v>
      </c>
      <c r="D5239" t="s">
        <v>29</v>
      </c>
      <c r="E5239" t="s">
        <v>88</v>
      </c>
      <c r="F5239" t="s">
        <v>31</v>
      </c>
      <c r="G5239" t="s">
        <v>57</v>
      </c>
      <c r="H5239" t="s">
        <v>32</v>
      </c>
      <c r="I5239" t="s">
        <v>56882</v>
      </c>
      <c r="J5239" t="s">
        <v>56883</v>
      </c>
      <c r="K5239" t="s">
        <v>56884</v>
      </c>
      <c r="L5239" t="s">
        <v>56885</v>
      </c>
      <c r="M5239" t="s">
        <v>3958</v>
      </c>
      <c r="N5239" t="s">
        <v>49</v>
      </c>
      <c r="O5239" t="s">
        <v>553</v>
      </c>
      <c r="P5239" t="s">
        <v>3586</v>
      </c>
      <c r="Q5239" t="s">
        <v>56886</v>
      </c>
      <c r="R5239" t="s">
        <v>56887</v>
      </c>
      <c r="S5239" t="s">
        <v>56888</v>
      </c>
      <c r="T5239" t="s">
        <v>56889</v>
      </c>
      <c r="U5239" t="s">
        <v>43</v>
      </c>
      <c r="V5239" t="s">
        <v>43</v>
      </c>
      <c r="W5239" t="s">
        <v>44</v>
      </c>
      <c r="X5239" t="s">
        <v>44</v>
      </c>
      <c r="Y5239" t="s">
        <v>56890</v>
      </c>
      <c r="Z5239" t="s">
        <v>56891</v>
      </c>
    </row>
    <row r="5240" spans="1:26" x14ac:dyDescent="0.2">
      <c r="A5240" t="s">
        <v>56892</v>
      </c>
      <c r="B5240" t="s">
        <v>56893</v>
      </c>
      <c r="C5240" t="s">
        <v>623</v>
      </c>
      <c r="D5240" t="s">
        <v>107</v>
      </c>
      <c r="E5240" t="s">
        <v>388</v>
      </c>
      <c r="F5240" t="s">
        <v>31</v>
      </c>
      <c r="G5240" t="s">
        <v>165</v>
      </c>
      <c r="H5240" t="s">
        <v>31</v>
      </c>
      <c r="I5240" t="s">
        <v>56894</v>
      </c>
      <c r="J5240" t="s">
        <v>56895</v>
      </c>
      <c r="K5240" t="s">
        <v>29284</v>
      </c>
      <c r="L5240" t="s">
        <v>56896</v>
      </c>
      <c r="N5240" t="s">
        <v>49</v>
      </c>
      <c r="O5240" t="s">
        <v>37</v>
      </c>
      <c r="P5240" t="s">
        <v>3680</v>
      </c>
      <c r="R5240" t="s">
        <v>56897</v>
      </c>
      <c r="S5240" t="s">
        <v>56898</v>
      </c>
      <c r="T5240" t="s">
        <v>56899</v>
      </c>
      <c r="U5240" t="s">
        <v>43</v>
      </c>
      <c r="V5240" t="s">
        <v>56900</v>
      </c>
      <c r="W5240" t="s">
        <v>44</v>
      </c>
      <c r="X5240" t="s">
        <v>44</v>
      </c>
      <c r="Y5240" t="s">
        <v>56901</v>
      </c>
      <c r="Z5240" t="s">
        <v>56902</v>
      </c>
    </row>
    <row r="5241" spans="1:26" x14ac:dyDescent="0.2">
      <c r="A5241" t="s">
        <v>56903</v>
      </c>
      <c r="B5241" t="s">
        <v>3524</v>
      </c>
      <c r="C5241" t="s">
        <v>623</v>
      </c>
      <c r="D5241" t="s">
        <v>29</v>
      </c>
      <c r="E5241" t="s">
        <v>88</v>
      </c>
      <c r="F5241" t="s">
        <v>31</v>
      </c>
      <c r="G5241" t="s">
        <v>57</v>
      </c>
      <c r="H5241" t="s">
        <v>32</v>
      </c>
      <c r="I5241" t="s">
        <v>56904</v>
      </c>
      <c r="J5241" t="s">
        <v>3526</v>
      </c>
      <c r="K5241" t="s">
        <v>3527</v>
      </c>
      <c r="N5241" t="s">
        <v>49</v>
      </c>
      <c r="O5241" t="s">
        <v>37</v>
      </c>
      <c r="P5241" t="s">
        <v>32904</v>
      </c>
      <c r="Q5241" t="s">
        <v>56905</v>
      </c>
      <c r="R5241" t="s">
        <v>56906</v>
      </c>
      <c r="S5241" t="s">
        <v>56907</v>
      </c>
      <c r="U5241" t="s">
        <v>43</v>
      </c>
      <c r="V5241" t="s">
        <v>43</v>
      </c>
      <c r="W5241" t="s">
        <v>44</v>
      </c>
      <c r="X5241" t="s">
        <v>44</v>
      </c>
      <c r="Y5241" t="s">
        <v>56908</v>
      </c>
      <c r="Z5241" t="s">
        <v>56909</v>
      </c>
    </row>
    <row r="5242" spans="1:26" x14ac:dyDescent="0.2">
      <c r="A5242" t="s">
        <v>56910</v>
      </c>
      <c r="B5242" t="s">
        <v>56911</v>
      </c>
      <c r="C5242" t="s">
        <v>623</v>
      </c>
      <c r="D5242" t="s">
        <v>29</v>
      </c>
      <c r="E5242" t="s">
        <v>88</v>
      </c>
      <c r="F5242" t="s">
        <v>31</v>
      </c>
      <c r="G5242" t="s">
        <v>164</v>
      </c>
      <c r="H5242" t="s">
        <v>290</v>
      </c>
      <c r="I5242" t="s">
        <v>56912</v>
      </c>
      <c r="J5242" t="s">
        <v>56913</v>
      </c>
      <c r="K5242" t="s">
        <v>27776</v>
      </c>
      <c r="L5242" t="s">
        <v>56914</v>
      </c>
      <c r="N5242" t="s">
        <v>49</v>
      </c>
      <c r="O5242" t="s">
        <v>37</v>
      </c>
      <c r="P5242" t="s">
        <v>3586</v>
      </c>
      <c r="Q5242" t="s">
        <v>56915</v>
      </c>
      <c r="R5242" t="s">
        <v>56916</v>
      </c>
      <c r="S5242" t="s">
        <v>56917</v>
      </c>
      <c r="U5242" t="s">
        <v>43</v>
      </c>
      <c r="V5242" t="s">
        <v>43</v>
      </c>
      <c r="W5242" t="s">
        <v>44</v>
      </c>
      <c r="X5242" t="s">
        <v>44</v>
      </c>
      <c r="Y5242" t="s">
        <v>56918</v>
      </c>
      <c r="Z5242" t="s">
        <v>56919</v>
      </c>
    </row>
    <row r="5243" spans="1:26" x14ac:dyDescent="0.2">
      <c r="A5243" t="s">
        <v>56920</v>
      </c>
      <c r="B5243" t="s">
        <v>33197</v>
      </c>
      <c r="C5243" t="s">
        <v>623</v>
      </c>
      <c r="D5243" t="s">
        <v>107</v>
      </c>
      <c r="E5243" t="s">
        <v>88</v>
      </c>
      <c r="F5243" t="s">
        <v>388</v>
      </c>
      <c r="G5243" t="s">
        <v>57</v>
      </c>
      <c r="H5243" t="s">
        <v>32</v>
      </c>
      <c r="I5243" t="s">
        <v>32624</v>
      </c>
      <c r="J5243" t="s">
        <v>56921</v>
      </c>
      <c r="K5243" t="s">
        <v>29284</v>
      </c>
      <c r="N5243" t="s">
        <v>49</v>
      </c>
      <c r="O5243" t="s">
        <v>37</v>
      </c>
      <c r="P5243" t="s">
        <v>32915</v>
      </c>
      <c r="Q5243" t="s">
        <v>56922</v>
      </c>
      <c r="R5243" t="s">
        <v>56923</v>
      </c>
      <c r="S5243" t="s">
        <v>56924</v>
      </c>
      <c r="T5243" t="s">
        <v>446</v>
      </c>
      <c r="U5243" t="s">
        <v>43</v>
      </c>
      <c r="V5243" t="s">
        <v>43</v>
      </c>
      <c r="W5243" t="s">
        <v>44</v>
      </c>
      <c r="X5243" t="s">
        <v>44</v>
      </c>
      <c r="Y5243" t="s">
        <v>56925</v>
      </c>
      <c r="Z5243" t="s">
        <v>56926</v>
      </c>
    </row>
    <row r="5244" spans="1:26" x14ac:dyDescent="0.2">
      <c r="A5244" t="s">
        <v>56927</v>
      </c>
      <c r="B5244" t="s">
        <v>32922</v>
      </c>
      <c r="C5244" t="s">
        <v>623</v>
      </c>
      <c r="D5244" t="s">
        <v>29</v>
      </c>
      <c r="E5244" t="s">
        <v>88</v>
      </c>
      <c r="F5244" t="s">
        <v>30</v>
      </c>
      <c r="G5244" t="s">
        <v>164</v>
      </c>
      <c r="H5244" t="s">
        <v>32</v>
      </c>
      <c r="I5244" t="s">
        <v>56928</v>
      </c>
      <c r="J5244" t="s">
        <v>56929</v>
      </c>
      <c r="K5244" t="s">
        <v>56930</v>
      </c>
      <c r="N5244" t="s">
        <v>49</v>
      </c>
      <c r="O5244" t="s">
        <v>37</v>
      </c>
      <c r="P5244" t="s">
        <v>56931</v>
      </c>
      <c r="Q5244" t="s">
        <v>56932</v>
      </c>
      <c r="R5244" t="s">
        <v>56933</v>
      </c>
      <c r="S5244" t="s">
        <v>56934</v>
      </c>
      <c r="T5244" t="s">
        <v>56935</v>
      </c>
      <c r="U5244" t="s">
        <v>43</v>
      </c>
      <c r="V5244" t="s">
        <v>43</v>
      </c>
      <c r="W5244" t="s">
        <v>44</v>
      </c>
      <c r="X5244" t="s">
        <v>44</v>
      </c>
      <c r="Y5244" t="s">
        <v>56936</v>
      </c>
      <c r="Z5244" t="s">
        <v>56937</v>
      </c>
    </row>
    <row r="5245" spans="1:26" x14ac:dyDescent="0.2">
      <c r="A5245" t="s">
        <v>56938</v>
      </c>
      <c r="B5245" t="s">
        <v>56939</v>
      </c>
      <c r="C5245" t="s">
        <v>2835</v>
      </c>
      <c r="D5245" t="s">
        <v>29</v>
      </c>
      <c r="E5245" t="s">
        <v>30</v>
      </c>
      <c r="F5245" t="s">
        <v>31</v>
      </c>
      <c r="G5245" t="s">
        <v>108</v>
      </c>
      <c r="H5245" t="s">
        <v>31</v>
      </c>
      <c r="I5245" t="s">
        <v>56940</v>
      </c>
      <c r="J5245" t="s">
        <v>31501</v>
      </c>
      <c r="K5245" t="s">
        <v>56941</v>
      </c>
      <c r="L5245" t="s">
        <v>56942</v>
      </c>
      <c r="M5245" t="s">
        <v>3022</v>
      </c>
      <c r="N5245" t="s">
        <v>183</v>
      </c>
      <c r="O5245" t="s">
        <v>31</v>
      </c>
      <c r="P5245" t="s">
        <v>2856</v>
      </c>
      <c r="Q5245" t="s">
        <v>56943</v>
      </c>
      <c r="R5245" t="s">
        <v>56944</v>
      </c>
      <c r="S5245" t="s">
        <v>56945</v>
      </c>
      <c r="U5245" t="s">
        <v>56946</v>
      </c>
      <c r="V5245" t="s">
        <v>43</v>
      </c>
      <c r="W5245" t="s">
        <v>44</v>
      </c>
      <c r="X5245" t="s">
        <v>44</v>
      </c>
      <c r="Y5245" t="s">
        <v>56947</v>
      </c>
      <c r="Z5245" t="s">
        <v>56948</v>
      </c>
    </row>
    <row r="5246" spans="1:26" x14ac:dyDescent="0.2">
      <c r="A5246" t="s">
        <v>56949</v>
      </c>
      <c r="B5246" t="s">
        <v>56950</v>
      </c>
      <c r="C5246" t="s">
        <v>623</v>
      </c>
      <c r="D5246" t="s">
        <v>29</v>
      </c>
      <c r="E5246" t="s">
        <v>88</v>
      </c>
      <c r="F5246" t="s">
        <v>31</v>
      </c>
      <c r="G5246" t="s">
        <v>164</v>
      </c>
      <c r="H5246" t="s">
        <v>32</v>
      </c>
      <c r="I5246" t="s">
        <v>56951</v>
      </c>
      <c r="J5246" t="s">
        <v>56952</v>
      </c>
      <c r="K5246" t="s">
        <v>34992</v>
      </c>
      <c r="N5246" t="s">
        <v>49</v>
      </c>
      <c r="O5246" t="s">
        <v>31</v>
      </c>
      <c r="P5246" t="s">
        <v>3781</v>
      </c>
      <c r="Q5246" t="s">
        <v>56953</v>
      </c>
      <c r="R5246" t="s">
        <v>56954</v>
      </c>
      <c r="S5246" t="s">
        <v>56955</v>
      </c>
      <c r="T5246" t="s">
        <v>56956</v>
      </c>
      <c r="U5246" t="s">
        <v>43</v>
      </c>
      <c r="V5246" t="s">
        <v>43</v>
      </c>
      <c r="W5246" t="s">
        <v>44</v>
      </c>
      <c r="X5246" t="s">
        <v>44</v>
      </c>
      <c r="Y5246" t="s">
        <v>56957</v>
      </c>
      <c r="Z5246" t="s">
        <v>56958</v>
      </c>
    </row>
    <row r="5247" spans="1:26" x14ac:dyDescent="0.2">
      <c r="A5247" t="s">
        <v>56959</v>
      </c>
      <c r="B5247" t="s">
        <v>56960</v>
      </c>
      <c r="C5247" t="s">
        <v>623</v>
      </c>
      <c r="D5247" t="s">
        <v>107</v>
      </c>
      <c r="E5247" t="s">
        <v>30</v>
      </c>
      <c r="F5247" t="s">
        <v>31</v>
      </c>
      <c r="G5247" t="s">
        <v>164</v>
      </c>
      <c r="H5247" t="s">
        <v>31</v>
      </c>
      <c r="I5247" t="s">
        <v>56961</v>
      </c>
      <c r="J5247" t="s">
        <v>56962</v>
      </c>
      <c r="K5247" t="s">
        <v>29284</v>
      </c>
      <c r="L5247" t="s">
        <v>56963</v>
      </c>
      <c r="N5247" t="s">
        <v>49</v>
      </c>
      <c r="O5247" t="s">
        <v>31</v>
      </c>
      <c r="P5247" t="s">
        <v>56964</v>
      </c>
      <c r="Q5247" t="s">
        <v>56965</v>
      </c>
      <c r="R5247" t="s">
        <v>56966</v>
      </c>
      <c r="S5247" t="s">
        <v>56967</v>
      </c>
      <c r="U5247" t="s">
        <v>43</v>
      </c>
      <c r="V5247" t="s">
        <v>43</v>
      </c>
      <c r="W5247" t="s">
        <v>44</v>
      </c>
      <c r="X5247" t="s">
        <v>44</v>
      </c>
      <c r="Y5247" t="s">
        <v>56968</v>
      </c>
      <c r="Z5247" t="s">
        <v>56969</v>
      </c>
    </row>
    <row r="5248" spans="1:26" x14ac:dyDescent="0.2">
      <c r="A5248" t="s">
        <v>56970</v>
      </c>
      <c r="B5248" t="s">
        <v>32623</v>
      </c>
      <c r="C5248" t="s">
        <v>623</v>
      </c>
      <c r="D5248" t="s">
        <v>107</v>
      </c>
      <c r="E5248" t="s">
        <v>88</v>
      </c>
      <c r="F5248" t="s">
        <v>31</v>
      </c>
      <c r="G5248" t="s">
        <v>164</v>
      </c>
      <c r="H5248" t="s">
        <v>290</v>
      </c>
      <c r="I5248" t="s">
        <v>32624</v>
      </c>
      <c r="J5248" t="s">
        <v>56971</v>
      </c>
      <c r="K5248" t="s">
        <v>29284</v>
      </c>
      <c r="L5248" t="s">
        <v>32626</v>
      </c>
      <c r="N5248" t="s">
        <v>49</v>
      </c>
      <c r="O5248" t="s">
        <v>31</v>
      </c>
      <c r="P5248" t="s">
        <v>3586</v>
      </c>
      <c r="Q5248" t="s">
        <v>32627</v>
      </c>
      <c r="R5248" t="s">
        <v>56972</v>
      </c>
      <c r="S5248" t="s">
        <v>56973</v>
      </c>
      <c r="U5248" t="s">
        <v>43</v>
      </c>
      <c r="V5248" t="s">
        <v>43</v>
      </c>
      <c r="W5248" t="s">
        <v>44</v>
      </c>
      <c r="X5248" t="s">
        <v>44</v>
      </c>
      <c r="Y5248" t="s">
        <v>56974</v>
      </c>
      <c r="Z5248" t="s">
        <v>56975</v>
      </c>
    </row>
    <row r="5249" spans="1:26" x14ac:dyDescent="0.2">
      <c r="A5249" t="s">
        <v>56976</v>
      </c>
      <c r="B5249" t="s">
        <v>33043</v>
      </c>
      <c r="C5249" t="s">
        <v>623</v>
      </c>
      <c r="D5249" t="s">
        <v>29</v>
      </c>
      <c r="E5249" t="s">
        <v>30</v>
      </c>
      <c r="F5249" t="s">
        <v>31</v>
      </c>
      <c r="G5249" t="s">
        <v>165</v>
      </c>
      <c r="H5249" t="s">
        <v>31</v>
      </c>
      <c r="I5249" t="s">
        <v>56977</v>
      </c>
      <c r="J5249" t="s">
        <v>56978</v>
      </c>
      <c r="K5249" t="s">
        <v>5454</v>
      </c>
      <c r="N5249" t="s">
        <v>49</v>
      </c>
      <c r="O5249" t="s">
        <v>37</v>
      </c>
      <c r="P5249" t="s">
        <v>32788</v>
      </c>
      <c r="Q5249" t="s">
        <v>56979</v>
      </c>
      <c r="R5249" t="s">
        <v>56980</v>
      </c>
      <c r="S5249" t="s">
        <v>56981</v>
      </c>
      <c r="U5249" t="s">
        <v>43</v>
      </c>
      <c r="V5249" t="s">
        <v>43</v>
      </c>
      <c r="W5249" t="s">
        <v>44</v>
      </c>
      <c r="X5249" t="s">
        <v>44</v>
      </c>
      <c r="Y5249" t="s">
        <v>56982</v>
      </c>
      <c r="Z5249" t="s">
        <v>56983</v>
      </c>
    </row>
    <row r="5250" spans="1:26" x14ac:dyDescent="0.2">
      <c r="A5250" t="s">
        <v>56984</v>
      </c>
      <c r="B5250" t="s">
        <v>56985</v>
      </c>
      <c r="C5250" t="s">
        <v>623</v>
      </c>
      <c r="D5250" t="s">
        <v>107</v>
      </c>
      <c r="E5250" t="s">
        <v>88</v>
      </c>
      <c r="F5250" t="s">
        <v>31</v>
      </c>
      <c r="G5250" t="s">
        <v>89</v>
      </c>
      <c r="H5250" t="s">
        <v>32</v>
      </c>
      <c r="I5250" t="s">
        <v>56986</v>
      </c>
      <c r="J5250" t="s">
        <v>56987</v>
      </c>
      <c r="K5250" t="s">
        <v>29284</v>
      </c>
      <c r="L5250" t="s">
        <v>56988</v>
      </c>
      <c r="N5250" t="s">
        <v>49</v>
      </c>
      <c r="O5250" t="s">
        <v>31</v>
      </c>
      <c r="P5250" t="s">
        <v>56989</v>
      </c>
      <c r="Q5250" t="s">
        <v>56990</v>
      </c>
      <c r="R5250" t="s">
        <v>56991</v>
      </c>
      <c r="S5250" t="s">
        <v>56992</v>
      </c>
      <c r="U5250" t="s">
        <v>43</v>
      </c>
      <c r="V5250" t="s">
        <v>43</v>
      </c>
      <c r="W5250" t="s">
        <v>44</v>
      </c>
      <c r="X5250" t="s">
        <v>44</v>
      </c>
      <c r="Y5250" t="s">
        <v>56993</v>
      </c>
      <c r="Z5250" t="s">
        <v>56994</v>
      </c>
    </row>
    <row r="5251" spans="1:26" x14ac:dyDescent="0.2">
      <c r="A5251" t="s">
        <v>56995</v>
      </c>
      <c r="B5251" t="s">
        <v>56996</v>
      </c>
      <c r="C5251" t="s">
        <v>623</v>
      </c>
      <c r="D5251" t="s">
        <v>29</v>
      </c>
      <c r="E5251" t="s">
        <v>88</v>
      </c>
      <c r="F5251" t="s">
        <v>31</v>
      </c>
      <c r="G5251" t="s">
        <v>57</v>
      </c>
      <c r="H5251" t="s">
        <v>32</v>
      </c>
      <c r="I5251" t="s">
        <v>32624</v>
      </c>
      <c r="J5251" t="s">
        <v>3780</v>
      </c>
      <c r="K5251" t="s">
        <v>5318</v>
      </c>
      <c r="L5251" t="s">
        <v>56997</v>
      </c>
      <c r="N5251" t="s">
        <v>49</v>
      </c>
      <c r="O5251" t="s">
        <v>31</v>
      </c>
      <c r="P5251" t="s">
        <v>3781</v>
      </c>
      <c r="Q5251" t="s">
        <v>56998</v>
      </c>
      <c r="R5251" t="s">
        <v>56999</v>
      </c>
      <c r="S5251" t="s">
        <v>57000</v>
      </c>
      <c r="T5251" t="s">
        <v>57001</v>
      </c>
      <c r="U5251" t="s">
        <v>35056</v>
      </c>
      <c r="V5251" t="s">
        <v>43</v>
      </c>
      <c r="W5251" t="s">
        <v>44</v>
      </c>
      <c r="X5251" t="s">
        <v>44</v>
      </c>
      <c r="Y5251" t="s">
        <v>57002</v>
      </c>
      <c r="Z5251" t="s">
        <v>57003</v>
      </c>
    </row>
    <row r="5252" spans="1:26" x14ac:dyDescent="0.2">
      <c r="A5252" t="s">
        <v>57004</v>
      </c>
      <c r="B5252" t="s">
        <v>3571</v>
      </c>
      <c r="C5252" t="s">
        <v>623</v>
      </c>
      <c r="D5252" t="s">
        <v>107</v>
      </c>
      <c r="E5252" t="s">
        <v>388</v>
      </c>
      <c r="F5252" t="s">
        <v>31</v>
      </c>
      <c r="G5252" t="s">
        <v>290</v>
      </c>
      <c r="H5252" t="s">
        <v>164</v>
      </c>
      <c r="I5252" t="s">
        <v>1552</v>
      </c>
      <c r="J5252" t="s">
        <v>3573</v>
      </c>
      <c r="K5252" t="s">
        <v>29284</v>
      </c>
      <c r="N5252" t="s">
        <v>49</v>
      </c>
      <c r="O5252" t="s">
        <v>31</v>
      </c>
      <c r="P5252" t="s">
        <v>3680</v>
      </c>
      <c r="Q5252" t="s">
        <v>57005</v>
      </c>
      <c r="R5252" t="s">
        <v>57006</v>
      </c>
      <c r="S5252" t="s">
        <v>57007</v>
      </c>
      <c r="U5252" t="s">
        <v>43</v>
      </c>
      <c r="V5252" t="s">
        <v>43</v>
      </c>
      <c r="W5252" t="s">
        <v>44</v>
      </c>
      <c r="X5252" t="s">
        <v>44</v>
      </c>
      <c r="Y5252" t="s">
        <v>57008</v>
      </c>
      <c r="Z5252" t="s">
        <v>57009</v>
      </c>
    </row>
    <row r="5253" spans="1:26" x14ac:dyDescent="0.2">
      <c r="A5253" t="s">
        <v>57010</v>
      </c>
      <c r="B5253" t="s">
        <v>33098</v>
      </c>
      <c r="C5253" t="s">
        <v>623</v>
      </c>
      <c r="D5253" t="s">
        <v>107</v>
      </c>
      <c r="E5253" t="s">
        <v>88</v>
      </c>
      <c r="F5253" t="s">
        <v>31</v>
      </c>
      <c r="G5253" t="s">
        <v>164</v>
      </c>
      <c r="H5253" t="s">
        <v>32</v>
      </c>
      <c r="I5253" t="s">
        <v>28468</v>
      </c>
      <c r="J5253" t="s">
        <v>57011</v>
      </c>
      <c r="K5253" t="s">
        <v>29284</v>
      </c>
      <c r="N5253" t="s">
        <v>49</v>
      </c>
      <c r="O5253" t="s">
        <v>31</v>
      </c>
      <c r="P5253" t="s">
        <v>33102</v>
      </c>
      <c r="Q5253" t="s">
        <v>57012</v>
      </c>
      <c r="R5253" t="s">
        <v>57013</v>
      </c>
      <c r="S5253" t="s">
        <v>57014</v>
      </c>
      <c r="T5253" t="s">
        <v>57015</v>
      </c>
      <c r="U5253" t="s">
        <v>43</v>
      </c>
      <c r="V5253" t="s">
        <v>43</v>
      </c>
      <c r="W5253" t="s">
        <v>44</v>
      </c>
      <c r="X5253" t="s">
        <v>44</v>
      </c>
      <c r="Y5253" t="s">
        <v>57016</v>
      </c>
      <c r="Z5253" t="s">
        <v>57017</v>
      </c>
    </row>
    <row r="5254" spans="1:26" x14ac:dyDescent="0.2">
      <c r="A5254" t="s">
        <v>57018</v>
      </c>
      <c r="B5254" t="s">
        <v>57019</v>
      </c>
      <c r="C5254" t="s">
        <v>623</v>
      </c>
      <c r="D5254" t="s">
        <v>29</v>
      </c>
      <c r="E5254" t="s">
        <v>88</v>
      </c>
      <c r="F5254" t="s">
        <v>31</v>
      </c>
      <c r="G5254" t="s">
        <v>57</v>
      </c>
      <c r="H5254" t="s">
        <v>32</v>
      </c>
      <c r="I5254" t="s">
        <v>57020</v>
      </c>
      <c r="J5254" t="s">
        <v>57021</v>
      </c>
      <c r="K5254" t="s">
        <v>57022</v>
      </c>
      <c r="L5254" t="s">
        <v>57023</v>
      </c>
      <c r="N5254" t="s">
        <v>49</v>
      </c>
      <c r="O5254" t="s">
        <v>31</v>
      </c>
      <c r="P5254" t="s">
        <v>57024</v>
      </c>
      <c r="Q5254" t="s">
        <v>57025</v>
      </c>
      <c r="R5254" t="s">
        <v>57026</v>
      </c>
      <c r="S5254" t="s">
        <v>57027</v>
      </c>
      <c r="U5254" t="s">
        <v>43</v>
      </c>
      <c r="V5254" t="s">
        <v>43</v>
      </c>
      <c r="W5254" t="s">
        <v>44</v>
      </c>
      <c r="X5254" t="s">
        <v>44</v>
      </c>
      <c r="Y5254" t="s">
        <v>57028</v>
      </c>
      <c r="Z5254" t="s">
        <v>57029</v>
      </c>
    </row>
    <row r="5255" spans="1:26" x14ac:dyDescent="0.2">
      <c r="A5255" t="s">
        <v>57030</v>
      </c>
      <c r="B5255" t="s">
        <v>3863</v>
      </c>
      <c r="C5255" t="s">
        <v>623</v>
      </c>
      <c r="D5255" t="s">
        <v>29</v>
      </c>
      <c r="E5255" t="s">
        <v>88</v>
      </c>
      <c r="F5255" t="s">
        <v>31</v>
      </c>
      <c r="G5255" t="s">
        <v>164</v>
      </c>
      <c r="H5255" t="s">
        <v>290</v>
      </c>
      <c r="J5255" t="s">
        <v>57031</v>
      </c>
      <c r="K5255" t="s">
        <v>57032</v>
      </c>
      <c r="N5255" t="s">
        <v>49</v>
      </c>
      <c r="O5255" t="s">
        <v>31</v>
      </c>
      <c r="P5255" t="s">
        <v>3586</v>
      </c>
      <c r="Q5255" t="s">
        <v>57033</v>
      </c>
      <c r="R5255" t="s">
        <v>57034</v>
      </c>
      <c r="S5255" t="s">
        <v>57035</v>
      </c>
      <c r="U5255" t="s">
        <v>43</v>
      </c>
      <c r="V5255" t="s">
        <v>57036</v>
      </c>
      <c r="W5255" t="s">
        <v>144</v>
      </c>
      <c r="X5255" t="s">
        <v>44</v>
      </c>
      <c r="Y5255" t="s">
        <v>57037</v>
      </c>
      <c r="Z5255" t="s">
        <v>57038</v>
      </c>
    </row>
    <row r="5256" spans="1:26" x14ac:dyDescent="0.2">
      <c r="A5256" t="s">
        <v>57039</v>
      </c>
      <c r="B5256" t="s">
        <v>32911</v>
      </c>
      <c r="C5256" t="s">
        <v>623</v>
      </c>
      <c r="D5256" t="s">
        <v>29</v>
      </c>
      <c r="E5256" t="s">
        <v>88</v>
      </c>
      <c r="F5256" t="s">
        <v>31</v>
      </c>
      <c r="G5256" t="s">
        <v>164</v>
      </c>
      <c r="H5256" t="s">
        <v>32</v>
      </c>
      <c r="I5256" t="s">
        <v>32624</v>
      </c>
      <c r="J5256" t="s">
        <v>57040</v>
      </c>
      <c r="K5256" t="s">
        <v>57041</v>
      </c>
      <c r="L5256" t="s">
        <v>57042</v>
      </c>
      <c r="N5256" t="s">
        <v>49</v>
      </c>
      <c r="O5256" t="s">
        <v>31</v>
      </c>
      <c r="P5256" t="s">
        <v>32915</v>
      </c>
      <c r="Q5256" t="s">
        <v>57043</v>
      </c>
      <c r="R5256" t="s">
        <v>57044</v>
      </c>
      <c r="S5256" t="s">
        <v>57045</v>
      </c>
      <c r="U5256" t="s">
        <v>43</v>
      </c>
      <c r="V5256" t="s">
        <v>43</v>
      </c>
      <c r="W5256" t="s">
        <v>44</v>
      </c>
      <c r="X5256" t="s">
        <v>44</v>
      </c>
      <c r="Y5256" t="s">
        <v>57046</v>
      </c>
      <c r="Z5256" t="s">
        <v>57047</v>
      </c>
    </row>
    <row r="5257" spans="1:26" x14ac:dyDescent="0.2">
      <c r="A5257" t="s">
        <v>57048</v>
      </c>
      <c r="B5257" t="s">
        <v>3928</v>
      </c>
      <c r="C5257" t="s">
        <v>623</v>
      </c>
      <c r="D5257" t="s">
        <v>107</v>
      </c>
      <c r="E5257" t="s">
        <v>88</v>
      </c>
      <c r="F5257" t="s">
        <v>31</v>
      </c>
      <c r="G5257" t="s">
        <v>57</v>
      </c>
      <c r="H5257" t="s">
        <v>32</v>
      </c>
      <c r="I5257" t="s">
        <v>57049</v>
      </c>
      <c r="J5257" t="s">
        <v>57050</v>
      </c>
      <c r="K5257" t="s">
        <v>29284</v>
      </c>
      <c r="L5257" t="s">
        <v>57051</v>
      </c>
      <c r="N5257" t="s">
        <v>49</v>
      </c>
      <c r="O5257" t="s">
        <v>31</v>
      </c>
      <c r="P5257" t="s">
        <v>3933</v>
      </c>
      <c r="Q5257" t="s">
        <v>57052</v>
      </c>
      <c r="R5257" t="s">
        <v>57053</v>
      </c>
      <c r="S5257" t="s">
        <v>57054</v>
      </c>
      <c r="T5257" t="s">
        <v>57055</v>
      </c>
      <c r="U5257" t="s">
        <v>57056</v>
      </c>
      <c r="V5257" t="s">
        <v>57057</v>
      </c>
      <c r="W5257" t="s">
        <v>44</v>
      </c>
      <c r="X5257" t="s">
        <v>44</v>
      </c>
      <c r="Y5257" t="s">
        <v>57058</v>
      </c>
      <c r="Z5257" t="s">
        <v>57059</v>
      </c>
    </row>
    <row r="5258" spans="1:26" x14ac:dyDescent="0.2">
      <c r="A5258" t="s">
        <v>57060</v>
      </c>
      <c r="B5258" t="s">
        <v>57061</v>
      </c>
      <c r="C5258" t="s">
        <v>623</v>
      </c>
      <c r="D5258" t="s">
        <v>107</v>
      </c>
      <c r="E5258" t="s">
        <v>88</v>
      </c>
      <c r="F5258" t="s">
        <v>31</v>
      </c>
      <c r="G5258" t="s">
        <v>57</v>
      </c>
      <c r="H5258" t="s">
        <v>108</v>
      </c>
      <c r="I5258" t="s">
        <v>54634</v>
      </c>
      <c r="J5258" t="s">
        <v>57062</v>
      </c>
      <c r="K5258" t="s">
        <v>29284</v>
      </c>
      <c r="L5258" t="s">
        <v>57063</v>
      </c>
      <c r="N5258" t="s">
        <v>49</v>
      </c>
      <c r="O5258" t="s">
        <v>31</v>
      </c>
      <c r="P5258" t="s">
        <v>33073</v>
      </c>
      <c r="Q5258" t="s">
        <v>57064</v>
      </c>
      <c r="R5258" t="s">
        <v>57065</v>
      </c>
      <c r="S5258" t="s">
        <v>57066</v>
      </c>
      <c r="U5258" t="s">
        <v>43</v>
      </c>
      <c r="V5258" t="s">
        <v>43</v>
      </c>
      <c r="W5258" t="s">
        <v>44</v>
      </c>
      <c r="X5258" t="s">
        <v>44</v>
      </c>
      <c r="Y5258" t="s">
        <v>57067</v>
      </c>
      <c r="Z5258" t="s">
        <v>57068</v>
      </c>
    </row>
    <row r="5259" spans="1:26" x14ac:dyDescent="0.2">
      <c r="A5259" t="s">
        <v>57069</v>
      </c>
      <c r="B5259" t="s">
        <v>4062</v>
      </c>
      <c r="C5259" t="s">
        <v>623</v>
      </c>
      <c r="D5259" t="s">
        <v>29</v>
      </c>
      <c r="E5259" t="s">
        <v>88</v>
      </c>
      <c r="F5259" t="s">
        <v>31</v>
      </c>
      <c r="G5259" t="s">
        <v>57</v>
      </c>
      <c r="H5259" t="s">
        <v>32</v>
      </c>
      <c r="I5259" t="s">
        <v>57070</v>
      </c>
      <c r="J5259" t="s">
        <v>4064</v>
      </c>
      <c r="K5259" t="s">
        <v>57022</v>
      </c>
      <c r="N5259" t="s">
        <v>49</v>
      </c>
      <c r="O5259" t="s">
        <v>31</v>
      </c>
      <c r="P5259" t="s">
        <v>3933</v>
      </c>
      <c r="Q5259" t="s">
        <v>57071</v>
      </c>
      <c r="R5259" t="s">
        <v>57072</v>
      </c>
      <c r="S5259" t="s">
        <v>57073</v>
      </c>
      <c r="U5259" t="s">
        <v>43</v>
      </c>
      <c r="V5259" t="s">
        <v>43</v>
      </c>
      <c r="W5259" t="s">
        <v>44</v>
      </c>
      <c r="X5259" t="s">
        <v>44</v>
      </c>
      <c r="Y5259" t="s">
        <v>57074</v>
      </c>
      <c r="Z5259" t="s">
        <v>57075</v>
      </c>
    </row>
    <row r="5260" spans="1:26" x14ac:dyDescent="0.2">
      <c r="A5260" t="s">
        <v>57076</v>
      </c>
      <c r="B5260" t="s">
        <v>32756</v>
      </c>
      <c r="C5260" t="s">
        <v>623</v>
      </c>
      <c r="D5260" t="s">
        <v>107</v>
      </c>
      <c r="E5260" t="s">
        <v>88</v>
      </c>
      <c r="F5260" t="s">
        <v>30</v>
      </c>
      <c r="G5260" t="s">
        <v>164</v>
      </c>
      <c r="H5260" t="s">
        <v>71</v>
      </c>
      <c r="I5260" t="s">
        <v>57077</v>
      </c>
      <c r="J5260" t="s">
        <v>57078</v>
      </c>
      <c r="K5260" t="s">
        <v>29284</v>
      </c>
      <c r="L5260" t="s">
        <v>57079</v>
      </c>
      <c r="N5260" t="s">
        <v>49</v>
      </c>
      <c r="O5260" t="s">
        <v>31</v>
      </c>
      <c r="P5260" t="s">
        <v>57080</v>
      </c>
      <c r="Q5260" t="s">
        <v>57081</v>
      </c>
      <c r="R5260" t="s">
        <v>57082</v>
      </c>
      <c r="S5260" t="s">
        <v>57083</v>
      </c>
      <c r="U5260" t="s">
        <v>43</v>
      </c>
      <c r="V5260" t="s">
        <v>43</v>
      </c>
      <c r="W5260" t="s">
        <v>44</v>
      </c>
      <c r="X5260" t="s">
        <v>44</v>
      </c>
      <c r="Y5260" t="s">
        <v>57084</v>
      </c>
      <c r="Z5260" t="s">
        <v>57085</v>
      </c>
    </row>
    <row r="5261" spans="1:26" x14ac:dyDescent="0.2">
      <c r="A5261" t="s">
        <v>57086</v>
      </c>
      <c r="B5261" t="s">
        <v>57087</v>
      </c>
      <c r="C5261" t="s">
        <v>623</v>
      </c>
      <c r="D5261" t="s">
        <v>107</v>
      </c>
      <c r="E5261" t="s">
        <v>388</v>
      </c>
      <c r="F5261" t="s">
        <v>31</v>
      </c>
      <c r="G5261" t="s">
        <v>108</v>
      </c>
      <c r="H5261" t="s">
        <v>164</v>
      </c>
      <c r="I5261" t="s">
        <v>57088</v>
      </c>
      <c r="J5261" t="s">
        <v>57089</v>
      </c>
      <c r="K5261" t="s">
        <v>29284</v>
      </c>
      <c r="N5261" t="s">
        <v>49</v>
      </c>
      <c r="O5261" t="s">
        <v>31</v>
      </c>
      <c r="P5261" t="s">
        <v>57090</v>
      </c>
      <c r="Q5261" t="s">
        <v>57091</v>
      </c>
      <c r="R5261" t="s">
        <v>57092</v>
      </c>
      <c r="S5261" t="s">
        <v>57093</v>
      </c>
      <c r="U5261" t="s">
        <v>43</v>
      </c>
      <c r="V5261" t="s">
        <v>43</v>
      </c>
      <c r="W5261" t="s">
        <v>44</v>
      </c>
      <c r="X5261" t="s">
        <v>44</v>
      </c>
      <c r="Y5261" t="s">
        <v>57094</v>
      </c>
      <c r="Z5261" t="s">
        <v>57095</v>
      </c>
    </row>
    <row r="5262" spans="1:26" x14ac:dyDescent="0.2">
      <c r="A5262" t="s">
        <v>57096</v>
      </c>
      <c r="B5262" t="s">
        <v>57097</v>
      </c>
      <c r="C5262" t="s">
        <v>623</v>
      </c>
      <c r="D5262" t="s">
        <v>107</v>
      </c>
      <c r="E5262" t="s">
        <v>88</v>
      </c>
      <c r="F5262" t="s">
        <v>31</v>
      </c>
      <c r="G5262" t="s">
        <v>290</v>
      </c>
      <c r="H5262" t="s">
        <v>71</v>
      </c>
      <c r="I5262" t="s">
        <v>57098</v>
      </c>
      <c r="J5262" t="s">
        <v>32977</v>
      </c>
      <c r="K5262" t="s">
        <v>29284</v>
      </c>
      <c r="L5262" t="s">
        <v>57099</v>
      </c>
      <c r="N5262" t="s">
        <v>49</v>
      </c>
      <c r="O5262" t="s">
        <v>553</v>
      </c>
      <c r="P5262" t="s">
        <v>57100</v>
      </c>
      <c r="Q5262" t="s">
        <v>57101</v>
      </c>
      <c r="R5262" t="s">
        <v>57102</v>
      </c>
      <c r="S5262" t="s">
        <v>57103</v>
      </c>
      <c r="U5262" t="s">
        <v>43</v>
      </c>
      <c r="V5262" t="s">
        <v>57104</v>
      </c>
      <c r="W5262" t="s">
        <v>44</v>
      </c>
      <c r="X5262" t="s">
        <v>44</v>
      </c>
      <c r="Y5262" t="s">
        <v>57105</v>
      </c>
      <c r="Z5262" t="s">
        <v>57106</v>
      </c>
    </row>
    <row r="5263" spans="1:26" x14ac:dyDescent="0.2">
      <c r="A5263" t="s">
        <v>57107</v>
      </c>
      <c r="B5263" t="s">
        <v>3619</v>
      </c>
      <c r="C5263" t="s">
        <v>623</v>
      </c>
      <c r="D5263" t="s">
        <v>107</v>
      </c>
      <c r="E5263" t="s">
        <v>88</v>
      </c>
      <c r="F5263" t="s">
        <v>31</v>
      </c>
      <c r="G5263" t="s">
        <v>89</v>
      </c>
      <c r="H5263" t="s">
        <v>57</v>
      </c>
      <c r="I5263" t="s">
        <v>57070</v>
      </c>
      <c r="J5263" t="s">
        <v>57108</v>
      </c>
      <c r="K5263" t="s">
        <v>29284</v>
      </c>
      <c r="L5263" t="s">
        <v>57109</v>
      </c>
      <c r="N5263" t="s">
        <v>49</v>
      </c>
      <c r="O5263" t="s">
        <v>37</v>
      </c>
      <c r="P5263" t="s">
        <v>57110</v>
      </c>
      <c r="Q5263" t="s">
        <v>57111</v>
      </c>
      <c r="R5263" t="s">
        <v>57112</v>
      </c>
      <c r="S5263" t="s">
        <v>57113</v>
      </c>
      <c r="U5263" t="s">
        <v>43</v>
      </c>
      <c r="V5263" t="s">
        <v>43</v>
      </c>
      <c r="W5263" t="s">
        <v>44</v>
      </c>
      <c r="X5263" t="s">
        <v>44</v>
      </c>
      <c r="Y5263" t="s">
        <v>57114</v>
      </c>
      <c r="Z5263" t="s">
        <v>57115</v>
      </c>
    </row>
    <row r="5264" spans="1:26" x14ac:dyDescent="0.2">
      <c r="A5264" t="s">
        <v>57116</v>
      </c>
      <c r="B5264" t="s">
        <v>3818</v>
      </c>
      <c r="C5264" t="s">
        <v>623</v>
      </c>
      <c r="D5264" t="s">
        <v>107</v>
      </c>
      <c r="E5264" t="s">
        <v>88</v>
      </c>
      <c r="F5264" t="s">
        <v>31</v>
      </c>
      <c r="G5264" t="s">
        <v>108</v>
      </c>
      <c r="H5264" t="s">
        <v>71</v>
      </c>
      <c r="I5264" t="s">
        <v>56904</v>
      </c>
      <c r="J5264" t="s">
        <v>57117</v>
      </c>
      <c r="K5264" t="s">
        <v>29284</v>
      </c>
      <c r="N5264" t="s">
        <v>49</v>
      </c>
      <c r="O5264" t="s">
        <v>37</v>
      </c>
      <c r="P5264" t="s">
        <v>4077</v>
      </c>
      <c r="Q5264" t="s">
        <v>57118</v>
      </c>
      <c r="R5264" t="s">
        <v>57119</v>
      </c>
      <c r="S5264" t="s">
        <v>57120</v>
      </c>
      <c r="T5264" t="s">
        <v>57121</v>
      </c>
      <c r="U5264" t="s">
        <v>43</v>
      </c>
      <c r="V5264" t="s">
        <v>43</v>
      </c>
      <c r="W5264" t="s">
        <v>44</v>
      </c>
      <c r="X5264" t="s">
        <v>44</v>
      </c>
      <c r="Y5264" t="s">
        <v>57122</v>
      </c>
      <c r="Z5264" t="s">
        <v>57123</v>
      </c>
    </row>
    <row r="5265" spans="1:26" x14ac:dyDescent="0.2">
      <c r="A5265" t="s">
        <v>57124</v>
      </c>
      <c r="B5265" t="s">
        <v>32966</v>
      </c>
      <c r="C5265" t="s">
        <v>623</v>
      </c>
      <c r="D5265" t="s">
        <v>107</v>
      </c>
      <c r="E5265" t="s">
        <v>88</v>
      </c>
      <c r="F5265" t="s">
        <v>388</v>
      </c>
      <c r="G5265" t="s">
        <v>57</v>
      </c>
      <c r="H5265" t="s">
        <v>32</v>
      </c>
      <c r="I5265" t="s">
        <v>56986</v>
      </c>
      <c r="J5265" t="s">
        <v>3807</v>
      </c>
      <c r="K5265" t="s">
        <v>29284</v>
      </c>
      <c r="L5265" t="s">
        <v>57125</v>
      </c>
      <c r="N5265" t="s">
        <v>49</v>
      </c>
      <c r="O5265" t="s">
        <v>31</v>
      </c>
      <c r="P5265" t="s">
        <v>57126</v>
      </c>
      <c r="Q5265" t="s">
        <v>57127</v>
      </c>
      <c r="R5265" t="s">
        <v>57128</v>
      </c>
      <c r="S5265" t="s">
        <v>57129</v>
      </c>
      <c r="U5265" t="s">
        <v>57130</v>
      </c>
      <c r="V5265" t="s">
        <v>57131</v>
      </c>
      <c r="W5265" t="s">
        <v>44</v>
      </c>
      <c r="X5265" t="s">
        <v>44</v>
      </c>
      <c r="Y5265" t="s">
        <v>57132</v>
      </c>
      <c r="Z5265" t="s">
        <v>57133</v>
      </c>
    </row>
    <row r="5266" spans="1:26" x14ac:dyDescent="0.2">
      <c r="A5266" t="s">
        <v>57134</v>
      </c>
      <c r="B5266" t="s">
        <v>57135</v>
      </c>
      <c r="C5266" t="s">
        <v>623</v>
      </c>
      <c r="D5266" t="s">
        <v>29</v>
      </c>
      <c r="E5266" t="s">
        <v>388</v>
      </c>
      <c r="F5266" t="s">
        <v>31</v>
      </c>
      <c r="G5266" t="s">
        <v>71</v>
      </c>
      <c r="H5266" t="s">
        <v>164</v>
      </c>
      <c r="I5266" t="s">
        <v>57136</v>
      </c>
      <c r="J5266" t="s">
        <v>57137</v>
      </c>
      <c r="K5266" t="s">
        <v>54837</v>
      </c>
      <c r="L5266" t="s">
        <v>57138</v>
      </c>
      <c r="N5266" t="s">
        <v>49</v>
      </c>
      <c r="O5266" t="s">
        <v>37</v>
      </c>
      <c r="P5266" t="s">
        <v>3907</v>
      </c>
      <c r="Q5266" t="s">
        <v>57139</v>
      </c>
      <c r="R5266" t="s">
        <v>57140</v>
      </c>
      <c r="S5266" t="s">
        <v>57141</v>
      </c>
      <c r="T5266" t="s">
        <v>57142</v>
      </c>
      <c r="U5266" t="s">
        <v>43</v>
      </c>
      <c r="V5266" t="s">
        <v>43</v>
      </c>
      <c r="W5266" t="s">
        <v>44</v>
      </c>
      <c r="X5266" t="s">
        <v>44</v>
      </c>
      <c r="Y5266" t="s">
        <v>57143</v>
      </c>
      <c r="Z5266" t="s">
        <v>57144</v>
      </c>
    </row>
    <row r="5267" spans="1:26" x14ac:dyDescent="0.2">
      <c r="A5267" t="s">
        <v>57145</v>
      </c>
      <c r="B5267" t="s">
        <v>57146</v>
      </c>
      <c r="C5267" t="s">
        <v>623</v>
      </c>
      <c r="D5267" t="s">
        <v>107</v>
      </c>
      <c r="E5267" t="s">
        <v>30</v>
      </c>
      <c r="F5267" t="s">
        <v>31</v>
      </c>
      <c r="G5267" t="s">
        <v>164</v>
      </c>
      <c r="H5267" t="s">
        <v>31</v>
      </c>
      <c r="I5267" t="s">
        <v>57147</v>
      </c>
      <c r="J5267" t="s">
        <v>31831</v>
      </c>
      <c r="K5267" t="s">
        <v>29284</v>
      </c>
      <c r="N5267" t="s">
        <v>49</v>
      </c>
      <c r="O5267" t="s">
        <v>31</v>
      </c>
      <c r="P5267" t="s">
        <v>32788</v>
      </c>
      <c r="Q5267" t="s">
        <v>57148</v>
      </c>
      <c r="R5267" t="s">
        <v>57149</v>
      </c>
      <c r="S5267" t="s">
        <v>57150</v>
      </c>
      <c r="T5267" t="s">
        <v>2935</v>
      </c>
      <c r="U5267" t="s">
        <v>43</v>
      </c>
      <c r="V5267" t="s">
        <v>43</v>
      </c>
      <c r="W5267" t="s">
        <v>44</v>
      </c>
      <c r="X5267" t="s">
        <v>44</v>
      </c>
      <c r="Y5267" t="s">
        <v>57151</v>
      </c>
      <c r="Z5267" t="s">
        <v>57152</v>
      </c>
    </row>
    <row r="5268" spans="1:26" x14ac:dyDescent="0.2">
      <c r="A5268" t="s">
        <v>57153</v>
      </c>
      <c r="B5268" t="s">
        <v>57154</v>
      </c>
      <c r="C5268" t="s">
        <v>623</v>
      </c>
      <c r="D5268" t="s">
        <v>29</v>
      </c>
      <c r="E5268" t="s">
        <v>388</v>
      </c>
      <c r="F5268" t="s">
        <v>31</v>
      </c>
      <c r="G5268" t="s">
        <v>164</v>
      </c>
      <c r="H5268" t="s">
        <v>165</v>
      </c>
      <c r="I5268" t="s">
        <v>55013</v>
      </c>
      <c r="J5268" t="s">
        <v>57155</v>
      </c>
      <c r="K5268" t="s">
        <v>32817</v>
      </c>
      <c r="N5268" t="s">
        <v>49</v>
      </c>
      <c r="O5268" t="s">
        <v>31</v>
      </c>
      <c r="P5268" t="s">
        <v>3680</v>
      </c>
      <c r="Q5268" t="s">
        <v>57156</v>
      </c>
      <c r="R5268" t="s">
        <v>57157</v>
      </c>
      <c r="S5268" t="s">
        <v>57158</v>
      </c>
      <c r="U5268" t="s">
        <v>43</v>
      </c>
      <c r="V5268" t="s">
        <v>57159</v>
      </c>
      <c r="W5268" t="s">
        <v>44</v>
      </c>
      <c r="X5268" t="s">
        <v>44</v>
      </c>
      <c r="Y5268" t="s">
        <v>57160</v>
      </c>
      <c r="Z5268" t="s">
        <v>57161</v>
      </c>
    </row>
    <row r="5269" spans="1:26" x14ac:dyDescent="0.2">
      <c r="A5269" t="s">
        <v>57162</v>
      </c>
      <c r="B5269" t="s">
        <v>4900</v>
      </c>
      <c r="C5269" t="s">
        <v>623</v>
      </c>
      <c r="D5269" t="s">
        <v>107</v>
      </c>
      <c r="E5269" t="s">
        <v>88</v>
      </c>
      <c r="F5269" t="s">
        <v>31</v>
      </c>
      <c r="G5269" t="s">
        <v>57</v>
      </c>
      <c r="H5269" t="s">
        <v>71</v>
      </c>
      <c r="I5269" t="s">
        <v>57163</v>
      </c>
      <c r="J5269" t="s">
        <v>57164</v>
      </c>
      <c r="K5269" t="s">
        <v>29284</v>
      </c>
      <c r="L5269" t="s">
        <v>57165</v>
      </c>
      <c r="N5269" t="s">
        <v>49</v>
      </c>
      <c r="O5269" t="s">
        <v>31</v>
      </c>
      <c r="P5269" t="s">
        <v>3658</v>
      </c>
      <c r="Q5269" t="s">
        <v>57166</v>
      </c>
      <c r="R5269" t="s">
        <v>57167</v>
      </c>
      <c r="S5269" t="s">
        <v>57168</v>
      </c>
      <c r="T5269" t="s">
        <v>57169</v>
      </c>
      <c r="U5269" t="s">
        <v>43</v>
      </c>
      <c r="V5269" t="s">
        <v>43</v>
      </c>
      <c r="W5269" t="s">
        <v>44</v>
      </c>
      <c r="X5269" t="s">
        <v>44</v>
      </c>
      <c r="Y5269" t="s">
        <v>57170</v>
      </c>
      <c r="Z5269" t="s">
        <v>57171</v>
      </c>
    </row>
    <row r="5270" spans="1:26" x14ac:dyDescent="0.2">
      <c r="A5270" t="s">
        <v>57172</v>
      </c>
      <c r="B5270" t="s">
        <v>33423</v>
      </c>
      <c r="C5270" t="s">
        <v>623</v>
      </c>
      <c r="D5270" t="s">
        <v>107</v>
      </c>
      <c r="E5270" t="s">
        <v>388</v>
      </c>
      <c r="F5270" t="s">
        <v>31</v>
      </c>
      <c r="G5270" t="s">
        <v>108</v>
      </c>
      <c r="H5270" t="s">
        <v>32</v>
      </c>
      <c r="I5270" t="s">
        <v>57173</v>
      </c>
      <c r="J5270" t="s">
        <v>3967</v>
      </c>
      <c r="K5270" t="s">
        <v>29284</v>
      </c>
      <c r="L5270" t="s">
        <v>57174</v>
      </c>
      <c r="N5270" t="s">
        <v>49</v>
      </c>
      <c r="O5270" t="s">
        <v>31</v>
      </c>
      <c r="P5270" t="s">
        <v>28338</v>
      </c>
      <c r="Q5270" t="s">
        <v>57175</v>
      </c>
      <c r="R5270" t="s">
        <v>57176</v>
      </c>
      <c r="S5270" t="s">
        <v>57177</v>
      </c>
      <c r="T5270" t="s">
        <v>57178</v>
      </c>
      <c r="U5270" t="s">
        <v>57179</v>
      </c>
      <c r="V5270" t="s">
        <v>57180</v>
      </c>
      <c r="W5270" t="s">
        <v>44</v>
      </c>
      <c r="X5270" t="s">
        <v>44</v>
      </c>
      <c r="Y5270" t="s">
        <v>57181</v>
      </c>
      <c r="Z5270" t="s">
        <v>57182</v>
      </c>
    </row>
    <row r="5271" spans="1:26" x14ac:dyDescent="0.2">
      <c r="A5271" t="s">
        <v>57183</v>
      </c>
      <c r="B5271" t="s">
        <v>3914</v>
      </c>
      <c r="C5271" t="s">
        <v>623</v>
      </c>
      <c r="D5271" t="s">
        <v>107</v>
      </c>
      <c r="E5271" t="s">
        <v>88</v>
      </c>
      <c r="F5271" t="s">
        <v>31</v>
      </c>
      <c r="G5271" t="s">
        <v>290</v>
      </c>
      <c r="H5271" t="s">
        <v>71</v>
      </c>
      <c r="I5271" t="s">
        <v>55519</v>
      </c>
      <c r="J5271" t="s">
        <v>57184</v>
      </c>
      <c r="K5271" t="s">
        <v>29284</v>
      </c>
      <c r="M5271" t="s">
        <v>57185</v>
      </c>
      <c r="N5271" t="s">
        <v>49</v>
      </c>
      <c r="O5271" t="s">
        <v>31</v>
      </c>
      <c r="P5271" t="s">
        <v>57186</v>
      </c>
      <c r="Q5271" t="s">
        <v>57187</v>
      </c>
      <c r="R5271" t="s">
        <v>57188</v>
      </c>
      <c r="S5271" t="s">
        <v>57189</v>
      </c>
      <c r="U5271" t="s">
        <v>43</v>
      </c>
      <c r="V5271" t="s">
        <v>57190</v>
      </c>
      <c r="W5271" t="s">
        <v>44</v>
      </c>
      <c r="X5271" t="s">
        <v>44</v>
      </c>
      <c r="Y5271" t="s">
        <v>57191</v>
      </c>
      <c r="Z5271" t="s">
        <v>57192</v>
      </c>
    </row>
    <row r="5272" spans="1:26" x14ac:dyDescent="0.2">
      <c r="A5272" t="s">
        <v>57193</v>
      </c>
      <c r="B5272" t="s">
        <v>57194</v>
      </c>
      <c r="C5272" t="s">
        <v>623</v>
      </c>
      <c r="D5272" t="s">
        <v>107</v>
      </c>
      <c r="E5272" t="s">
        <v>88</v>
      </c>
      <c r="F5272" t="s">
        <v>31</v>
      </c>
      <c r="G5272" t="s">
        <v>164</v>
      </c>
      <c r="H5272" t="s">
        <v>290</v>
      </c>
      <c r="I5272" t="s">
        <v>57195</v>
      </c>
      <c r="J5272" t="s">
        <v>3583</v>
      </c>
      <c r="K5272" t="s">
        <v>29284</v>
      </c>
      <c r="L5272" t="s">
        <v>57196</v>
      </c>
      <c r="N5272" t="s">
        <v>49</v>
      </c>
      <c r="O5272" t="s">
        <v>31</v>
      </c>
      <c r="P5272" t="s">
        <v>57197</v>
      </c>
      <c r="Q5272" t="s">
        <v>57198</v>
      </c>
      <c r="R5272" t="s">
        <v>57199</v>
      </c>
      <c r="S5272" t="s">
        <v>57200</v>
      </c>
      <c r="U5272" t="s">
        <v>43</v>
      </c>
      <c r="V5272" t="s">
        <v>57201</v>
      </c>
      <c r="W5272" t="s">
        <v>44</v>
      </c>
      <c r="X5272" t="s">
        <v>44</v>
      </c>
      <c r="Y5272" t="s">
        <v>57202</v>
      </c>
      <c r="Z5272" t="s">
        <v>57203</v>
      </c>
    </row>
    <row r="5273" spans="1:26" x14ac:dyDescent="0.2">
      <c r="A5273" t="s">
        <v>57204</v>
      </c>
      <c r="B5273" t="s">
        <v>57205</v>
      </c>
      <c r="C5273" t="s">
        <v>623</v>
      </c>
      <c r="D5273" t="s">
        <v>107</v>
      </c>
      <c r="E5273" t="s">
        <v>88</v>
      </c>
      <c r="F5273" t="s">
        <v>30</v>
      </c>
      <c r="G5273" t="s">
        <v>57</v>
      </c>
      <c r="H5273" t="s">
        <v>71</v>
      </c>
      <c r="I5273" t="s">
        <v>57206</v>
      </c>
      <c r="J5273" t="s">
        <v>57207</v>
      </c>
      <c r="K5273" t="s">
        <v>29284</v>
      </c>
      <c r="N5273" t="s">
        <v>49</v>
      </c>
      <c r="O5273" t="s">
        <v>31</v>
      </c>
      <c r="P5273" t="s">
        <v>57208</v>
      </c>
      <c r="Q5273" t="s">
        <v>57209</v>
      </c>
      <c r="R5273" t="s">
        <v>57210</v>
      </c>
      <c r="S5273" t="s">
        <v>57211</v>
      </c>
      <c r="U5273" t="s">
        <v>57212</v>
      </c>
      <c r="V5273" t="s">
        <v>57213</v>
      </c>
      <c r="W5273" t="s">
        <v>44</v>
      </c>
      <c r="X5273" t="s">
        <v>44</v>
      </c>
      <c r="Y5273" t="s">
        <v>57214</v>
      </c>
      <c r="Z5273" t="s">
        <v>57215</v>
      </c>
    </row>
    <row r="5274" spans="1:26" x14ac:dyDescent="0.2">
      <c r="A5274" t="s">
        <v>57216</v>
      </c>
      <c r="B5274" t="s">
        <v>57217</v>
      </c>
      <c r="C5274" t="s">
        <v>623</v>
      </c>
      <c r="D5274" t="s">
        <v>29</v>
      </c>
      <c r="E5274" t="s">
        <v>88</v>
      </c>
      <c r="F5274" t="s">
        <v>31</v>
      </c>
      <c r="G5274" t="s">
        <v>89</v>
      </c>
      <c r="H5274" t="s">
        <v>57</v>
      </c>
      <c r="I5274" t="s">
        <v>57218</v>
      </c>
      <c r="J5274" t="s">
        <v>57219</v>
      </c>
      <c r="K5274" t="s">
        <v>57220</v>
      </c>
      <c r="L5274" t="s">
        <v>57221</v>
      </c>
      <c r="N5274" t="s">
        <v>49</v>
      </c>
      <c r="O5274" t="s">
        <v>31</v>
      </c>
      <c r="P5274" t="s">
        <v>4041</v>
      </c>
      <c r="Q5274" t="s">
        <v>57222</v>
      </c>
      <c r="R5274" t="s">
        <v>57223</v>
      </c>
      <c r="S5274" t="s">
        <v>57224</v>
      </c>
      <c r="T5274" t="s">
        <v>57225</v>
      </c>
      <c r="U5274" t="s">
        <v>43</v>
      </c>
      <c r="V5274" t="s">
        <v>43</v>
      </c>
      <c r="W5274" t="s">
        <v>699</v>
      </c>
      <c r="X5274" t="s">
        <v>44</v>
      </c>
      <c r="Y5274" t="s">
        <v>57226</v>
      </c>
      <c r="Z5274" t="s">
        <v>57227</v>
      </c>
    </row>
    <row r="5275" spans="1:26" x14ac:dyDescent="0.2">
      <c r="A5275" t="s">
        <v>57228</v>
      </c>
      <c r="B5275" t="s">
        <v>57229</v>
      </c>
      <c r="C5275" t="s">
        <v>623</v>
      </c>
      <c r="D5275" t="s">
        <v>29</v>
      </c>
      <c r="E5275" t="s">
        <v>88</v>
      </c>
      <c r="F5275" t="s">
        <v>31</v>
      </c>
      <c r="G5275" t="s">
        <v>164</v>
      </c>
      <c r="H5275" t="s">
        <v>57</v>
      </c>
      <c r="I5275" t="s">
        <v>57195</v>
      </c>
      <c r="J5275" t="s">
        <v>57230</v>
      </c>
      <c r="K5275" t="s">
        <v>5454</v>
      </c>
      <c r="L5275" t="s">
        <v>57231</v>
      </c>
      <c r="N5275" t="s">
        <v>49</v>
      </c>
      <c r="O5275" t="s">
        <v>31</v>
      </c>
      <c r="P5275" t="s">
        <v>3658</v>
      </c>
      <c r="Q5275" t="s">
        <v>57232</v>
      </c>
      <c r="R5275" t="s">
        <v>57233</v>
      </c>
      <c r="S5275" t="s">
        <v>57234</v>
      </c>
      <c r="U5275" t="s">
        <v>43</v>
      </c>
      <c r="V5275" t="s">
        <v>43</v>
      </c>
      <c r="W5275" t="s">
        <v>44</v>
      </c>
      <c r="X5275" t="s">
        <v>44</v>
      </c>
      <c r="Y5275" t="s">
        <v>57235</v>
      </c>
      <c r="Z5275" t="s">
        <v>57236</v>
      </c>
    </row>
    <row r="5276" spans="1:26" x14ac:dyDescent="0.2">
      <c r="A5276" t="s">
        <v>57237</v>
      </c>
      <c r="B5276" t="s">
        <v>57238</v>
      </c>
      <c r="C5276" t="s">
        <v>623</v>
      </c>
      <c r="D5276" t="s">
        <v>29</v>
      </c>
      <c r="E5276" t="s">
        <v>88</v>
      </c>
      <c r="F5276" t="s">
        <v>31</v>
      </c>
      <c r="G5276" t="s">
        <v>164</v>
      </c>
      <c r="H5276" t="s">
        <v>290</v>
      </c>
      <c r="I5276" t="s">
        <v>57239</v>
      </c>
      <c r="J5276" t="s">
        <v>57240</v>
      </c>
      <c r="K5276" t="s">
        <v>27776</v>
      </c>
      <c r="L5276" t="s">
        <v>57241</v>
      </c>
      <c r="N5276" t="s">
        <v>49</v>
      </c>
      <c r="O5276" t="s">
        <v>37</v>
      </c>
      <c r="P5276" t="s">
        <v>3781</v>
      </c>
      <c r="Q5276" t="s">
        <v>57242</v>
      </c>
      <c r="R5276" t="s">
        <v>57243</v>
      </c>
      <c r="S5276" t="s">
        <v>57244</v>
      </c>
      <c r="T5276" t="s">
        <v>446</v>
      </c>
      <c r="U5276" t="s">
        <v>43</v>
      </c>
      <c r="V5276" t="s">
        <v>43</v>
      </c>
      <c r="W5276" t="s">
        <v>44</v>
      </c>
      <c r="X5276" t="s">
        <v>44</v>
      </c>
      <c r="Y5276" t="s">
        <v>57245</v>
      </c>
      <c r="Z5276" t="s">
        <v>57246</v>
      </c>
    </row>
    <row r="5277" spans="1:26" x14ac:dyDescent="0.2">
      <c r="A5277" t="s">
        <v>57247</v>
      </c>
      <c r="B5277" t="s">
        <v>57248</v>
      </c>
      <c r="C5277" t="s">
        <v>623</v>
      </c>
      <c r="D5277" t="s">
        <v>29</v>
      </c>
      <c r="E5277" t="s">
        <v>88</v>
      </c>
      <c r="F5277" t="s">
        <v>388</v>
      </c>
      <c r="G5277" t="s">
        <v>290</v>
      </c>
      <c r="H5277" t="s">
        <v>57</v>
      </c>
      <c r="I5277" t="s">
        <v>57249</v>
      </c>
      <c r="J5277" t="s">
        <v>57250</v>
      </c>
      <c r="K5277" t="s">
        <v>57251</v>
      </c>
      <c r="N5277" t="s">
        <v>49</v>
      </c>
      <c r="O5277" t="s">
        <v>37</v>
      </c>
      <c r="P5277" t="s">
        <v>57252</v>
      </c>
      <c r="Q5277" t="s">
        <v>57253</v>
      </c>
      <c r="R5277" t="s">
        <v>57254</v>
      </c>
      <c r="S5277" t="s">
        <v>57255</v>
      </c>
      <c r="U5277" t="s">
        <v>43</v>
      </c>
      <c r="V5277" t="s">
        <v>57256</v>
      </c>
      <c r="W5277" t="s">
        <v>144</v>
      </c>
      <c r="X5277" t="s">
        <v>44</v>
      </c>
      <c r="Y5277" t="s">
        <v>57257</v>
      </c>
      <c r="Z5277" t="s">
        <v>57258</v>
      </c>
    </row>
    <row r="5278" spans="1:26" x14ac:dyDescent="0.2">
      <c r="A5278" t="s">
        <v>57259</v>
      </c>
      <c r="B5278" t="s">
        <v>3665</v>
      </c>
      <c r="C5278" t="s">
        <v>623</v>
      </c>
      <c r="D5278" t="s">
        <v>107</v>
      </c>
      <c r="E5278" t="s">
        <v>88</v>
      </c>
      <c r="F5278" t="s">
        <v>31</v>
      </c>
      <c r="G5278" t="s">
        <v>89</v>
      </c>
      <c r="H5278" t="s">
        <v>57</v>
      </c>
      <c r="I5278" t="s">
        <v>12580</v>
      </c>
      <c r="J5278" t="s">
        <v>57260</v>
      </c>
      <c r="K5278" t="s">
        <v>29284</v>
      </c>
      <c r="L5278" t="s">
        <v>3668</v>
      </c>
      <c r="N5278" t="s">
        <v>49</v>
      </c>
      <c r="O5278" t="s">
        <v>31</v>
      </c>
      <c r="P5278" t="s">
        <v>32546</v>
      </c>
      <c r="Q5278" t="s">
        <v>57261</v>
      </c>
      <c r="R5278" t="s">
        <v>57262</v>
      </c>
      <c r="S5278" t="s">
        <v>57263</v>
      </c>
      <c r="U5278" t="s">
        <v>43</v>
      </c>
      <c r="V5278" t="s">
        <v>43</v>
      </c>
      <c r="W5278" t="s">
        <v>44</v>
      </c>
      <c r="X5278" t="s">
        <v>44</v>
      </c>
      <c r="Y5278" t="s">
        <v>57264</v>
      </c>
      <c r="Z5278" t="s">
        <v>57265</v>
      </c>
    </row>
    <row r="5279" spans="1:26" x14ac:dyDescent="0.2">
      <c r="A5279" t="s">
        <v>57266</v>
      </c>
      <c r="B5279" t="s">
        <v>3890</v>
      </c>
      <c r="C5279" t="s">
        <v>623</v>
      </c>
      <c r="D5279" t="s">
        <v>107</v>
      </c>
      <c r="E5279" t="s">
        <v>88</v>
      </c>
      <c r="F5279" t="s">
        <v>30</v>
      </c>
      <c r="G5279" t="s">
        <v>57</v>
      </c>
      <c r="H5279" t="s">
        <v>71</v>
      </c>
      <c r="I5279" t="s">
        <v>57267</v>
      </c>
      <c r="J5279" t="s">
        <v>3892</v>
      </c>
      <c r="K5279" t="s">
        <v>29284</v>
      </c>
      <c r="N5279" t="s">
        <v>49</v>
      </c>
      <c r="O5279" t="s">
        <v>31</v>
      </c>
      <c r="P5279" t="s">
        <v>57268</v>
      </c>
      <c r="Q5279" t="s">
        <v>57269</v>
      </c>
      <c r="R5279" t="s">
        <v>57270</v>
      </c>
      <c r="S5279" t="s">
        <v>57271</v>
      </c>
      <c r="T5279" t="s">
        <v>57272</v>
      </c>
      <c r="U5279" t="s">
        <v>57273</v>
      </c>
      <c r="V5279" t="s">
        <v>57274</v>
      </c>
      <c r="W5279" t="s">
        <v>44</v>
      </c>
      <c r="X5279" t="s">
        <v>44</v>
      </c>
      <c r="Y5279" t="s">
        <v>57275</v>
      </c>
      <c r="Z5279" t="s">
        <v>57276</v>
      </c>
    </row>
    <row r="5280" spans="1:26" x14ac:dyDescent="0.2">
      <c r="A5280" t="s">
        <v>57277</v>
      </c>
      <c r="B5280" t="s">
        <v>29581</v>
      </c>
      <c r="C5280" t="s">
        <v>623</v>
      </c>
      <c r="D5280" t="s">
        <v>29</v>
      </c>
      <c r="E5280" t="s">
        <v>30</v>
      </c>
      <c r="F5280" t="s">
        <v>31</v>
      </c>
      <c r="G5280" t="s">
        <v>164</v>
      </c>
      <c r="H5280" t="s">
        <v>108</v>
      </c>
      <c r="I5280" t="s">
        <v>57278</v>
      </c>
      <c r="J5280" t="s">
        <v>29583</v>
      </c>
      <c r="K5280" t="s">
        <v>29584</v>
      </c>
      <c r="N5280" t="s">
        <v>49</v>
      </c>
      <c r="O5280" t="s">
        <v>31</v>
      </c>
      <c r="P5280" t="s">
        <v>665</v>
      </c>
      <c r="Q5280" t="s">
        <v>57279</v>
      </c>
      <c r="R5280" t="s">
        <v>57280</v>
      </c>
      <c r="S5280" t="s">
        <v>57281</v>
      </c>
      <c r="U5280" t="s">
        <v>43</v>
      </c>
      <c r="V5280" t="s">
        <v>43</v>
      </c>
      <c r="W5280" t="s">
        <v>44</v>
      </c>
      <c r="X5280" t="s">
        <v>44</v>
      </c>
      <c r="Y5280" t="s">
        <v>57282</v>
      </c>
      <c r="Z5280" t="s">
        <v>57283</v>
      </c>
    </row>
    <row r="5281" spans="1:26" x14ac:dyDescent="0.2">
      <c r="A5281" t="s">
        <v>57284</v>
      </c>
      <c r="B5281" t="s">
        <v>32584</v>
      </c>
      <c r="C5281" t="s">
        <v>623</v>
      </c>
      <c r="D5281" t="s">
        <v>29</v>
      </c>
      <c r="E5281" t="s">
        <v>30</v>
      </c>
      <c r="F5281" t="s">
        <v>31</v>
      </c>
      <c r="G5281" t="s">
        <v>164</v>
      </c>
      <c r="H5281" t="s">
        <v>89</v>
      </c>
      <c r="I5281" t="s">
        <v>57285</v>
      </c>
      <c r="J5281" t="s">
        <v>32586</v>
      </c>
      <c r="K5281" t="s">
        <v>57022</v>
      </c>
      <c r="N5281" t="s">
        <v>49</v>
      </c>
      <c r="O5281" t="s">
        <v>37</v>
      </c>
      <c r="P5281" t="s">
        <v>32389</v>
      </c>
      <c r="Q5281" t="s">
        <v>57286</v>
      </c>
      <c r="R5281" t="s">
        <v>57287</v>
      </c>
      <c r="S5281" t="s">
        <v>57288</v>
      </c>
      <c r="U5281" t="s">
        <v>43</v>
      </c>
      <c r="V5281" t="s">
        <v>43</v>
      </c>
      <c r="W5281" t="s">
        <v>44</v>
      </c>
      <c r="X5281" t="s">
        <v>44</v>
      </c>
      <c r="Y5281" t="s">
        <v>57289</v>
      </c>
      <c r="Z5281" t="s">
        <v>57290</v>
      </c>
    </row>
    <row r="5282" spans="1:26" x14ac:dyDescent="0.2">
      <c r="A5282" t="s">
        <v>57291</v>
      </c>
      <c r="B5282" t="s">
        <v>57292</v>
      </c>
      <c r="C5282" t="s">
        <v>623</v>
      </c>
      <c r="D5282" t="s">
        <v>3499</v>
      </c>
      <c r="E5282" t="s">
        <v>30</v>
      </c>
      <c r="F5282" t="s">
        <v>31</v>
      </c>
      <c r="G5282" t="s">
        <v>164</v>
      </c>
      <c r="H5282" t="s">
        <v>89</v>
      </c>
      <c r="I5282" t="s">
        <v>29362</v>
      </c>
      <c r="J5282" t="s">
        <v>57293</v>
      </c>
      <c r="K5282" t="s">
        <v>29284</v>
      </c>
      <c r="L5282" t="s">
        <v>57294</v>
      </c>
      <c r="N5282" t="s">
        <v>183</v>
      </c>
      <c r="O5282" t="s">
        <v>31</v>
      </c>
      <c r="P5282" t="s">
        <v>57295</v>
      </c>
      <c r="Q5282" t="s">
        <v>57296</v>
      </c>
      <c r="R5282" t="s">
        <v>57297</v>
      </c>
      <c r="S5282" t="s">
        <v>57298</v>
      </c>
      <c r="U5282" t="s">
        <v>43</v>
      </c>
      <c r="V5282" t="s">
        <v>57299</v>
      </c>
      <c r="W5282" t="s">
        <v>44</v>
      </c>
      <c r="X5282" t="s">
        <v>44</v>
      </c>
      <c r="Y5282" t="s">
        <v>57300</v>
      </c>
      <c r="Z5282" t="s">
        <v>57301</v>
      </c>
    </row>
    <row r="5283" spans="1:26" x14ac:dyDescent="0.2">
      <c r="A5283" t="s">
        <v>57302</v>
      </c>
      <c r="B5283" t="s">
        <v>57303</v>
      </c>
      <c r="C5283" t="s">
        <v>623</v>
      </c>
      <c r="D5283" t="s">
        <v>29</v>
      </c>
      <c r="E5283" t="s">
        <v>30</v>
      </c>
      <c r="F5283" t="s">
        <v>31</v>
      </c>
      <c r="G5283" t="s">
        <v>164</v>
      </c>
      <c r="H5283" t="s">
        <v>108</v>
      </c>
      <c r="I5283" t="s">
        <v>29362</v>
      </c>
      <c r="J5283" t="s">
        <v>33363</v>
      </c>
      <c r="K5283" t="s">
        <v>5318</v>
      </c>
      <c r="L5283" t="s">
        <v>57304</v>
      </c>
      <c r="N5283" t="s">
        <v>37</v>
      </c>
      <c r="O5283" t="s">
        <v>31</v>
      </c>
      <c r="P5283" t="s">
        <v>628</v>
      </c>
      <c r="Q5283" t="s">
        <v>57305</v>
      </c>
      <c r="R5283" t="s">
        <v>57306</v>
      </c>
      <c r="S5283" t="s">
        <v>57307</v>
      </c>
      <c r="U5283" t="s">
        <v>43</v>
      </c>
      <c r="V5283" t="s">
        <v>43</v>
      </c>
      <c r="W5283" t="s">
        <v>44</v>
      </c>
      <c r="X5283" t="s">
        <v>44</v>
      </c>
      <c r="Y5283" t="s">
        <v>57308</v>
      </c>
      <c r="Z5283" t="s">
        <v>57309</v>
      </c>
    </row>
    <row r="5284" spans="1:26" x14ac:dyDescent="0.2">
      <c r="A5284" t="s">
        <v>57310</v>
      </c>
      <c r="B5284" t="s">
        <v>4308</v>
      </c>
      <c r="C5284" t="s">
        <v>623</v>
      </c>
      <c r="D5284" t="s">
        <v>29</v>
      </c>
      <c r="E5284" t="s">
        <v>30</v>
      </c>
      <c r="F5284" t="s">
        <v>31</v>
      </c>
      <c r="G5284" t="s">
        <v>164</v>
      </c>
      <c r="H5284" t="s">
        <v>165</v>
      </c>
      <c r="I5284" t="s">
        <v>57311</v>
      </c>
      <c r="J5284" t="s">
        <v>4310</v>
      </c>
      <c r="K5284" t="s">
        <v>57312</v>
      </c>
      <c r="M5284" t="s">
        <v>32346</v>
      </c>
      <c r="N5284" t="s">
        <v>183</v>
      </c>
      <c r="O5284" t="s">
        <v>31</v>
      </c>
      <c r="P5284" t="s">
        <v>4388</v>
      </c>
      <c r="Q5284" t="s">
        <v>57313</v>
      </c>
      <c r="R5284" t="s">
        <v>57314</v>
      </c>
      <c r="S5284" t="s">
        <v>57315</v>
      </c>
      <c r="U5284" t="s">
        <v>43</v>
      </c>
      <c r="V5284" t="s">
        <v>57316</v>
      </c>
      <c r="W5284" t="s">
        <v>44</v>
      </c>
      <c r="X5284" t="s">
        <v>44</v>
      </c>
      <c r="Y5284" t="s">
        <v>57317</v>
      </c>
      <c r="Z5284" t="s">
        <v>57318</v>
      </c>
    </row>
    <row r="5285" spans="1:26" x14ac:dyDescent="0.2">
      <c r="A5285" t="s">
        <v>57319</v>
      </c>
      <c r="B5285" t="s">
        <v>32598</v>
      </c>
      <c r="C5285" t="s">
        <v>623</v>
      </c>
      <c r="D5285" t="s">
        <v>107</v>
      </c>
      <c r="E5285" t="s">
        <v>30</v>
      </c>
      <c r="F5285" t="s">
        <v>88</v>
      </c>
      <c r="G5285" t="s">
        <v>164</v>
      </c>
      <c r="H5285" t="s">
        <v>32</v>
      </c>
      <c r="I5285" t="s">
        <v>57320</v>
      </c>
      <c r="J5285" t="s">
        <v>57321</v>
      </c>
      <c r="K5285" t="s">
        <v>29284</v>
      </c>
      <c r="L5285" t="s">
        <v>57322</v>
      </c>
      <c r="N5285" t="s">
        <v>49</v>
      </c>
      <c r="O5285" t="s">
        <v>31</v>
      </c>
      <c r="P5285" t="s">
        <v>57323</v>
      </c>
      <c r="Q5285" t="s">
        <v>57324</v>
      </c>
      <c r="R5285" t="s">
        <v>57325</v>
      </c>
      <c r="S5285" t="s">
        <v>57326</v>
      </c>
      <c r="U5285" t="s">
        <v>57327</v>
      </c>
      <c r="V5285" t="s">
        <v>57328</v>
      </c>
      <c r="W5285" t="s">
        <v>44</v>
      </c>
      <c r="X5285" t="s">
        <v>44</v>
      </c>
      <c r="Y5285" t="s">
        <v>57329</v>
      </c>
      <c r="Z5285" t="s">
        <v>57330</v>
      </c>
    </row>
    <row r="5286" spans="1:26" x14ac:dyDescent="0.2">
      <c r="A5286" t="s">
        <v>57331</v>
      </c>
      <c r="B5286" t="s">
        <v>57332</v>
      </c>
      <c r="C5286" t="s">
        <v>623</v>
      </c>
      <c r="D5286" t="s">
        <v>3499</v>
      </c>
      <c r="E5286" t="s">
        <v>30</v>
      </c>
      <c r="F5286" t="s">
        <v>31</v>
      </c>
      <c r="G5286" t="s">
        <v>164</v>
      </c>
      <c r="H5286" t="s">
        <v>290</v>
      </c>
      <c r="I5286" t="s">
        <v>57333</v>
      </c>
      <c r="J5286" t="s">
        <v>28303</v>
      </c>
      <c r="K5286" t="s">
        <v>29284</v>
      </c>
      <c r="N5286" t="s">
        <v>49</v>
      </c>
      <c r="O5286" t="s">
        <v>31</v>
      </c>
      <c r="P5286" t="s">
        <v>57334</v>
      </c>
      <c r="Q5286" t="s">
        <v>57335</v>
      </c>
      <c r="R5286" t="s">
        <v>57336</v>
      </c>
      <c r="S5286" t="s">
        <v>57337</v>
      </c>
      <c r="U5286" t="s">
        <v>43</v>
      </c>
      <c r="V5286" t="s">
        <v>43</v>
      </c>
      <c r="W5286" t="s">
        <v>44</v>
      </c>
      <c r="X5286" t="s">
        <v>44</v>
      </c>
      <c r="Y5286" t="s">
        <v>57338</v>
      </c>
      <c r="Z5286" t="s">
        <v>57339</v>
      </c>
    </row>
    <row r="5287" spans="1:26" x14ac:dyDescent="0.2">
      <c r="A5287" t="s">
        <v>57340</v>
      </c>
      <c r="B5287" t="s">
        <v>33029</v>
      </c>
      <c r="C5287" t="s">
        <v>623</v>
      </c>
      <c r="D5287" t="s">
        <v>107</v>
      </c>
      <c r="E5287" t="s">
        <v>88</v>
      </c>
      <c r="F5287" t="s">
        <v>30</v>
      </c>
      <c r="G5287" t="s">
        <v>164</v>
      </c>
      <c r="H5287" t="s">
        <v>71</v>
      </c>
      <c r="I5287" t="s">
        <v>57341</v>
      </c>
      <c r="J5287" t="s">
        <v>57342</v>
      </c>
      <c r="K5287" t="s">
        <v>29284</v>
      </c>
      <c r="N5287" t="s">
        <v>49</v>
      </c>
      <c r="O5287" t="s">
        <v>37</v>
      </c>
      <c r="P5287" t="s">
        <v>57343</v>
      </c>
      <c r="Q5287" t="s">
        <v>57344</v>
      </c>
      <c r="R5287" t="s">
        <v>57345</v>
      </c>
      <c r="S5287" t="s">
        <v>57346</v>
      </c>
      <c r="U5287" t="s">
        <v>57347</v>
      </c>
      <c r="V5287" t="s">
        <v>43</v>
      </c>
      <c r="W5287" t="s">
        <v>44</v>
      </c>
      <c r="X5287" t="s">
        <v>44</v>
      </c>
      <c r="Y5287" t="s">
        <v>57348</v>
      </c>
      <c r="Z5287" t="s">
        <v>57349</v>
      </c>
    </row>
    <row r="5288" spans="1:26" x14ac:dyDescent="0.2">
      <c r="A5288" t="s">
        <v>57350</v>
      </c>
      <c r="B5288" t="s">
        <v>57351</v>
      </c>
      <c r="C5288" t="s">
        <v>623</v>
      </c>
      <c r="D5288" t="s">
        <v>3499</v>
      </c>
      <c r="E5288" t="s">
        <v>30</v>
      </c>
      <c r="F5288" t="s">
        <v>31</v>
      </c>
      <c r="G5288" t="s">
        <v>164</v>
      </c>
      <c r="H5288" t="s">
        <v>71</v>
      </c>
      <c r="I5288" t="s">
        <v>57352</v>
      </c>
      <c r="J5288" t="s">
        <v>4386</v>
      </c>
      <c r="K5288" t="s">
        <v>29284</v>
      </c>
      <c r="L5288" t="s">
        <v>57353</v>
      </c>
      <c r="N5288" t="s">
        <v>49</v>
      </c>
      <c r="O5288" t="s">
        <v>31</v>
      </c>
      <c r="P5288" t="s">
        <v>4388</v>
      </c>
      <c r="Q5288" t="s">
        <v>57354</v>
      </c>
      <c r="R5288" t="s">
        <v>57355</v>
      </c>
      <c r="S5288" t="s">
        <v>57356</v>
      </c>
      <c r="U5288" t="s">
        <v>43</v>
      </c>
      <c r="V5288" t="s">
        <v>57357</v>
      </c>
      <c r="W5288" t="s">
        <v>44</v>
      </c>
      <c r="X5288" t="s">
        <v>44</v>
      </c>
      <c r="Y5288" t="s">
        <v>57358</v>
      </c>
      <c r="Z5288" t="s">
        <v>57359</v>
      </c>
    </row>
    <row r="5289" spans="1:26" x14ac:dyDescent="0.2">
      <c r="A5289" t="s">
        <v>57360</v>
      </c>
      <c r="B5289" t="s">
        <v>57361</v>
      </c>
      <c r="C5289" t="s">
        <v>623</v>
      </c>
      <c r="D5289" t="s">
        <v>3499</v>
      </c>
      <c r="E5289" t="s">
        <v>30</v>
      </c>
      <c r="F5289" t="s">
        <v>31</v>
      </c>
      <c r="G5289" t="s">
        <v>164</v>
      </c>
      <c r="H5289" t="s">
        <v>89</v>
      </c>
      <c r="I5289" t="s">
        <v>57362</v>
      </c>
      <c r="J5289" t="s">
        <v>57363</v>
      </c>
      <c r="K5289" t="s">
        <v>29284</v>
      </c>
      <c r="L5289" t="s">
        <v>57364</v>
      </c>
      <c r="N5289" t="s">
        <v>49</v>
      </c>
      <c r="O5289" t="s">
        <v>37</v>
      </c>
      <c r="P5289" t="s">
        <v>32389</v>
      </c>
      <c r="Q5289" t="s">
        <v>57365</v>
      </c>
      <c r="R5289" t="s">
        <v>57366</v>
      </c>
      <c r="S5289" t="s">
        <v>57367</v>
      </c>
      <c r="U5289" t="s">
        <v>43</v>
      </c>
      <c r="V5289" t="s">
        <v>43</v>
      </c>
      <c r="W5289" t="s">
        <v>44</v>
      </c>
      <c r="X5289" t="s">
        <v>44</v>
      </c>
      <c r="Y5289" t="s">
        <v>57368</v>
      </c>
      <c r="Z5289" t="s">
        <v>57369</v>
      </c>
    </row>
    <row r="5290" spans="1:26" x14ac:dyDescent="0.2">
      <c r="A5290" t="s">
        <v>57370</v>
      </c>
      <c r="B5290" t="s">
        <v>4141</v>
      </c>
      <c r="C5290" t="s">
        <v>623</v>
      </c>
      <c r="D5290" t="s">
        <v>29</v>
      </c>
      <c r="E5290" t="s">
        <v>30</v>
      </c>
      <c r="F5290" t="s">
        <v>31</v>
      </c>
      <c r="G5290" t="s">
        <v>164</v>
      </c>
      <c r="H5290" t="s">
        <v>89</v>
      </c>
      <c r="I5290" t="s">
        <v>57371</v>
      </c>
      <c r="J5290" t="s">
        <v>4142</v>
      </c>
      <c r="K5290" t="s">
        <v>1782</v>
      </c>
      <c r="M5290" t="s">
        <v>57372</v>
      </c>
      <c r="N5290" t="s">
        <v>183</v>
      </c>
      <c r="O5290" t="s">
        <v>31</v>
      </c>
      <c r="P5290" t="s">
        <v>4145</v>
      </c>
      <c r="Q5290" t="s">
        <v>57373</v>
      </c>
      <c r="R5290" t="s">
        <v>57374</v>
      </c>
      <c r="S5290" t="s">
        <v>57375</v>
      </c>
      <c r="T5290" t="s">
        <v>57376</v>
      </c>
      <c r="U5290" t="s">
        <v>43</v>
      </c>
      <c r="V5290" t="s">
        <v>43</v>
      </c>
      <c r="W5290" t="s">
        <v>44</v>
      </c>
      <c r="X5290" t="s">
        <v>44</v>
      </c>
      <c r="Y5290" t="s">
        <v>57377</v>
      </c>
      <c r="Z5290" t="s">
        <v>57378</v>
      </c>
    </row>
    <row r="5291" spans="1:26" x14ac:dyDescent="0.2">
      <c r="A5291" t="s">
        <v>57379</v>
      </c>
      <c r="B5291" t="s">
        <v>57380</v>
      </c>
      <c r="C5291" t="s">
        <v>623</v>
      </c>
      <c r="D5291" t="s">
        <v>3499</v>
      </c>
      <c r="E5291" t="s">
        <v>30</v>
      </c>
      <c r="F5291" t="s">
        <v>31</v>
      </c>
      <c r="G5291" t="s">
        <v>164</v>
      </c>
      <c r="H5291" t="s">
        <v>290</v>
      </c>
      <c r="I5291" t="s">
        <v>57381</v>
      </c>
      <c r="J5291" t="s">
        <v>57382</v>
      </c>
      <c r="K5291" t="s">
        <v>29284</v>
      </c>
      <c r="L5291" t="s">
        <v>57383</v>
      </c>
      <c r="N5291" t="s">
        <v>183</v>
      </c>
      <c r="O5291" t="s">
        <v>31</v>
      </c>
      <c r="P5291" t="s">
        <v>32307</v>
      </c>
      <c r="Q5291" t="s">
        <v>57384</v>
      </c>
      <c r="R5291" t="s">
        <v>57385</v>
      </c>
      <c r="S5291" t="s">
        <v>57386</v>
      </c>
      <c r="T5291" t="s">
        <v>57387</v>
      </c>
      <c r="U5291" t="s">
        <v>43</v>
      </c>
      <c r="V5291" t="s">
        <v>57388</v>
      </c>
      <c r="W5291" t="s">
        <v>44</v>
      </c>
      <c r="X5291" t="s">
        <v>44</v>
      </c>
      <c r="Y5291" t="s">
        <v>57389</v>
      </c>
      <c r="Z5291" t="s">
        <v>57390</v>
      </c>
    </row>
    <row r="5292" spans="1:26" x14ac:dyDescent="0.2">
      <c r="A5292" t="s">
        <v>57391</v>
      </c>
      <c r="B5292" t="s">
        <v>57392</v>
      </c>
      <c r="C5292" t="s">
        <v>623</v>
      </c>
      <c r="D5292" t="s">
        <v>107</v>
      </c>
      <c r="E5292" t="s">
        <v>388</v>
      </c>
      <c r="F5292" t="s">
        <v>30</v>
      </c>
      <c r="G5292" t="s">
        <v>164</v>
      </c>
      <c r="H5292" t="s">
        <v>71</v>
      </c>
      <c r="I5292" t="s">
        <v>57393</v>
      </c>
      <c r="J5292" t="s">
        <v>57394</v>
      </c>
      <c r="K5292" t="s">
        <v>29284</v>
      </c>
      <c r="L5292" t="s">
        <v>57395</v>
      </c>
      <c r="N5292" t="s">
        <v>49</v>
      </c>
      <c r="O5292" t="s">
        <v>31</v>
      </c>
      <c r="P5292" t="s">
        <v>32788</v>
      </c>
      <c r="Q5292" t="s">
        <v>57396</v>
      </c>
      <c r="R5292" t="s">
        <v>57397</v>
      </c>
      <c r="S5292" t="s">
        <v>57398</v>
      </c>
      <c r="T5292" t="s">
        <v>57399</v>
      </c>
      <c r="U5292" t="s">
        <v>57400</v>
      </c>
      <c r="V5292" t="s">
        <v>57401</v>
      </c>
      <c r="W5292" t="s">
        <v>44</v>
      </c>
      <c r="X5292" t="s">
        <v>44</v>
      </c>
      <c r="Y5292" t="s">
        <v>57402</v>
      </c>
      <c r="Z5292" t="s">
        <v>57403</v>
      </c>
    </row>
    <row r="5293" spans="1:26" x14ac:dyDescent="0.2">
      <c r="A5293" t="s">
        <v>57404</v>
      </c>
      <c r="B5293" t="s">
        <v>57405</v>
      </c>
      <c r="C5293" t="s">
        <v>623</v>
      </c>
      <c r="D5293" t="s">
        <v>3499</v>
      </c>
      <c r="E5293" t="s">
        <v>30</v>
      </c>
      <c r="F5293" t="s">
        <v>31</v>
      </c>
      <c r="G5293" t="s">
        <v>164</v>
      </c>
      <c r="H5293" t="s">
        <v>108</v>
      </c>
      <c r="I5293" t="s">
        <v>57406</v>
      </c>
      <c r="J5293" t="s">
        <v>57407</v>
      </c>
      <c r="K5293" t="s">
        <v>29284</v>
      </c>
      <c r="L5293" t="s">
        <v>57408</v>
      </c>
      <c r="N5293" t="s">
        <v>49</v>
      </c>
      <c r="O5293" t="s">
        <v>37</v>
      </c>
      <c r="P5293" t="s">
        <v>4277</v>
      </c>
      <c r="Q5293" t="s">
        <v>57409</v>
      </c>
      <c r="R5293" t="s">
        <v>57410</v>
      </c>
      <c r="S5293" t="s">
        <v>57411</v>
      </c>
      <c r="U5293" t="s">
        <v>43</v>
      </c>
      <c r="V5293" t="s">
        <v>57412</v>
      </c>
      <c r="W5293" t="s">
        <v>44</v>
      </c>
      <c r="X5293" t="s">
        <v>44</v>
      </c>
      <c r="Y5293" t="s">
        <v>57413</v>
      </c>
      <c r="Z5293" t="s">
        <v>57414</v>
      </c>
    </row>
    <row r="5294" spans="1:26" x14ac:dyDescent="0.2">
      <c r="A5294" t="s">
        <v>57415</v>
      </c>
      <c r="B5294" t="s">
        <v>57416</v>
      </c>
      <c r="C5294" t="s">
        <v>623</v>
      </c>
      <c r="D5294" t="s">
        <v>29</v>
      </c>
      <c r="E5294" t="s">
        <v>30</v>
      </c>
      <c r="F5294" t="s">
        <v>31</v>
      </c>
      <c r="G5294" t="s">
        <v>164</v>
      </c>
      <c r="H5294" t="s">
        <v>71</v>
      </c>
      <c r="I5294" t="s">
        <v>57417</v>
      </c>
      <c r="J5294" t="s">
        <v>32517</v>
      </c>
      <c r="K5294" t="s">
        <v>5341</v>
      </c>
      <c r="M5294" t="s">
        <v>4112</v>
      </c>
      <c r="N5294" t="s">
        <v>49</v>
      </c>
      <c r="O5294" t="s">
        <v>31</v>
      </c>
      <c r="P5294" t="s">
        <v>4456</v>
      </c>
      <c r="Q5294" t="s">
        <v>57418</v>
      </c>
      <c r="R5294" t="s">
        <v>57419</v>
      </c>
      <c r="S5294" t="s">
        <v>57420</v>
      </c>
      <c r="U5294" t="s">
        <v>43</v>
      </c>
      <c r="V5294" t="s">
        <v>43</v>
      </c>
      <c r="W5294" t="s">
        <v>44</v>
      </c>
      <c r="X5294" t="s">
        <v>44</v>
      </c>
      <c r="Y5294" t="s">
        <v>57421</v>
      </c>
      <c r="Z5294" t="s">
        <v>57422</v>
      </c>
    </row>
    <row r="5295" spans="1:26" x14ac:dyDescent="0.2">
      <c r="A5295" t="s">
        <v>57423</v>
      </c>
      <c r="B5295" t="s">
        <v>57424</v>
      </c>
      <c r="C5295" t="s">
        <v>623</v>
      </c>
      <c r="D5295" t="s">
        <v>3499</v>
      </c>
      <c r="E5295" t="s">
        <v>30</v>
      </c>
      <c r="F5295" t="s">
        <v>31</v>
      </c>
      <c r="G5295" t="s">
        <v>164</v>
      </c>
      <c r="H5295" t="s">
        <v>290</v>
      </c>
      <c r="I5295" t="s">
        <v>57425</v>
      </c>
      <c r="J5295" t="s">
        <v>4411</v>
      </c>
      <c r="K5295" t="s">
        <v>29284</v>
      </c>
      <c r="L5295" t="s">
        <v>4413</v>
      </c>
      <c r="N5295" t="s">
        <v>49</v>
      </c>
      <c r="O5295" t="s">
        <v>553</v>
      </c>
      <c r="P5295" t="s">
        <v>4277</v>
      </c>
      <c r="Q5295" t="s">
        <v>57426</v>
      </c>
      <c r="R5295" t="s">
        <v>57427</v>
      </c>
      <c r="S5295" t="s">
        <v>57428</v>
      </c>
      <c r="T5295" t="s">
        <v>57429</v>
      </c>
      <c r="U5295" t="s">
        <v>57430</v>
      </c>
      <c r="V5295" t="s">
        <v>57431</v>
      </c>
      <c r="W5295" t="s">
        <v>44</v>
      </c>
      <c r="X5295" t="s">
        <v>44</v>
      </c>
      <c r="Y5295" t="s">
        <v>57432</v>
      </c>
      <c r="Z5295" t="s">
        <v>57433</v>
      </c>
    </row>
    <row r="5296" spans="1:26" x14ac:dyDescent="0.2">
      <c r="A5296" t="s">
        <v>57434</v>
      </c>
      <c r="B5296" t="s">
        <v>57435</v>
      </c>
      <c r="C5296" t="s">
        <v>623</v>
      </c>
      <c r="D5296" t="s">
        <v>29</v>
      </c>
      <c r="E5296" t="s">
        <v>30</v>
      </c>
      <c r="F5296" t="s">
        <v>31</v>
      </c>
      <c r="G5296" t="s">
        <v>164</v>
      </c>
      <c r="H5296" t="s">
        <v>290</v>
      </c>
      <c r="I5296" t="s">
        <v>57436</v>
      </c>
      <c r="J5296" t="s">
        <v>625</v>
      </c>
      <c r="K5296" t="s">
        <v>45589</v>
      </c>
      <c r="L5296" t="s">
        <v>627</v>
      </c>
      <c r="N5296" t="s">
        <v>49</v>
      </c>
      <c r="O5296" t="s">
        <v>31</v>
      </c>
      <c r="P5296" t="s">
        <v>628</v>
      </c>
      <c r="Q5296" t="s">
        <v>57437</v>
      </c>
      <c r="R5296" t="s">
        <v>57438</v>
      </c>
      <c r="S5296" t="s">
        <v>57439</v>
      </c>
      <c r="U5296" t="s">
        <v>43</v>
      </c>
      <c r="V5296" t="s">
        <v>57440</v>
      </c>
      <c r="W5296" t="s">
        <v>44</v>
      </c>
      <c r="X5296" t="s">
        <v>44</v>
      </c>
      <c r="Y5296" t="s">
        <v>57441</v>
      </c>
      <c r="Z5296" t="s">
        <v>57442</v>
      </c>
    </row>
    <row r="5297" spans="1:26" x14ac:dyDescent="0.2">
      <c r="A5297" t="s">
        <v>57443</v>
      </c>
      <c r="B5297" t="s">
        <v>57444</v>
      </c>
      <c r="C5297" t="s">
        <v>623</v>
      </c>
      <c r="D5297" t="s">
        <v>3499</v>
      </c>
      <c r="E5297" t="s">
        <v>30</v>
      </c>
      <c r="F5297" t="s">
        <v>31</v>
      </c>
      <c r="G5297" t="s">
        <v>164</v>
      </c>
      <c r="H5297" t="s">
        <v>89</v>
      </c>
      <c r="I5297" t="s">
        <v>57445</v>
      </c>
      <c r="J5297" t="s">
        <v>4572</v>
      </c>
      <c r="K5297" t="s">
        <v>29284</v>
      </c>
      <c r="L5297" t="s">
        <v>57446</v>
      </c>
      <c r="M5297" t="s">
        <v>57446</v>
      </c>
      <c r="N5297" t="s">
        <v>49</v>
      </c>
      <c r="O5297" t="s">
        <v>31</v>
      </c>
      <c r="P5297" t="s">
        <v>4145</v>
      </c>
      <c r="Q5297" t="s">
        <v>57447</v>
      </c>
      <c r="R5297" t="s">
        <v>57448</v>
      </c>
      <c r="S5297" t="s">
        <v>57449</v>
      </c>
      <c r="U5297" t="s">
        <v>57450</v>
      </c>
      <c r="V5297" t="s">
        <v>43</v>
      </c>
      <c r="W5297" t="s">
        <v>44</v>
      </c>
      <c r="X5297" t="s">
        <v>44</v>
      </c>
      <c r="Y5297" t="s">
        <v>57451</v>
      </c>
      <c r="Z5297" t="s">
        <v>57452</v>
      </c>
    </row>
    <row r="5298" spans="1:26" x14ac:dyDescent="0.2">
      <c r="A5298" t="s">
        <v>57453</v>
      </c>
      <c r="B5298" t="s">
        <v>57454</v>
      </c>
      <c r="C5298" t="s">
        <v>623</v>
      </c>
      <c r="D5298" t="s">
        <v>29</v>
      </c>
      <c r="E5298" t="s">
        <v>30</v>
      </c>
      <c r="F5298" t="s">
        <v>31</v>
      </c>
      <c r="G5298" t="s">
        <v>164</v>
      </c>
      <c r="H5298" t="s">
        <v>57</v>
      </c>
      <c r="I5298" t="s">
        <v>57455</v>
      </c>
      <c r="J5298" t="s">
        <v>57456</v>
      </c>
      <c r="K5298" t="s">
        <v>57457</v>
      </c>
      <c r="L5298" t="s">
        <v>57458</v>
      </c>
      <c r="M5298" t="s">
        <v>4112</v>
      </c>
      <c r="N5298" t="s">
        <v>49</v>
      </c>
      <c r="O5298" t="s">
        <v>31</v>
      </c>
      <c r="P5298" t="s">
        <v>57459</v>
      </c>
      <c r="Q5298" t="s">
        <v>57460</v>
      </c>
      <c r="R5298" t="s">
        <v>57461</v>
      </c>
      <c r="S5298" t="s">
        <v>57462</v>
      </c>
      <c r="T5298" t="s">
        <v>57463</v>
      </c>
      <c r="U5298" t="s">
        <v>43</v>
      </c>
      <c r="V5298" t="s">
        <v>57464</v>
      </c>
      <c r="W5298" t="s">
        <v>44</v>
      </c>
      <c r="X5298" t="s">
        <v>44</v>
      </c>
      <c r="Y5298" t="s">
        <v>57465</v>
      </c>
      <c r="Z5298" t="s">
        <v>57466</v>
      </c>
    </row>
    <row r="5299" spans="1:26" x14ac:dyDescent="0.2">
      <c r="A5299" t="s">
        <v>57467</v>
      </c>
      <c r="B5299" t="s">
        <v>4373</v>
      </c>
      <c r="C5299" t="s">
        <v>623</v>
      </c>
      <c r="D5299" t="s">
        <v>3499</v>
      </c>
      <c r="E5299" t="s">
        <v>30</v>
      </c>
      <c r="F5299" t="s">
        <v>31</v>
      </c>
      <c r="G5299" t="s">
        <v>164</v>
      </c>
      <c r="H5299" t="s">
        <v>71</v>
      </c>
      <c r="I5299" t="s">
        <v>57468</v>
      </c>
      <c r="J5299" t="s">
        <v>3573</v>
      </c>
      <c r="K5299" t="s">
        <v>29284</v>
      </c>
      <c r="N5299" t="s">
        <v>49</v>
      </c>
      <c r="O5299" t="s">
        <v>31</v>
      </c>
      <c r="P5299" t="s">
        <v>32289</v>
      </c>
      <c r="Q5299" t="s">
        <v>57005</v>
      </c>
      <c r="R5299" t="s">
        <v>57469</v>
      </c>
      <c r="S5299" t="s">
        <v>57470</v>
      </c>
      <c r="T5299" t="s">
        <v>57471</v>
      </c>
      <c r="U5299" t="s">
        <v>57472</v>
      </c>
      <c r="V5299" t="s">
        <v>57473</v>
      </c>
      <c r="W5299" t="s">
        <v>144</v>
      </c>
      <c r="X5299" t="s">
        <v>44</v>
      </c>
      <c r="Y5299" t="s">
        <v>57474</v>
      </c>
      <c r="Z5299" t="s">
        <v>57475</v>
      </c>
    </row>
    <row r="5300" spans="1:26" x14ac:dyDescent="0.2">
      <c r="A5300" t="s">
        <v>57476</v>
      </c>
      <c r="B5300" t="s">
        <v>57477</v>
      </c>
      <c r="C5300" t="s">
        <v>623</v>
      </c>
      <c r="D5300" t="s">
        <v>29</v>
      </c>
      <c r="E5300" t="s">
        <v>30</v>
      </c>
      <c r="F5300" t="s">
        <v>31</v>
      </c>
      <c r="G5300" t="s">
        <v>164</v>
      </c>
      <c r="H5300" t="s">
        <v>71</v>
      </c>
      <c r="I5300" t="s">
        <v>57478</v>
      </c>
      <c r="J5300" t="s">
        <v>32344</v>
      </c>
      <c r="K5300" t="s">
        <v>32345</v>
      </c>
      <c r="M5300" t="s">
        <v>57479</v>
      </c>
      <c r="N5300" t="s">
        <v>49</v>
      </c>
      <c r="O5300" t="s">
        <v>31</v>
      </c>
      <c r="P5300" t="s">
        <v>4113</v>
      </c>
      <c r="Q5300" t="s">
        <v>57480</v>
      </c>
      <c r="R5300" t="s">
        <v>57481</v>
      </c>
      <c r="S5300" t="s">
        <v>57482</v>
      </c>
      <c r="T5300" t="s">
        <v>57483</v>
      </c>
      <c r="U5300" t="s">
        <v>43</v>
      </c>
      <c r="V5300" t="s">
        <v>43</v>
      </c>
      <c r="W5300" t="s">
        <v>44</v>
      </c>
      <c r="X5300" t="s">
        <v>44</v>
      </c>
      <c r="Y5300" t="s">
        <v>57484</v>
      </c>
      <c r="Z5300" t="s">
        <v>57485</v>
      </c>
    </row>
    <row r="5301" spans="1:26" x14ac:dyDescent="0.2">
      <c r="A5301" t="s">
        <v>57486</v>
      </c>
      <c r="B5301" t="s">
        <v>4516</v>
      </c>
      <c r="C5301" t="s">
        <v>623</v>
      </c>
      <c r="D5301" t="s">
        <v>29</v>
      </c>
      <c r="E5301" t="s">
        <v>30</v>
      </c>
      <c r="F5301" t="s">
        <v>31</v>
      </c>
      <c r="G5301" t="s">
        <v>164</v>
      </c>
      <c r="H5301" t="s">
        <v>57</v>
      </c>
      <c r="I5301" t="s">
        <v>57487</v>
      </c>
      <c r="J5301" t="s">
        <v>32685</v>
      </c>
      <c r="K5301" t="s">
        <v>1782</v>
      </c>
      <c r="N5301" t="s">
        <v>49</v>
      </c>
      <c r="O5301" t="s">
        <v>31</v>
      </c>
      <c r="P5301" t="s">
        <v>4089</v>
      </c>
      <c r="Q5301" t="s">
        <v>57488</v>
      </c>
      <c r="R5301" t="s">
        <v>57489</v>
      </c>
      <c r="S5301" t="s">
        <v>57490</v>
      </c>
      <c r="T5301" t="s">
        <v>57491</v>
      </c>
      <c r="U5301" t="s">
        <v>43</v>
      </c>
      <c r="V5301" t="s">
        <v>43</v>
      </c>
      <c r="W5301" t="s">
        <v>44</v>
      </c>
      <c r="X5301" t="s">
        <v>44</v>
      </c>
      <c r="Y5301" t="s">
        <v>57492</v>
      </c>
      <c r="Z5301" t="s">
        <v>57493</v>
      </c>
    </row>
    <row r="5302" spans="1:26" x14ac:dyDescent="0.2">
      <c r="A5302" t="s">
        <v>57494</v>
      </c>
      <c r="B5302" t="s">
        <v>57495</v>
      </c>
      <c r="C5302" t="s">
        <v>623</v>
      </c>
      <c r="D5302" t="s">
        <v>29</v>
      </c>
      <c r="E5302" t="s">
        <v>30</v>
      </c>
      <c r="F5302" t="s">
        <v>31</v>
      </c>
      <c r="G5302" t="s">
        <v>164</v>
      </c>
      <c r="H5302" t="s">
        <v>89</v>
      </c>
      <c r="I5302" t="s">
        <v>29362</v>
      </c>
      <c r="J5302" t="s">
        <v>57496</v>
      </c>
      <c r="K5302" t="s">
        <v>57022</v>
      </c>
      <c r="L5302" t="s">
        <v>57497</v>
      </c>
      <c r="N5302" t="s">
        <v>183</v>
      </c>
      <c r="O5302" t="s">
        <v>31</v>
      </c>
      <c r="P5302" t="s">
        <v>4145</v>
      </c>
      <c r="Q5302" t="s">
        <v>57498</v>
      </c>
      <c r="R5302" t="s">
        <v>57499</v>
      </c>
      <c r="S5302" t="s">
        <v>57500</v>
      </c>
      <c r="U5302" t="s">
        <v>43</v>
      </c>
      <c r="V5302" t="s">
        <v>57501</v>
      </c>
      <c r="W5302" t="s">
        <v>44</v>
      </c>
      <c r="X5302" t="s">
        <v>44</v>
      </c>
      <c r="Y5302" t="s">
        <v>57502</v>
      </c>
      <c r="Z5302" t="s">
        <v>57503</v>
      </c>
    </row>
    <row r="5303" spans="1:26" x14ac:dyDescent="0.2">
      <c r="A5303" t="s">
        <v>57504</v>
      </c>
      <c r="B5303" t="s">
        <v>4464</v>
      </c>
      <c r="C5303" t="s">
        <v>623</v>
      </c>
      <c r="D5303" t="s">
        <v>29</v>
      </c>
      <c r="E5303" t="s">
        <v>30</v>
      </c>
      <c r="F5303" t="s">
        <v>31</v>
      </c>
      <c r="G5303" t="s">
        <v>164</v>
      </c>
      <c r="H5303" t="s">
        <v>89</v>
      </c>
      <c r="I5303" t="s">
        <v>57505</v>
      </c>
      <c r="J5303" t="s">
        <v>4466</v>
      </c>
      <c r="K5303" t="s">
        <v>32376</v>
      </c>
      <c r="L5303" t="s">
        <v>57506</v>
      </c>
      <c r="N5303" t="s">
        <v>183</v>
      </c>
      <c r="O5303" t="s">
        <v>31</v>
      </c>
      <c r="P5303" t="s">
        <v>43</v>
      </c>
      <c r="Q5303" t="s">
        <v>32378</v>
      </c>
      <c r="R5303" t="s">
        <v>57507</v>
      </c>
      <c r="S5303" t="s">
        <v>32380</v>
      </c>
      <c r="T5303" t="s">
        <v>57508</v>
      </c>
      <c r="U5303" t="s">
        <v>57509</v>
      </c>
      <c r="V5303" t="s">
        <v>57510</v>
      </c>
      <c r="W5303" t="s">
        <v>44</v>
      </c>
      <c r="X5303" t="s">
        <v>44</v>
      </c>
      <c r="Y5303" t="s">
        <v>57511</v>
      </c>
      <c r="Z5303" t="s">
        <v>57512</v>
      </c>
    </row>
    <row r="5304" spans="1:26" x14ac:dyDescent="0.2">
      <c r="A5304" t="s">
        <v>57513</v>
      </c>
      <c r="B5304" t="s">
        <v>32363</v>
      </c>
      <c r="C5304" t="s">
        <v>623</v>
      </c>
      <c r="D5304" t="s">
        <v>29</v>
      </c>
      <c r="E5304" t="s">
        <v>30</v>
      </c>
      <c r="F5304" t="s">
        <v>31</v>
      </c>
      <c r="G5304" t="s">
        <v>164</v>
      </c>
      <c r="H5304" t="s">
        <v>89</v>
      </c>
      <c r="I5304" t="s">
        <v>57514</v>
      </c>
      <c r="J5304" t="s">
        <v>32365</v>
      </c>
      <c r="K5304" t="s">
        <v>5318</v>
      </c>
      <c r="N5304" t="s">
        <v>49</v>
      </c>
      <c r="O5304" t="s">
        <v>31</v>
      </c>
      <c r="P5304" t="s">
        <v>4145</v>
      </c>
      <c r="Q5304" t="s">
        <v>57515</v>
      </c>
      <c r="R5304" t="s">
        <v>57516</v>
      </c>
      <c r="S5304" t="s">
        <v>57517</v>
      </c>
      <c r="U5304" t="s">
        <v>43</v>
      </c>
      <c r="V5304" t="s">
        <v>43</v>
      </c>
      <c r="W5304" t="s">
        <v>44</v>
      </c>
      <c r="X5304" t="s">
        <v>44</v>
      </c>
      <c r="Y5304" t="s">
        <v>57518</v>
      </c>
      <c r="Z5304" t="s">
        <v>57519</v>
      </c>
    </row>
    <row r="5305" spans="1:26" x14ac:dyDescent="0.2">
      <c r="A5305" t="s">
        <v>57520</v>
      </c>
      <c r="B5305" t="s">
        <v>32247</v>
      </c>
      <c r="C5305" t="s">
        <v>623</v>
      </c>
      <c r="D5305" t="s">
        <v>3499</v>
      </c>
      <c r="E5305" t="s">
        <v>30</v>
      </c>
      <c r="F5305" t="s">
        <v>31</v>
      </c>
      <c r="G5305" t="s">
        <v>164</v>
      </c>
      <c r="H5305" t="s">
        <v>32</v>
      </c>
      <c r="I5305" t="s">
        <v>57521</v>
      </c>
      <c r="J5305" t="s">
        <v>32249</v>
      </c>
      <c r="K5305" t="s">
        <v>29284</v>
      </c>
      <c r="L5305" t="s">
        <v>57522</v>
      </c>
      <c r="M5305" t="s">
        <v>4112</v>
      </c>
      <c r="N5305" t="s">
        <v>49</v>
      </c>
      <c r="O5305" t="s">
        <v>31</v>
      </c>
      <c r="P5305" t="s">
        <v>4456</v>
      </c>
      <c r="Q5305" t="s">
        <v>57523</v>
      </c>
      <c r="R5305" t="s">
        <v>57524</v>
      </c>
      <c r="S5305" t="s">
        <v>57525</v>
      </c>
      <c r="T5305" t="s">
        <v>2935</v>
      </c>
      <c r="U5305" t="s">
        <v>43</v>
      </c>
      <c r="V5305" t="s">
        <v>57526</v>
      </c>
      <c r="W5305" t="s">
        <v>44</v>
      </c>
      <c r="X5305" t="s">
        <v>44</v>
      </c>
      <c r="Y5305" t="s">
        <v>57527</v>
      </c>
      <c r="Z5305" t="s">
        <v>57528</v>
      </c>
    </row>
    <row r="5306" spans="1:26" x14ac:dyDescent="0.2">
      <c r="A5306" t="s">
        <v>57529</v>
      </c>
      <c r="B5306" t="s">
        <v>57530</v>
      </c>
      <c r="C5306" t="s">
        <v>623</v>
      </c>
      <c r="D5306" t="s">
        <v>29</v>
      </c>
      <c r="E5306" t="s">
        <v>30</v>
      </c>
      <c r="F5306" t="s">
        <v>31</v>
      </c>
      <c r="G5306" t="s">
        <v>164</v>
      </c>
      <c r="H5306" t="s">
        <v>108</v>
      </c>
      <c r="I5306" t="s">
        <v>57531</v>
      </c>
      <c r="J5306" t="s">
        <v>57532</v>
      </c>
      <c r="K5306" t="s">
        <v>57533</v>
      </c>
      <c r="N5306" t="s">
        <v>49</v>
      </c>
      <c r="O5306" t="s">
        <v>553</v>
      </c>
      <c r="P5306" t="s">
        <v>4089</v>
      </c>
      <c r="Q5306" t="s">
        <v>57534</v>
      </c>
      <c r="R5306" t="s">
        <v>57535</v>
      </c>
      <c r="S5306" t="s">
        <v>57536</v>
      </c>
      <c r="T5306" t="s">
        <v>57537</v>
      </c>
      <c r="U5306" t="s">
        <v>43</v>
      </c>
      <c r="V5306" t="s">
        <v>43</v>
      </c>
      <c r="W5306" t="s">
        <v>44</v>
      </c>
      <c r="X5306" t="s">
        <v>44</v>
      </c>
      <c r="Y5306" t="s">
        <v>57538</v>
      </c>
      <c r="Z5306" t="s">
        <v>57539</v>
      </c>
    </row>
    <row r="5307" spans="1:26" x14ac:dyDescent="0.2">
      <c r="A5307" t="s">
        <v>57540</v>
      </c>
      <c r="B5307" t="s">
        <v>57541</v>
      </c>
      <c r="C5307" t="s">
        <v>623</v>
      </c>
      <c r="D5307" t="s">
        <v>29</v>
      </c>
      <c r="E5307" t="s">
        <v>30</v>
      </c>
      <c r="F5307" t="s">
        <v>31</v>
      </c>
      <c r="G5307" t="s">
        <v>164</v>
      </c>
      <c r="H5307" t="s">
        <v>290</v>
      </c>
      <c r="I5307" t="s">
        <v>57542</v>
      </c>
      <c r="J5307" t="s">
        <v>57543</v>
      </c>
      <c r="K5307" t="s">
        <v>57544</v>
      </c>
      <c r="L5307" t="s">
        <v>627</v>
      </c>
      <c r="N5307" t="s">
        <v>49</v>
      </c>
      <c r="O5307" t="s">
        <v>183</v>
      </c>
      <c r="P5307" t="s">
        <v>628</v>
      </c>
      <c r="Q5307" t="s">
        <v>57545</v>
      </c>
      <c r="R5307" t="s">
        <v>57546</v>
      </c>
      <c r="S5307" t="s">
        <v>57547</v>
      </c>
      <c r="U5307" t="s">
        <v>43</v>
      </c>
      <c r="V5307" t="s">
        <v>57548</v>
      </c>
      <c r="W5307" t="s">
        <v>44</v>
      </c>
      <c r="X5307" t="s">
        <v>44</v>
      </c>
      <c r="Y5307" t="s">
        <v>57549</v>
      </c>
      <c r="Z5307" t="s">
        <v>57550</v>
      </c>
    </row>
    <row r="5308" spans="1:26" x14ac:dyDescent="0.2">
      <c r="A5308" t="s">
        <v>57551</v>
      </c>
      <c r="B5308" t="s">
        <v>57552</v>
      </c>
      <c r="C5308" t="s">
        <v>623</v>
      </c>
      <c r="D5308" t="s">
        <v>29</v>
      </c>
      <c r="E5308" t="s">
        <v>30</v>
      </c>
      <c r="F5308" t="s">
        <v>31</v>
      </c>
      <c r="G5308" t="s">
        <v>164</v>
      </c>
      <c r="H5308" t="s">
        <v>89</v>
      </c>
      <c r="I5308" t="s">
        <v>57553</v>
      </c>
      <c r="J5308" t="s">
        <v>32674</v>
      </c>
      <c r="K5308" t="s">
        <v>55961</v>
      </c>
      <c r="N5308" t="s">
        <v>49</v>
      </c>
      <c r="O5308" t="s">
        <v>31</v>
      </c>
      <c r="P5308" t="s">
        <v>32389</v>
      </c>
      <c r="Q5308" t="s">
        <v>57554</v>
      </c>
      <c r="R5308" t="s">
        <v>57555</v>
      </c>
      <c r="S5308" t="s">
        <v>57556</v>
      </c>
      <c r="T5308" t="s">
        <v>57557</v>
      </c>
      <c r="U5308" t="s">
        <v>43</v>
      </c>
      <c r="V5308" t="s">
        <v>43</v>
      </c>
      <c r="W5308" t="s">
        <v>44</v>
      </c>
      <c r="X5308" t="s">
        <v>44</v>
      </c>
      <c r="Y5308" t="s">
        <v>57558</v>
      </c>
      <c r="Z5308" t="s">
        <v>57559</v>
      </c>
    </row>
    <row r="5309" spans="1:26" x14ac:dyDescent="0.2">
      <c r="A5309" t="s">
        <v>57560</v>
      </c>
      <c r="B5309" t="s">
        <v>57561</v>
      </c>
      <c r="C5309" t="s">
        <v>623</v>
      </c>
      <c r="D5309" t="s">
        <v>29</v>
      </c>
      <c r="E5309" t="s">
        <v>30</v>
      </c>
      <c r="F5309" t="s">
        <v>31</v>
      </c>
      <c r="G5309" t="s">
        <v>164</v>
      </c>
      <c r="H5309" t="s">
        <v>71</v>
      </c>
      <c r="I5309" t="s">
        <v>57562</v>
      </c>
      <c r="J5309" t="s">
        <v>9258</v>
      </c>
      <c r="K5309" t="s">
        <v>57563</v>
      </c>
      <c r="L5309" t="s">
        <v>57564</v>
      </c>
      <c r="N5309" t="s">
        <v>49</v>
      </c>
      <c r="O5309" t="s">
        <v>31</v>
      </c>
      <c r="P5309" t="s">
        <v>628</v>
      </c>
      <c r="Q5309" t="s">
        <v>57565</v>
      </c>
      <c r="R5309" t="s">
        <v>57566</v>
      </c>
      <c r="S5309" t="s">
        <v>57567</v>
      </c>
      <c r="T5309" t="s">
        <v>446</v>
      </c>
      <c r="U5309" t="s">
        <v>43</v>
      </c>
      <c r="V5309" t="s">
        <v>43</v>
      </c>
      <c r="W5309" t="s">
        <v>44</v>
      </c>
      <c r="X5309" t="s">
        <v>44</v>
      </c>
      <c r="Y5309" t="s">
        <v>57568</v>
      </c>
      <c r="Z5309" t="s">
        <v>57569</v>
      </c>
    </row>
    <row r="5310" spans="1:26" x14ac:dyDescent="0.2">
      <c r="A5310" t="s">
        <v>57570</v>
      </c>
      <c r="B5310" t="s">
        <v>4131</v>
      </c>
      <c r="C5310" t="s">
        <v>623</v>
      </c>
      <c r="D5310" t="s">
        <v>29</v>
      </c>
      <c r="E5310" t="s">
        <v>30</v>
      </c>
      <c r="F5310" t="s">
        <v>31</v>
      </c>
      <c r="G5310" t="s">
        <v>164</v>
      </c>
      <c r="H5310" t="s">
        <v>290</v>
      </c>
      <c r="I5310" t="s">
        <v>57531</v>
      </c>
      <c r="J5310" t="s">
        <v>4132</v>
      </c>
      <c r="K5310" t="s">
        <v>19887</v>
      </c>
      <c r="N5310" t="s">
        <v>49</v>
      </c>
      <c r="O5310" t="s">
        <v>553</v>
      </c>
      <c r="P5310" t="s">
        <v>43</v>
      </c>
      <c r="Q5310" t="s">
        <v>4135</v>
      </c>
      <c r="R5310" t="s">
        <v>57571</v>
      </c>
      <c r="S5310" t="s">
        <v>57572</v>
      </c>
      <c r="U5310" t="s">
        <v>43</v>
      </c>
      <c r="V5310" t="s">
        <v>43</v>
      </c>
      <c r="W5310" t="s">
        <v>44</v>
      </c>
      <c r="X5310" t="s">
        <v>44</v>
      </c>
      <c r="Y5310" t="s">
        <v>57573</v>
      </c>
      <c r="Z5310" t="s">
        <v>57574</v>
      </c>
    </row>
    <row r="5311" spans="1:26" x14ac:dyDescent="0.2">
      <c r="A5311" t="s">
        <v>57575</v>
      </c>
      <c r="B5311" t="s">
        <v>57576</v>
      </c>
      <c r="C5311" t="s">
        <v>623</v>
      </c>
      <c r="D5311" t="s">
        <v>29</v>
      </c>
      <c r="E5311" t="s">
        <v>30</v>
      </c>
      <c r="F5311" t="s">
        <v>31</v>
      </c>
      <c r="G5311" t="s">
        <v>164</v>
      </c>
      <c r="H5311" t="s">
        <v>57</v>
      </c>
      <c r="I5311" t="s">
        <v>57577</v>
      </c>
      <c r="J5311" t="s">
        <v>4098</v>
      </c>
      <c r="K5311" t="s">
        <v>4099</v>
      </c>
      <c r="N5311" t="s">
        <v>49</v>
      </c>
      <c r="O5311" t="s">
        <v>37</v>
      </c>
      <c r="P5311" t="s">
        <v>4089</v>
      </c>
      <c r="Q5311" t="s">
        <v>57578</v>
      </c>
      <c r="R5311" t="s">
        <v>57579</v>
      </c>
      <c r="S5311" t="s">
        <v>57580</v>
      </c>
      <c r="T5311" t="s">
        <v>57581</v>
      </c>
      <c r="U5311" t="s">
        <v>43</v>
      </c>
      <c r="V5311" t="s">
        <v>43</v>
      </c>
      <c r="W5311" t="s">
        <v>44</v>
      </c>
      <c r="X5311" t="s">
        <v>44</v>
      </c>
      <c r="Y5311" t="s">
        <v>57582</v>
      </c>
      <c r="Z5311" t="s">
        <v>57583</v>
      </c>
    </row>
    <row r="5312" spans="1:26" x14ac:dyDescent="0.2">
      <c r="A5312" t="s">
        <v>57584</v>
      </c>
      <c r="B5312" t="s">
        <v>57585</v>
      </c>
      <c r="C5312" t="s">
        <v>623</v>
      </c>
      <c r="D5312" t="s">
        <v>29</v>
      </c>
      <c r="E5312" t="s">
        <v>30</v>
      </c>
      <c r="F5312" t="s">
        <v>31</v>
      </c>
      <c r="G5312" t="s">
        <v>164</v>
      </c>
      <c r="H5312" t="s">
        <v>71</v>
      </c>
      <c r="I5312" t="s">
        <v>57586</v>
      </c>
      <c r="J5312" t="s">
        <v>4275</v>
      </c>
      <c r="K5312" t="s">
        <v>57587</v>
      </c>
      <c r="N5312" t="s">
        <v>49</v>
      </c>
      <c r="O5312" t="s">
        <v>31</v>
      </c>
      <c r="P5312" t="s">
        <v>4277</v>
      </c>
      <c r="Q5312" t="s">
        <v>57588</v>
      </c>
      <c r="R5312" t="s">
        <v>57589</v>
      </c>
      <c r="S5312" t="s">
        <v>57590</v>
      </c>
      <c r="U5312" t="s">
        <v>43</v>
      </c>
      <c r="V5312" t="s">
        <v>43</v>
      </c>
      <c r="W5312" t="s">
        <v>44</v>
      </c>
      <c r="X5312" t="s">
        <v>44</v>
      </c>
      <c r="Y5312" t="s">
        <v>57591</v>
      </c>
      <c r="Z5312" t="s">
        <v>57592</v>
      </c>
    </row>
    <row r="5313" spans="1:26" x14ac:dyDescent="0.2">
      <c r="A5313" t="s">
        <v>57593</v>
      </c>
      <c r="B5313" t="s">
        <v>32273</v>
      </c>
      <c r="C5313" t="s">
        <v>623</v>
      </c>
      <c r="D5313" t="s">
        <v>29</v>
      </c>
      <c r="E5313" t="s">
        <v>30</v>
      </c>
      <c r="F5313" t="s">
        <v>31</v>
      </c>
      <c r="G5313" t="s">
        <v>164</v>
      </c>
      <c r="H5313" t="s">
        <v>290</v>
      </c>
      <c r="I5313" t="s">
        <v>57594</v>
      </c>
      <c r="J5313" t="s">
        <v>32275</v>
      </c>
      <c r="K5313" t="s">
        <v>32276</v>
      </c>
      <c r="L5313" t="s">
        <v>32277</v>
      </c>
      <c r="N5313" t="s">
        <v>183</v>
      </c>
      <c r="O5313" t="s">
        <v>31</v>
      </c>
      <c r="P5313" t="s">
        <v>4541</v>
      </c>
      <c r="Q5313" t="s">
        <v>57595</v>
      </c>
      <c r="R5313" t="s">
        <v>57596</v>
      </c>
      <c r="S5313" t="s">
        <v>57597</v>
      </c>
      <c r="T5313" t="s">
        <v>57598</v>
      </c>
      <c r="U5313" t="s">
        <v>43</v>
      </c>
      <c r="V5313" t="s">
        <v>43</v>
      </c>
      <c r="W5313" t="s">
        <v>44</v>
      </c>
      <c r="X5313" t="s">
        <v>44</v>
      </c>
      <c r="Y5313" t="s">
        <v>57599</v>
      </c>
      <c r="Z5313" t="s">
        <v>57600</v>
      </c>
    </row>
    <row r="5314" spans="1:26" x14ac:dyDescent="0.2">
      <c r="A5314" t="s">
        <v>57601</v>
      </c>
      <c r="B5314" t="s">
        <v>57602</v>
      </c>
      <c r="C5314" t="s">
        <v>547</v>
      </c>
      <c r="D5314" t="s">
        <v>29</v>
      </c>
      <c r="E5314" t="s">
        <v>30</v>
      </c>
      <c r="F5314" t="s">
        <v>31</v>
      </c>
      <c r="G5314" t="s">
        <v>164</v>
      </c>
      <c r="H5314" t="s">
        <v>31</v>
      </c>
      <c r="I5314" t="s">
        <v>57603</v>
      </c>
      <c r="J5314" t="s">
        <v>57604</v>
      </c>
      <c r="K5314" t="s">
        <v>29450</v>
      </c>
      <c r="M5314" t="s">
        <v>57605</v>
      </c>
      <c r="N5314" t="s">
        <v>77</v>
      </c>
      <c r="O5314" t="s">
        <v>49</v>
      </c>
      <c r="P5314" t="s">
        <v>4755</v>
      </c>
      <c r="Q5314" t="s">
        <v>57606</v>
      </c>
      <c r="R5314" t="s">
        <v>57607</v>
      </c>
      <c r="S5314" t="s">
        <v>57608</v>
      </c>
      <c r="T5314" t="s">
        <v>57609</v>
      </c>
      <c r="U5314" t="s">
        <v>43</v>
      </c>
      <c r="V5314" t="s">
        <v>57610</v>
      </c>
      <c r="W5314" t="s">
        <v>44</v>
      </c>
      <c r="X5314" t="s">
        <v>44</v>
      </c>
      <c r="Y5314" t="s">
        <v>57611</v>
      </c>
      <c r="Z5314" t="s">
        <v>57612</v>
      </c>
    </row>
    <row r="5315" spans="1:26" x14ac:dyDescent="0.2">
      <c r="A5315" t="s">
        <v>57613</v>
      </c>
      <c r="B5315" t="s">
        <v>57614</v>
      </c>
      <c r="C5315" t="s">
        <v>623</v>
      </c>
      <c r="D5315" t="s">
        <v>29</v>
      </c>
      <c r="E5315" t="s">
        <v>30</v>
      </c>
      <c r="F5315" t="s">
        <v>31</v>
      </c>
      <c r="G5315" t="s">
        <v>164</v>
      </c>
      <c r="H5315" t="s">
        <v>290</v>
      </c>
      <c r="I5315" t="s">
        <v>57615</v>
      </c>
      <c r="J5315" t="s">
        <v>4169</v>
      </c>
      <c r="K5315" t="s">
        <v>28146</v>
      </c>
      <c r="N5315" t="s">
        <v>49</v>
      </c>
      <c r="O5315" t="s">
        <v>37</v>
      </c>
      <c r="P5315" t="s">
        <v>57616</v>
      </c>
      <c r="Q5315" t="s">
        <v>57617</v>
      </c>
      <c r="R5315" t="s">
        <v>57618</v>
      </c>
      <c r="S5315" t="s">
        <v>57619</v>
      </c>
      <c r="T5315" t="s">
        <v>57620</v>
      </c>
      <c r="U5315" t="s">
        <v>57621</v>
      </c>
      <c r="V5315" t="s">
        <v>43</v>
      </c>
      <c r="W5315" t="s">
        <v>44</v>
      </c>
      <c r="X5315" t="s">
        <v>44</v>
      </c>
      <c r="Y5315" t="s">
        <v>57622</v>
      </c>
      <c r="Z5315" t="s">
        <v>57623</v>
      </c>
    </row>
    <row r="5316" spans="1:26" x14ac:dyDescent="0.2">
      <c r="A5316" t="s">
        <v>57624</v>
      </c>
      <c r="B5316" t="s">
        <v>57625</v>
      </c>
      <c r="C5316" t="s">
        <v>547</v>
      </c>
      <c r="D5316" t="s">
        <v>29</v>
      </c>
      <c r="E5316" t="s">
        <v>30</v>
      </c>
      <c r="F5316" t="s">
        <v>31</v>
      </c>
      <c r="G5316" t="s">
        <v>71</v>
      </c>
      <c r="H5316" t="s">
        <v>31</v>
      </c>
      <c r="I5316" t="s">
        <v>57626</v>
      </c>
      <c r="J5316" t="s">
        <v>5234</v>
      </c>
      <c r="K5316" t="s">
        <v>34283</v>
      </c>
      <c r="L5316" t="s">
        <v>57627</v>
      </c>
      <c r="M5316" t="s">
        <v>34332</v>
      </c>
      <c r="N5316" t="s">
        <v>49</v>
      </c>
      <c r="O5316" t="s">
        <v>31</v>
      </c>
      <c r="P5316" t="s">
        <v>5213</v>
      </c>
      <c r="Q5316" t="s">
        <v>57628</v>
      </c>
      <c r="R5316" t="s">
        <v>57629</v>
      </c>
      <c r="S5316" t="s">
        <v>57630</v>
      </c>
      <c r="T5316" t="s">
        <v>29311</v>
      </c>
      <c r="U5316" t="s">
        <v>43</v>
      </c>
      <c r="V5316" t="s">
        <v>43</v>
      </c>
      <c r="W5316" t="s">
        <v>44</v>
      </c>
      <c r="X5316" t="s">
        <v>44</v>
      </c>
      <c r="Y5316" t="s">
        <v>57631</v>
      </c>
      <c r="Z5316" t="s">
        <v>57632</v>
      </c>
    </row>
    <row r="5317" spans="1:26" x14ac:dyDescent="0.2">
      <c r="A5317" t="s">
        <v>57633</v>
      </c>
      <c r="B5317" t="s">
        <v>57634</v>
      </c>
      <c r="C5317" t="s">
        <v>547</v>
      </c>
      <c r="D5317" t="s">
        <v>29</v>
      </c>
      <c r="E5317" t="s">
        <v>30</v>
      </c>
      <c r="F5317" t="s">
        <v>31</v>
      </c>
      <c r="G5317" t="s">
        <v>164</v>
      </c>
      <c r="H5317" t="s">
        <v>31</v>
      </c>
      <c r="I5317" t="s">
        <v>57635</v>
      </c>
      <c r="J5317" t="s">
        <v>34614</v>
      </c>
      <c r="K5317" t="s">
        <v>34615</v>
      </c>
      <c r="M5317" t="s">
        <v>5212</v>
      </c>
      <c r="N5317" t="s">
        <v>77</v>
      </c>
      <c r="O5317" t="s">
        <v>31</v>
      </c>
      <c r="P5317" t="s">
        <v>5213</v>
      </c>
      <c r="Q5317" t="s">
        <v>57636</v>
      </c>
      <c r="R5317" t="s">
        <v>57637</v>
      </c>
      <c r="S5317" t="s">
        <v>57638</v>
      </c>
      <c r="U5317" t="s">
        <v>43</v>
      </c>
      <c r="V5317" t="s">
        <v>43</v>
      </c>
      <c r="W5317" t="s">
        <v>44</v>
      </c>
      <c r="X5317" t="s">
        <v>44</v>
      </c>
      <c r="Y5317" t="s">
        <v>57639</v>
      </c>
      <c r="Z5317" t="s">
        <v>57640</v>
      </c>
    </row>
    <row r="5318" spans="1:26" x14ac:dyDescent="0.2">
      <c r="A5318" t="s">
        <v>57641</v>
      </c>
      <c r="B5318" t="s">
        <v>34550</v>
      </c>
      <c r="C5318" t="s">
        <v>547</v>
      </c>
      <c r="D5318" t="s">
        <v>107</v>
      </c>
      <c r="E5318" t="s">
        <v>30</v>
      </c>
      <c r="F5318" t="s">
        <v>31</v>
      </c>
      <c r="G5318" t="s">
        <v>164</v>
      </c>
      <c r="H5318" t="s">
        <v>31</v>
      </c>
      <c r="I5318" t="s">
        <v>57642</v>
      </c>
      <c r="J5318" t="s">
        <v>57643</v>
      </c>
      <c r="K5318" t="s">
        <v>57644</v>
      </c>
      <c r="L5318" t="s">
        <v>57645</v>
      </c>
      <c r="M5318" t="s">
        <v>5212</v>
      </c>
      <c r="N5318" t="s">
        <v>77</v>
      </c>
      <c r="O5318" t="s">
        <v>31</v>
      </c>
      <c r="P5318" t="s">
        <v>5213</v>
      </c>
      <c r="Q5318" t="s">
        <v>34555</v>
      </c>
      <c r="R5318" t="s">
        <v>57646</v>
      </c>
      <c r="S5318" t="s">
        <v>57647</v>
      </c>
      <c r="T5318" t="s">
        <v>57648</v>
      </c>
      <c r="U5318" t="s">
        <v>57649</v>
      </c>
      <c r="V5318" t="s">
        <v>57650</v>
      </c>
      <c r="W5318" t="s">
        <v>44</v>
      </c>
      <c r="X5318" t="s">
        <v>44</v>
      </c>
      <c r="Y5318" t="s">
        <v>57651</v>
      </c>
      <c r="Z5318" t="s">
        <v>57652</v>
      </c>
    </row>
    <row r="5319" spans="1:26" x14ac:dyDescent="0.2">
      <c r="A5319" t="s">
        <v>57653</v>
      </c>
      <c r="B5319" t="s">
        <v>57654</v>
      </c>
      <c r="C5319" t="s">
        <v>623</v>
      </c>
      <c r="D5319" t="s">
        <v>29</v>
      </c>
      <c r="E5319" t="s">
        <v>30</v>
      </c>
      <c r="F5319" t="s">
        <v>31</v>
      </c>
      <c r="G5319" t="s">
        <v>164</v>
      </c>
      <c r="H5319" t="s">
        <v>89</v>
      </c>
      <c r="I5319" t="s">
        <v>57514</v>
      </c>
      <c r="J5319" t="s">
        <v>4352</v>
      </c>
      <c r="K5319" t="s">
        <v>57655</v>
      </c>
      <c r="L5319" t="s">
        <v>57656</v>
      </c>
      <c r="M5319" t="s">
        <v>4144</v>
      </c>
      <c r="N5319" t="s">
        <v>49</v>
      </c>
      <c r="O5319" t="s">
        <v>183</v>
      </c>
      <c r="P5319" t="s">
        <v>4145</v>
      </c>
      <c r="Q5319" t="s">
        <v>57657</v>
      </c>
      <c r="R5319" t="s">
        <v>57658</v>
      </c>
      <c r="S5319" t="s">
        <v>57659</v>
      </c>
      <c r="T5319" t="s">
        <v>57660</v>
      </c>
      <c r="U5319" t="s">
        <v>57661</v>
      </c>
      <c r="V5319" t="s">
        <v>57662</v>
      </c>
      <c r="W5319" t="s">
        <v>44</v>
      </c>
      <c r="X5319" t="s">
        <v>44</v>
      </c>
      <c r="Y5319" t="s">
        <v>57663</v>
      </c>
      <c r="Z5319" t="s">
        <v>57664</v>
      </c>
    </row>
    <row r="5320" spans="1:26" x14ac:dyDescent="0.2">
      <c r="A5320" t="s">
        <v>57665</v>
      </c>
      <c r="B5320" t="s">
        <v>57666</v>
      </c>
      <c r="C5320" t="s">
        <v>547</v>
      </c>
      <c r="D5320" t="s">
        <v>29</v>
      </c>
      <c r="E5320" t="s">
        <v>30</v>
      </c>
      <c r="F5320" t="s">
        <v>31</v>
      </c>
      <c r="G5320" t="s">
        <v>164</v>
      </c>
      <c r="H5320" t="s">
        <v>31</v>
      </c>
      <c r="I5320" t="s">
        <v>57667</v>
      </c>
      <c r="J5320" t="s">
        <v>57668</v>
      </c>
      <c r="K5320" t="s">
        <v>57669</v>
      </c>
      <c r="N5320" t="s">
        <v>77</v>
      </c>
      <c r="O5320" t="s">
        <v>31</v>
      </c>
      <c r="P5320" t="s">
        <v>5213</v>
      </c>
      <c r="Q5320" t="s">
        <v>57670</v>
      </c>
      <c r="R5320" t="s">
        <v>57671</v>
      </c>
      <c r="S5320" t="s">
        <v>57672</v>
      </c>
      <c r="U5320" t="s">
        <v>43</v>
      </c>
      <c r="V5320" t="s">
        <v>43</v>
      </c>
      <c r="W5320" t="s">
        <v>44</v>
      </c>
      <c r="X5320" t="s">
        <v>44</v>
      </c>
      <c r="Y5320" t="s">
        <v>57673</v>
      </c>
      <c r="Z5320" t="s">
        <v>57674</v>
      </c>
    </row>
    <row r="5321" spans="1:26" x14ac:dyDescent="0.2">
      <c r="A5321" t="s">
        <v>57675</v>
      </c>
      <c r="B5321" t="s">
        <v>57676</v>
      </c>
      <c r="C5321" t="s">
        <v>547</v>
      </c>
      <c r="D5321" t="s">
        <v>107</v>
      </c>
      <c r="E5321" t="s">
        <v>30</v>
      </c>
      <c r="F5321" t="s">
        <v>31</v>
      </c>
      <c r="G5321" t="s">
        <v>164</v>
      </c>
      <c r="H5321" t="s">
        <v>31</v>
      </c>
      <c r="I5321" t="s">
        <v>57677</v>
      </c>
      <c r="J5321" t="s">
        <v>5367</v>
      </c>
      <c r="K5321" t="s">
        <v>10409</v>
      </c>
      <c r="N5321" t="s">
        <v>77</v>
      </c>
      <c r="O5321" t="s">
        <v>31</v>
      </c>
      <c r="P5321" t="s">
        <v>5213</v>
      </c>
      <c r="Q5321" t="s">
        <v>57678</v>
      </c>
      <c r="R5321" t="s">
        <v>57679</v>
      </c>
      <c r="S5321" t="s">
        <v>57680</v>
      </c>
      <c r="T5321" t="s">
        <v>57681</v>
      </c>
      <c r="U5321" t="s">
        <v>57682</v>
      </c>
      <c r="V5321" t="s">
        <v>43</v>
      </c>
      <c r="W5321" t="s">
        <v>44</v>
      </c>
      <c r="X5321" t="s">
        <v>44</v>
      </c>
      <c r="Y5321" t="s">
        <v>57683</v>
      </c>
      <c r="Z5321" t="s">
        <v>57684</v>
      </c>
    </row>
    <row r="5322" spans="1:26" x14ac:dyDescent="0.2">
      <c r="A5322" t="s">
        <v>57685</v>
      </c>
      <c r="B5322" t="s">
        <v>57686</v>
      </c>
      <c r="C5322" t="s">
        <v>547</v>
      </c>
      <c r="D5322" t="s">
        <v>29</v>
      </c>
      <c r="E5322" t="s">
        <v>30</v>
      </c>
      <c r="F5322" t="s">
        <v>31</v>
      </c>
      <c r="G5322" t="s">
        <v>164</v>
      </c>
      <c r="H5322" t="s">
        <v>31</v>
      </c>
      <c r="I5322" t="s">
        <v>57687</v>
      </c>
      <c r="J5322" t="s">
        <v>34460</v>
      </c>
      <c r="K5322" t="s">
        <v>5454</v>
      </c>
      <c r="M5322" t="s">
        <v>5212</v>
      </c>
      <c r="N5322" t="s">
        <v>49</v>
      </c>
      <c r="O5322" t="s">
        <v>31</v>
      </c>
      <c r="P5322" t="s">
        <v>5213</v>
      </c>
      <c r="Q5322" t="s">
        <v>57688</v>
      </c>
      <c r="R5322" t="s">
        <v>57689</v>
      </c>
      <c r="S5322" t="s">
        <v>57690</v>
      </c>
      <c r="U5322" t="s">
        <v>43</v>
      </c>
      <c r="V5322" t="s">
        <v>43</v>
      </c>
      <c r="W5322" t="s">
        <v>44</v>
      </c>
      <c r="X5322" t="s">
        <v>44</v>
      </c>
      <c r="Y5322" t="s">
        <v>57691</v>
      </c>
      <c r="Z5322" t="s">
        <v>57692</v>
      </c>
    </row>
    <row r="5323" spans="1:26" x14ac:dyDescent="0.2">
      <c r="A5323" t="s">
        <v>57693</v>
      </c>
      <c r="B5323" t="s">
        <v>57694</v>
      </c>
      <c r="C5323" t="s">
        <v>547</v>
      </c>
      <c r="D5323" t="s">
        <v>29</v>
      </c>
      <c r="E5323" t="s">
        <v>30</v>
      </c>
      <c r="F5323" t="s">
        <v>31</v>
      </c>
      <c r="G5323" t="s">
        <v>164</v>
      </c>
      <c r="H5323" t="s">
        <v>31</v>
      </c>
      <c r="I5323" t="s">
        <v>57695</v>
      </c>
      <c r="J5323" t="s">
        <v>24956</v>
      </c>
      <c r="K5323" t="s">
        <v>57696</v>
      </c>
      <c r="M5323" t="s">
        <v>5212</v>
      </c>
      <c r="N5323" t="s">
        <v>77</v>
      </c>
      <c r="O5323" t="s">
        <v>31</v>
      </c>
      <c r="P5323" t="s">
        <v>5213</v>
      </c>
      <c r="Q5323" t="s">
        <v>57697</v>
      </c>
      <c r="R5323" t="s">
        <v>57698</v>
      </c>
      <c r="S5323" t="s">
        <v>57699</v>
      </c>
      <c r="U5323" t="s">
        <v>43</v>
      </c>
      <c r="V5323" t="s">
        <v>43</v>
      </c>
      <c r="W5323" t="s">
        <v>44</v>
      </c>
      <c r="X5323" t="s">
        <v>44</v>
      </c>
      <c r="Y5323" t="s">
        <v>57700</v>
      </c>
      <c r="Z5323" t="s">
        <v>57701</v>
      </c>
    </row>
    <row r="5324" spans="1:26" x14ac:dyDescent="0.2">
      <c r="A5324" t="s">
        <v>57702</v>
      </c>
      <c r="B5324" t="s">
        <v>4179</v>
      </c>
      <c r="C5324" t="s">
        <v>623</v>
      </c>
      <c r="D5324" t="s">
        <v>29</v>
      </c>
      <c r="E5324" t="s">
        <v>30</v>
      </c>
      <c r="F5324" t="s">
        <v>31</v>
      </c>
      <c r="G5324" t="s">
        <v>164</v>
      </c>
      <c r="H5324" t="s">
        <v>89</v>
      </c>
      <c r="I5324" t="s">
        <v>57703</v>
      </c>
      <c r="J5324" t="s">
        <v>4181</v>
      </c>
      <c r="K5324" t="s">
        <v>57704</v>
      </c>
      <c r="L5324" t="s">
        <v>57705</v>
      </c>
      <c r="M5324" t="s">
        <v>4443</v>
      </c>
      <c r="N5324" t="s">
        <v>183</v>
      </c>
      <c r="O5324" t="s">
        <v>31</v>
      </c>
      <c r="P5324" t="s">
        <v>4145</v>
      </c>
      <c r="Q5324" t="s">
        <v>32323</v>
      </c>
      <c r="R5324" t="s">
        <v>57706</v>
      </c>
      <c r="S5324" t="s">
        <v>57707</v>
      </c>
      <c r="T5324" t="s">
        <v>32326</v>
      </c>
      <c r="U5324" t="s">
        <v>43</v>
      </c>
      <c r="V5324" t="s">
        <v>57708</v>
      </c>
      <c r="W5324" t="s">
        <v>44</v>
      </c>
      <c r="X5324" t="s">
        <v>44</v>
      </c>
      <c r="Y5324" t="s">
        <v>57709</v>
      </c>
      <c r="Z5324" t="s">
        <v>57710</v>
      </c>
    </row>
    <row r="5325" spans="1:26" x14ac:dyDescent="0.2">
      <c r="A5325" t="s">
        <v>57711</v>
      </c>
      <c r="B5325" t="s">
        <v>5245</v>
      </c>
      <c r="C5325" t="s">
        <v>547</v>
      </c>
      <c r="D5325" t="s">
        <v>29</v>
      </c>
      <c r="E5325" t="s">
        <v>30</v>
      </c>
      <c r="F5325" t="s">
        <v>31</v>
      </c>
      <c r="G5325" t="s">
        <v>164</v>
      </c>
      <c r="H5325" t="s">
        <v>31</v>
      </c>
      <c r="I5325" t="s">
        <v>57712</v>
      </c>
      <c r="J5325" t="s">
        <v>57713</v>
      </c>
      <c r="K5325" t="s">
        <v>34468</v>
      </c>
      <c r="L5325" t="s">
        <v>57714</v>
      </c>
      <c r="M5325" t="s">
        <v>5212</v>
      </c>
      <c r="N5325" t="s">
        <v>49</v>
      </c>
      <c r="O5325" t="s">
        <v>31</v>
      </c>
      <c r="P5325" t="s">
        <v>5213</v>
      </c>
      <c r="Q5325" t="s">
        <v>34599</v>
      </c>
      <c r="R5325" t="s">
        <v>34470</v>
      </c>
      <c r="S5325" t="s">
        <v>34471</v>
      </c>
      <c r="T5325" t="s">
        <v>57715</v>
      </c>
      <c r="U5325" t="s">
        <v>43</v>
      </c>
      <c r="V5325" t="s">
        <v>43</v>
      </c>
      <c r="W5325" t="s">
        <v>44</v>
      </c>
      <c r="X5325" t="s">
        <v>44</v>
      </c>
      <c r="Y5325" t="s">
        <v>57716</v>
      </c>
      <c r="Z5325" t="s">
        <v>57717</v>
      </c>
    </row>
    <row r="5326" spans="1:26" x14ac:dyDescent="0.2">
      <c r="A5326" t="s">
        <v>57718</v>
      </c>
      <c r="B5326" t="s">
        <v>57719</v>
      </c>
      <c r="C5326" t="s">
        <v>547</v>
      </c>
      <c r="D5326" t="s">
        <v>29</v>
      </c>
      <c r="E5326" t="s">
        <v>30</v>
      </c>
      <c r="F5326" t="s">
        <v>31</v>
      </c>
      <c r="G5326" t="s">
        <v>164</v>
      </c>
      <c r="H5326" t="s">
        <v>31</v>
      </c>
      <c r="I5326" t="s">
        <v>57720</v>
      </c>
      <c r="J5326" t="s">
        <v>57721</v>
      </c>
      <c r="K5326" t="s">
        <v>32124</v>
      </c>
      <c r="M5326" t="s">
        <v>57722</v>
      </c>
      <c r="N5326" t="s">
        <v>77</v>
      </c>
      <c r="O5326" t="s">
        <v>31</v>
      </c>
      <c r="P5326" t="s">
        <v>5213</v>
      </c>
      <c r="Q5326" t="s">
        <v>57723</v>
      </c>
      <c r="R5326" t="s">
        <v>57724</v>
      </c>
      <c r="S5326" t="s">
        <v>57725</v>
      </c>
      <c r="T5326" t="s">
        <v>57726</v>
      </c>
      <c r="U5326" t="s">
        <v>43</v>
      </c>
      <c r="V5326" t="s">
        <v>43</v>
      </c>
      <c r="W5326" t="s">
        <v>44</v>
      </c>
      <c r="X5326" t="s">
        <v>44</v>
      </c>
      <c r="Y5326" t="s">
        <v>57727</v>
      </c>
      <c r="Z5326" t="s">
        <v>57728</v>
      </c>
    </row>
    <row r="5327" spans="1:26" x14ac:dyDescent="0.2">
      <c r="A5327" t="s">
        <v>57729</v>
      </c>
      <c r="B5327" t="s">
        <v>57730</v>
      </c>
      <c r="C5327" t="s">
        <v>547</v>
      </c>
      <c r="D5327" t="s">
        <v>29</v>
      </c>
      <c r="E5327" t="s">
        <v>30</v>
      </c>
      <c r="F5327" t="s">
        <v>31</v>
      </c>
      <c r="G5327" t="s">
        <v>71</v>
      </c>
      <c r="H5327" t="s">
        <v>31</v>
      </c>
      <c r="I5327" t="s">
        <v>57731</v>
      </c>
      <c r="J5327" t="s">
        <v>5234</v>
      </c>
      <c r="K5327" t="s">
        <v>34283</v>
      </c>
      <c r="L5327" t="s">
        <v>57627</v>
      </c>
      <c r="M5327" t="s">
        <v>34332</v>
      </c>
      <c r="N5327" t="s">
        <v>49</v>
      </c>
      <c r="O5327" t="s">
        <v>183</v>
      </c>
      <c r="P5327" t="s">
        <v>5213</v>
      </c>
      <c r="Q5327" t="s">
        <v>57732</v>
      </c>
      <c r="R5327" t="s">
        <v>57733</v>
      </c>
      <c r="S5327" t="s">
        <v>57734</v>
      </c>
      <c r="T5327" t="s">
        <v>29311</v>
      </c>
      <c r="U5327" t="s">
        <v>43</v>
      </c>
      <c r="V5327" t="s">
        <v>57735</v>
      </c>
      <c r="W5327" t="s">
        <v>44</v>
      </c>
      <c r="X5327" t="s">
        <v>44</v>
      </c>
      <c r="Y5327" t="s">
        <v>57736</v>
      </c>
      <c r="Z5327" t="s">
        <v>57737</v>
      </c>
    </row>
    <row r="5328" spans="1:26" x14ac:dyDescent="0.2">
      <c r="A5328" t="s">
        <v>57738</v>
      </c>
      <c r="B5328" t="s">
        <v>57739</v>
      </c>
      <c r="C5328" t="s">
        <v>547</v>
      </c>
      <c r="D5328" t="s">
        <v>107</v>
      </c>
      <c r="E5328" t="s">
        <v>30</v>
      </c>
      <c r="F5328" t="s">
        <v>31</v>
      </c>
      <c r="G5328" t="s">
        <v>57</v>
      </c>
      <c r="H5328" t="s">
        <v>31</v>
      </c>
      <c r="I5328" t="s">
        <v>57740</v>
      </c>
      <c r="J5328" t="s">
        <v>726</v>
      </c>
      <c r="K5328" t="s">
        <v>57741</v>
      </c>
      <c r="M5328" t="s">
        <v>57742</v>
      </c>
      <c r="N5328" t="s">
        <v>37</v>
      </c>
      <c r="O5328" t="s">
        <v>31</v>
      </c>
      <c r="P5328" t="s">
        <v>5213</v>
      </c>
      <c r="Q5328" t="s">
        <v>57743</v>
      </c>
      <c r="R5328" t="s">
        <v>57744</v>
      </c>
      <c r="S5328" t="s">
        <v>57745</v>
      </c>
      <c r="U5328" t="s">
        <v>43</v>
      </c>
      <c r="V5328" t="s">
        <v>43</v>
      </c>
      <c r="W5328" t="s">
        <v>44</v>
      </c>
      <c r="X5328" t="s">
        <v>44</v>
      </c>
      <c r="Y5328" t="s">
        <v>57746</v>
      </c>
      <c r="Z5328" t="s">
        <v>57747</v>
      </c>
    </row>
    <row r="5329" spans="1:26" x14ac:dyDescent="0.2">
      <c r="A5329" t="s">
        <v>57748</v>
      </c>
      <c r="B5329" t="s">
        <v>57749</v>
      </c>
      <c r="C5329" t="s">
        <v>547</v>
      </c>
      <c r="D5329" t="s">
        <v>107</v>
      </c>
      <c r="E5329" t="s">
        <v>30</v>
      </c>
      <c r="F5329" t="s">
        <v>31</v>
      </c>
      <c r="G5329" t="s">
        <v>164</v>
      </c>
      <c r="H5329" t="s">
        <v>31</v>
      </c>
      <c r="I5329" t="s">
        <v>29362</v>
      </c>
      <c r="J5329" t="s">
        <v>33363</v>
      </c>
      <c r="K5329" t="s">
        <v>57750</v>
      </c>
      <c r="M5329" t="s">
        <v>5212</v>
      </c>
      <c r="N5329" t="s">
        <v>77</v>
      </c>
      <c r="O5329" t="s">
        <v>31</v>
      </c>
      <c r="P5329" t="s">
        <v>5213</v>
      </c>
      <c r="Q5329" t="s">
        <v>57751</v>
      </c>
      <c r="R5329" t="s">
        <v>57306</v>
      </c>
      <c r="S5329" t="s">
        <v>57752</v>
      </c>
      <c r="U5329" t="s">
        <v>43</v>
      </c>
      <c r="V5329" t="s">
        <v>43</v>
      </c>
      <c r="W5329" t="s">
        <v>44</v>
      </c>
      <c r="X5329" t="s">
        <v>44</v>
      </c>
      <c r="Y5329" t="s">
        <v>57753</v>
      </c>
      <c r="Z5329" t="s">
        <v>57754</v>
      </c>
    </row>
    <row r="5330" spans="1:26" x14ac:dyDescent="0.2">
      <c r="A5330" t="s">
        <v>57755</v>
      </c>
      <c r="B5330" t="s">
        <v>5209</v>
      </c>
      <c r="C5330" t="s">
        <v>547</v>
      </c>
      <c r="D5330" t="s">
        <v>29</v>
      </c>
      <c r="E5330" t="s">
        <v>30</v>
      </c>
      <c r="F5330" t="s">
        <v>31</v>
      </c>
      <c r="G5330" t="s">
        <v>164</v>
      </c>
      <c r="H5330" t="s">
        <v>31</v>
      </c>
      <c r="I5330" t="s">
        <v>57756</v>
      </c>
      <c r="J5330" t="s">
        <v>4219</v>
      </c>
      <c r="K5330" t="s">
        <v>34432</v>
      </c>
      <c r="M5330" t="s">
        <v>5212</v>
      </c>
      <c r="N5330" t="s">
        <v>49</v>
      </c>
      <c r="O5330" t="s">
        <v>37</v>
      </c>
      <c r="P5330" t="s">
        <v>5213</v>
      </c>
      <c r="Q5330" t="s">
        <v>57757</v>
      </c>
      <c r="R5330" t="s">
        <v>57758</v>
      </c>
      <c r="S5330" t="s">
        <v>57759</v>
      </c>
      <c r="T5330" t="s">
        <v>5217</v>
      </c>
      <c r="U5330" t="s">
        <v>43</v>
      </c>
      <c r="V5330" t="s">
        <v>43</v>
      </c>
      <c r="W5330" t="s">
        <v>44</v>
      </c>
      <c r="X5330" t="s">
        <v>44</v>
      </c>
      <c r="Y5330" t="s">
        <v>57760</v>
      </c>
      <c r="Z5330" t="s">
        <v>57761</v>
      </c>
    </row>
    <row r="5331" spans="1:26" x14ac:dyDescent="0.2">
      <c r="A5331" t="s">
        <v>57762</v>
      </c>
      <c r="B5331" t="s">
        <v>57763</v>
      </c>
      <c r="C5331" t="s">
        <v>547</v>
      </c>
      <c r="D5331" t="s">
        <v>29</v>
      </c>
      <c r="E5331" t="s">
        <v>30</v>
      </c>
      <c r="F5331" t="s">
        <v>31</v>
      </c>
      <c r="G5331" t="s">
        <v>165</v>
      </c>
      <c r="H5331" t="s">
        <v>31</v>
      </c>
      <c r="I5331" t="s">
        <v>57764</v>
      </c>
      <c r="J5331" t="s">
        <v>57765</v>
      </c>
      <c r="K5331" t="s">
        <v>57766</v>
      </c>
      <c r="M5331" t="s">
        <v>34217</v>
      </c>
      <c r="N5331" t="s">
        <v>77</v>
      </c>
      <c r="O5331" t="s">
        <v>31</v>
      </c>
      <c r="P5331" t="s">
        <v>5482</v>
      </c>
      <c r="Q5331" t="s">
        <v>57767</v>
      </c>
      <c r="R5331" t="s">
        <v>57768</v>
      </c>
      <c r="S5331" t="s">
        <v>57769</v>
      </c>
      <c r="U5331" t="s">
        <v>43</v>
      </c>
      <c r="V5331" t="s">
        <v>57770</v>
      </c>
      <c r="W5331" t="s">
        <v>44</v>
      </c>
      <c r="X5331" t="s">
        <v>44</v>
      </c>
      <c r="Y5331" t="s">
        <v>57771</v>
      </c>
      <c r="Z5331" t="s">
        <v>57772</v>
      </c>
    </row>
    <row r="5332" spans="1:26" x14ac:dyDescent="0.2">
      <c r="A5332" t="s">
        <v>57773</v>
      </c>
      <c r="B5332" t="s">
        <v>57774</v>
      </c>
      <c r="C5332" t="s">
        <v>547</v>
      </c>
      <c r="D5332" t="s">
        <v>29</v>
      </c>
      <c r="E5332" t="s">
        <v>30</v>
      </c>
      <c r="F5332" t="s">
        <v>31</v>
      </c>
      <c r="G5332" t="s">
        <v>164</v>
      </c>
      <c r="H5332" t="s">
        <v>31</v>
      </c>
      <c r="I5332" t="s">
        <v>57775</v>
      </c>
      <c r="J5332" t="s">
        <v>57776</v>
      </c>
      <c r="K5332" t="s">
        <v>57777</v>
      </c>
      <c r="M5332" t="s">
        <v>57778</v>
      </c>
      <c r="N5332" t="s">
        <v>77</v>
      </c>
      <c r="O5332" t="s">
        <v>31</v>
      </c>
      <c r="P5332" t="s">
        <v>5213</v>
      </c>
      <c r="Q5332" t="s">
        <v>57779</v>
      </c>
      <c r="R5332" t="s">
        <v>57780</v>
      </c>
      <c r="S5332" t="s">
        <v>57781</v>
      </c>
      <c r="T5332" t="s">
        <v>57782</v>
      </c>
      <c r="U5332" t="s">
        <v>43</v>
      </c>
      <c r="V5332" t="s">
        <v>57783</v>
      </c>
      <c r="W5332" t="s">
        <v>44</v>
      </c>
      <c r="X5332" t="s">
        <v>44</v>
      </c>
      <c r="Y5332" t="s">
        <v>57784</v>
      </c>
      <c r="Z5332" t="s">
        <v>57785</v>
      </c>
    </row>
    <row r="5333" spans="1:26" x14ac:dyDescent="0.2">
      <c r="A5333" t="s">
        <v>57786</v>
      </c>
      <c r="B5333" t="s">
        <v>57787</v>
      </c>
      <c r="C5333" t="s">
        <v>547</v>
      </c>
      <c r="D5333" t="s">
        <v>107</v>
      </c>
      <c r="E5333" t="s">
        <v>30</v>
      </c>
      <c r="F5333" t="s">
        <v>31</v>
      </c>
      <c r="G5333" t="s">
        <v>164</v>
      </c>
      <c r="H5333" t="s">
        <v>31</v>
      </c>
      <c r="I5333" t="s">
        <v>57788</v>
      </c>
      <c r="J5333" t="s">
        <v>57789</v>
      </c>
      <c r="K5333" t="s">
        <v>57790</v>
      </c>
      <c r="L5333" t="s">
        <v>57791</v>
      </c>
      <c r="M5333" t="s">
        <v>34217</v>
      </c>
      <c r="N5333" t="s">
        <v>77</v>
      </c>
      <c r="O5333" t="s">
        <v>31</v>
      </c>
      <c r="P5333" t="s">
        <v>5482</v>
      </c>
      <c r="Q5333" t="s">
        <v>57792</v>
      </c>
      <c r="R5333" t="s">
        <v>57793</v>
      </c>
      <c r="S5333" t="s">
        <v>57794</v>
      </c>
      <c r="U5333" t="s">
        <v>43</v>
      </c>
      <c r="V5333" t="s">
        <v>43</v>
      </c>
      <c r="W5333" t="s">
        <v>44</v>
      </c>
      <c r="X5333" t="s">
        <v>44</v>
      </c>
      <c r="Y5333" t="s">
        <v>57795</v>
      </c>
      <c r="Z5333" t="s">
        <v>57796</v>
      </c>
    </row>
    <row r="5334" spans="1:26" x14ac:dyDescent="0.2">
      <c r="A5334" t="s">
        <v>57797</v>
      </c>
      <c r="B5334" t="s">
        <v>57798</v>
      </c>
      <c r="C5334" t="s">
        <v>547</v>
      </c>
      <c r="D5334" t="s">
        <v>29</v>
      </c>
      <c r="E5334" t="s">
        <v>30</v>
      </c>
      <c r="F5334" t="s">
        <v>31</v>
      </c>
      <c r="G5334" t="s">
        <v>165</v>
      </c>
      <c r="H5334" t="s">
        <v>31</v>
      </c>
      <c r="I5334" t="s">
        <v>57799</v>
      </c>
      <c r="J5334" t="s">
        <v>57800</v>
      </c>
      <c r="K5334" t="s">
        <v>57801</v>
      </c>
      <c r="M5334" t="s">
        <v>34217</v>
      </c>
      <c r="N5334" t="s">
        <v>77</v>
      </c>
      <c r="O5334" t="s">
        <v>31</v>
      </c>
      <c r="P5334" t="s">
        <v>5482</v>
      </c>
      <c r="Q5334" t="s">
        <v>57802</v>
      </c>
      <c r="R5334" t="s">
        <v>57803</v>
      </c>
      <c r="S5334" t="s">
        <v>57804</v>
      </c>
      <c r="U5334" t="s">
        <v>43</v>
      </c>
      <c r="V5334" t="s">
        <v>43</v>
      </c>
      <c r="W5334" t="s">
        <v>44</v>
      </c>
      <c r="X5334" t="s">
        <v>44</v>
      </c>
      <c r="Y5334" t="s">
        <v>57805</v>
      </c>
      <c r="Z5334" t="s">
        <v>57806</v>
      </c>
    </row>
    <row r="5335" spans="1:26" x14ac:dyDescent="0.2">
      <c r="A5335" t="s">
        <v>57807</v>
      </c>
      <c r="B5335" t="s">
        <v>57808</v>
      </c>
      <c r="C5335" t="s">
        <v>547</v>
      </c>
      <c r="D5335" t="s">
        <v>29</v>
      </c>
      <c r="E5335" t="s">
        <v>30</v>
      </c>
      <c r="F5335" t="s">
        <v>388</v>
      </c>
      <c r="G5335" t="s">
        <v>57</v>
      </c>
      <c r="H5335" t="s">
        <v>290</v>
      </c>
      <c r="I5335" t="s">
        <v>57809</v>
      </c>
      <c r="J5335" t="s">
        <v>34227</v>
      </c>
      <c r="K5335" t="s">
        <v>57810</v>
      </c>
      <c r="M5335" t="s">
        <v>34942</v>
      </c>
      <c r="N5335" t="s">
        <v>37</v>
      </c>
      <c r="O5335" t="s">
        <v>49</v>
      </c>
      <c r="P5335" t="s">
        <v>34229</v>
      </c>
      <c r="Q5335" t="s">
        <v>57811</v>
      </c>
      <c r="R5335" t="s">
        <v>57812</v>
      </c>
      <c r="S5335" t="s">
        <v>57813</v>
      </c>
      <c r="U5335" t="s">
        <v>43</v>
      </c>
      <c r="V5335" t="s">
        <v>43</v>
      </c>
      <c r="W5335" t="s">
        <v>44</v>
      </c>
      <c r="X5335" t="s">
        <v>44</v>
      </c>
      <c r="Y5335" t="s">
        <v>57814</v>
      </c>
      <c r="Z5335" t="s">
        <v>57815</v>
      </c>
    </row>
    <row r="5336" spans="1:26" x14ac:dyDescent="0.2">
      <c r="A5336" t="s">
        <v>57816</v>
      </c>
      <c r="B5336" t="s">
        <v>57817</v>
      </c>
      <c r="C5336" t="s">
        <v>547</v>
      </c>
      <c r="D5336" t="s">
        <v>29</v>
      </c>
      <c r="E5336" t="s">
        <v>30</v>
      </c>
      <c r="F5336" t="s">
        <v>31</v>
      </c>
      <c r="G5336" t="s">
        <v>108</v>
      </c>
      <c r="H5336" t="s">
        <v>290</v>
      </c>
      <c r="I5336" t="s">
        <v>57818</v>
      </c>
      <c r="J5336" t="s">
        <v>57819</v>
      </c>
      <c r="K5336" t="s">
        <v>57820</v>
      </c>
      <c r="L5336" t="s">
        <v>57821</v>
      </c>
      <c r="M5336" t="s">
        <v>57822</v>
      </c>
      <c r="N5336" t="s">
        <v>77</v>
      </c>
      <c r="O5336" t="s">
        <v>31</v>
      </c>
      <c r="P5336" t="s">
        <v>5213</v>
      </c>
      <c r="Q5336" t="s">
        <v>57823</v>
      </c>
      <c r="R5336" t="s">
        <v>57824</v>
      </c>
      <c r="S5336" t="s">
        <v>57825</v>
      </c>
      <c r="T5336" t="s">
        <v>57826</v>
      </c>
      <c r="U5336" t="s">
        <v>57827</v>
      </c>
      <c r="V5336" t="s">
        <v>57828</v>
      </c>
      <c r="W5336" t="s">
        <v>44</v>
      </c>
      <c r="X5336" t="s">
        <v>44</v>
      </c>
      <c r="Y5336" t="s">
        <v>57829</v>
      </c>
      <c r="Z5336" t="s">
        <v>57830</v>
      </c>
    </row>
    <row r="5337" spans="1:26" x14ac:dyDescent="0.2">
      <c r="A5337" t="s">
        <v>57831</v>
      </c>
      <c r="B5337" t="s">
        <v>57832</v>
      </c>
      <c r="C5337" t="s">
        <v>623</v>
      </c>
      <c r="D5337" t="s">
        <v>3499</v>
      </c>
      <c r="E5337" t="s">
        <v>30</v>
      </c>
      <c r="F5337" t="s">
        <v>31</v>
      </c>
      <c r="G5337" t="s">
        <v>164</v>
      </c>
      <c r="H5337" t="s">
        <v>32</v>
      </c>
      <c r="I5337" t="s">
        <v>57833</v>
      </c>
      <c r="J5337" t="s">
        <v>57834</v>
      </c>
      <c r="K5337" t="s">
        <v>29284</v>
      </c>
      <c r="N5337" t="s">
        <v>49</v>
      </c>
      <c r="O5337" t="s">
        <v>37</v>
      </c>
      <c r="P5337" t="s">
        <v>32307</v>
      </c>
      <c r="Q5337" t="s">
        <v>57835</v>
      </c>
      <c r="R5337" t="s">
        <v>57836</v>
      </c>
      <c r="S5337" t="s">
        <v>57837</v>
      </c>
      <c r="U5337" t="s">
        <v>57838</v>
      </c>
      <c r="V5337" t="s">
        <v>43</v>
      </c>
      <c r="W5337" t="s">
        <v>144</v>
      </c>
      <c r="X5337" t="s">
        <v>44</v>
      </c>
      <c r="Y5337" t="s">
        <v>57839</v>
      </c>
      <c r="Z5337" t="s">
        <v>57840</v>
      </c>
    </row>
    <row r="5338" spans="1:26" x14ac:dyDescent="0.2">
      <c r="A5338" t="s">
        <v>57841</v>
      </c>
      <c r="B5338" t="s">
        <v>57634</v>
      </c>
      <c r="C5338" t="s">
        <v>547</v>
      </c>
      <c r="D5338" t="s">
        <v>29</v>
      </c>
      <c r="E5338" t="s">
        <v>30</v>
      </c>
      <c r="F5338" t="s">
        <v>31</v>
      </c>
      <c r="G5338" t="s">
        <v>164</v>
      </c>
      <c r="H5338" t="s">
        <v>31</v>
      </c>
      <c r="I5338" t="s">
        <v>57842</v>
      </c>
      <c r="J5338" t="s">
        <v>34614</v>
      </c>
      <c r="K5338" t="s">
        <v>34615</v>
      </c>
      <c r="M5338" t="s">
        <v>5212</v>
      </c>
      <c r="N5338" t="s">
        <v>77</v>
      </c>
      <c r="O5338" t="s">
        <v>31</v>
      </c>
      <c r="P5338" t="s">
        <v>5294</v>
      </c>
      <c r="Q5338" t="s">
        <v>57636</v>
      </c>
      <c r="R5338" t="s">
        <v>57637</v>
      </c>
      <c r="S5338" t="s">
        <v>57843</v>
      </c>
      <c r="U5338" t="s">
        <v>43</v>
      </c>
      <c r="V5338" t="s">
        <v>43</v>
      </c>
      <c r="W5338" t="s">
        <v>44</v>
      </c>
      <c r="X5338" t="s">
        <v>44</v>
      </c>
      <c r="Y5338" t="s">
        <v>57844</v>
      </c>
      <c r="Z5338" t="s">
        <v>57845</v>
      </c>
    </row>
    <row r="5339" spans="1:26" x14ac:dyDescent="0.2">
      <c r="A5339" t="s">
        <v>57846</v>
      </c>
      <c r="B5339" t="s">
        <v>57847</v>
      </c>
      <c r="C5339" t="s">
        <v>547</v>
      </c>
      <c r="D5339" t="s">
        <v>107</v>
      </c>
      <c r="E5339" t="s">
        <v>30</v>
      </c>
      <c r="F5339" t="s">
        <v>31</v>
      </c>
      <c r="G5339" t="s">
        <v>165</v>
      </c>
      <c r="H5339" t="s">
        <v>31</v>
      </c>
      <c r="I5339" t="s">
        <v>57848</v>
      </c>
      <c r="J5339" t="s">
        <v>57849</v>
      </c>
      <c r="K5339" t="s">
        <v>57850</v>
      </c>
      <c r="M5339" t="s">
        <v>34217</v>
      </c>
      <c r="N5339" t="s">
        <v>77</v>
      </c>
      <c r="O5339" t="s">
        <v>31</v>
      </c>
      <c r="P5339" t="s">
        <v>5482</v>
      </c>
      <c r="Q5339" t="s">
        <v>57851</v>
      </c>
      <c r="R5339" t="s">
        <v>57852</v>
      </c>
      <c r="S5339" t="s">
        <v>57853</v>
      </c>
      <c r="U5339" t="s">
        <v>43</v>
      </c>
      <c r="V5339" t="s">
        <v>57854</v>
      </c>
      <c r="W5339" t="s">
        <v>44</v>
      </c>
      <c r="X5339" t="s">
        <v>44</v>
      </c>
      <c r="Y5339" t="s">
        <v>57855</v>
      </c>
      <c r="Z5339" t="s">
        <v>57856</v>
      </c>
    </row>
    <row r="5340" spans="1:26" x14ac:dyDescent="0.2">
      <c r="A5340" t="s">
        <v>57857</v>
      </c>
      <c r="B5340" t="s">
        <v>57858</v>
      </c>
      <c r="C5340" t="s">
        <v>547</v>
      </c>
      <c r="D5340" t="s">
        <v>29</v>
      </c>
      <c r="E5340" t="s">
        <v>30</v>
      </c>
      <c r="F5340" t="s">
        <v>31</v>
      </c>
      <c r="G5340" t="s">
        <v>164</v>
      </c>
      <c r="H5340" t="s">
        <v>31</v>
      </c>
      <c r="I5340" t="s">
        <v>57859</v>
      </c>
      <c r="J5340" t="s">
        <v>2837</v>
      </c>
      <c r="K5340" t="s">
        <v>57860</v>
      </c>
      <c r="M5340" t="s">
        <v>57861</v>
      </c>
      <c r="N5340" t="s">
        <v>77</v>
      </c>
      <c r="O5340" t="s">
        <v>31</v>
      </c>
      <c r="P5340" t="s">
        <v>5213</v>
      </c>
      <c r="Q5340" t="s">
        <v>57862</v>
      </c>
      <c r="R5340" t="s">
        <v>57863</v>
      </c>
      <c r="S5340" t="s">
        <v>57864</v>
      </c>
      <c r="T5340" t="s">
        <v>57865</v>
      </c>
      <c r="U5340" t="s">
        <v>43</v>
      </c>
      <c r="V5340" t="s">
        <v>43</v>
      </c>
      <c r="W5340" t="s">
        <v>44</v>
      </c>
      <c r="X5340" t="s">
        <v>44</v>
      </c>
      <c r="Y5340" t="s">
        <v>57866</v>
      </c>
      <c r="Z5340" t="s">
        <v>57867</v>
      </c>
    </row>
    <row r="5341" spans="1:26" x14ac:dyDescent="0.2">
      <c r="A5341" t="s">
        <v>57868</v>
      </c>
      <c r="B5341" t="s">
        <v>57869</v>
      </c>
      <c r="C5341" t="s">
        <v>547</v>
      </c>
      <c r="D5341" t="s">
        <v>29</v>
      </c>
      <c r="E5341" t="s">
        <v>30</v>
      </c>
      <c r="F5341" t="s">
        <v>31</v>
      </c>
      <c r="G5341" t="s">
        <v>71</v>
      </c>
      <c r="H5341" t="s">
        <v>31</v>
      </c>
      <c r="I5341" t="s">
        <v>57870</v>
      </c>
      <c r="J5341" t="s">
        <v>5234</v>
      </c>
      <c r="K5341" t="s">
        <v>34283</v>
      </c>
      <c r="L5341" t="s">
        <v>57871</v>
      </c>
      <c r="M5341" t="s">
        <v>34332</v>
      </c>
      <c r="N5341" t="s">
        <v>49</v>
      </c>
      <c r="O5341" t="s">
        <v>31</v>
      </c>
      <c r="P5341" t="s">
        <v>5213</v>
      </c>
      <c r="Q5341" t="s">
        <v>57872</v>
      </c>
      <c r="R5341" t="s">
        <v>57873</v>
      </c>
      <c r="S5341" t="s">
        <v>57874</v>
      </c>
      <c r="T5341" t="s">
        <v>29311</v>
      </c>
      <c r="U5341" t="s">
        <v>43</v>
      </c>
      <c r="V5341" t="s">
        <v>57875</v>
      </c>
      <c r="W5341" t="s">
        <v>44</v>
      </c>
      <c r="X5341" t="s">
        <v>44</v>
      </c>
      <c r="Y5341" t="s">
        <v>57876</v>
      </c>
      <c r="Z5341" t="s">
        <v>57877</v>
      </c>
    </row>
    <row r="5342" spans="1:26" x14ac:dyDescent="0.2">
      <c r="A5342" t="s">
        <v>57878</v>
      </c>
      <c r="B5342" t="s">
        <v>57879</v>
      </c>
      <c r="C5342" t="s">
        <v>547</v>
      </c>
      <c r="D5342" t="s">
        <v>107</v>
      </c>
      <c r="E5342" t="s">
        <v>30</v>
      </c>
      <c r="F5342" t="s">
        <v>31</v>
      </c>
      <c r="G5342" t="s">
        <v>165</v>
      </c>
      <c r="H5342" t="s">
        <v>31</v>
      </c>
      <c r="I5342" t="s">
        <v>57880</v>
      </c>
      <c r="J5342" t="s">
        <v>57881</v>
      </c>
      <c r="K5342" t="s">
        <v>57882</v>
      </c>
      <c r="L5342" t="s">
        <v>57883</v>
      </c>
      <c r="M5342" t="s">
        <v>34217</v>
      </c>
      <c r="N5342" t="s">
        <v>77</v>
      </c>
      <c r="O5342" t="s">
        <v>31</v>
      </c>
      <c r="P5342" t="s">
        <v>5482</v>
      </c>
      <c r="Q5342" t="s">
        <v>57884</v>
      </c>
      <c r="R5342" t="s">
        <v>57885</v>
      </c>
      <c r="S5342" t="s">
        <v>57886</v>
      </c>
      <c r="U5342" t="s">
        <v>43</v>
      </c>
      <c r="V5342" t="s">
        <v>43</v>
      </c>
      <c r="W5342" t="s">
        <v>44</v>
      </c>
      <c r="X5342" t="s">
        <v>44</v>
      </c>
      <c r="Y5342" t="s">
        <v>57887</v>
      </c>
      <c r="Z5342" t="s">
        <v>57888</v>
      </c>
    </row>
    <row r="5343" spans="1:26" x14ac:dyDescent="0.2">
      <c r="A5343" t="s">
        <v>57889</v>
      </c>
      <c r="B5343" t="s">
        <v>57890</v>
      </c>
      <c r="C5343" t="s">
        <v>547</v>
      </c>
      <c r="D5343" t="s">
        <v>29</v>
      </c>
      <c r="E5343" t="s">
        <v>30</v>
      </c>
      <c r="F5343" t="s">
        <v>31</v>
      </c>
      <c r="G5343" t="s">
        <v>57</v>
      </c>
      <c r="H5343" t="s">
        <v>31</v>
      </c>
      <c r="I5343" t="s">
        <v>57891</v>
      </c>
      <c r="J5343" t="s">
        <v>57892</v>
      </c>
      <c r="K5343" t="s">
        <v>57893</v>
      </c>
      <c r="L5343" t="s">
        <v>57894</v>
      </c>
      <c r="M5343" t="s">
        <v>34942</v>
      </c>
      <c r="N5343" t="s">
        <v>49</v>
      </c>
      <c r="O5343" t="s">
        <v>37</v>
      </c>
      <c r="P5343" t="s">
        <v>34229</v>
      </c>
      <c r="Q5343" t="s">
        <v>57895</v>
      </c>
      <c r="R5343" t="s">
        <v>57896</v>
      </c>
      <c r="S5343" t="s">
        <v>57897</v>
      </c>
      <c r="U5343" t="s">
        <v>43</v>
      </c>
      <c r="V5343" t="s">
        <v>43</v>
      </c>
      <c r="W5343" t="s">
        <v>44</v>
      </c>
      <c r="X5343" t="s">
        <v>44</v>
      </c>
      <c r="Y5343" t="s">
        <v>57898</v>
      </c>
      <c r="Z5343" t="s">
        <v>57899</v>
      </c>
    </row>
    <row r="5344" spans="1:26" x14ac:dyDescent="0.2">
      <c r="A5344" t="s">
        <v>57900</v>
      </c>
      <c r="B5344" t="s">
        <v>57901</v>
      </c>
      <c r="C5344" t="s">
        <v>547</v>
      </c>
      <c r="D5344" t="s">
        <v>29</v>
      </c>
      <c r="E5344" t="s">
        <v>30</v>
      </c>
      <c r="F5344" t="s">
        <v>31</v>
      </c>
      <c r="G5344" t="s">
        <v>164</v>
      </c>
      <c r="H5344" t="s">
        <v>57</v>
      </c>
      <c r="I5344" t="s">
        <v>57902</v>
      </c>
      <c r="J5344" t="s">
        <v>57903</v>
      </c>
      <c r="K5344" t="s">
        <v>57904</v>
      </c>
      <c r="L5344" t="s">
        <v>57905</v>
      </c>
      <c r="M5344" t="s">
        <v>57906</v>
      </c>
      <c r="N5344" t="s">
        <v>77</v>
      </c>
      <c r="O5344" t="s">
        <v>37</v>
      </c>
      <c r="P5344" t="s">
        <v>57907</v>
      </c>
      <c r="Q5344" t="s">
        <v>57908</v>
      </c>
      <c r="R5344" t="s">
        <v>57909</v>
      </c>
      <c r="S5344" t="s">
        <v>57910</v>
      </c>
      <c r="T5344" t="s">
        <v>57911</v>
      </c>
      <c r="U5344" t="s">
        <v>57912</v>
      </c>
      <c r="V5344" t="s">
        <v>43</v>
      </c>
      <c r="W5344" t="s">
        <v>44</v>
      </c>
      <c r="X5344" t="s">
        <v>44</v>
      </c>
      <c r="Y5344" t="s">
        <v>57913</v>
      </c>
      <c r="Z5344" t="s">
        <v>57914</v>
      </c>
    </row>
    <row r="5345" spans="1:26" x14ac:dyDescent="0.2">
      <c r="A5345" t="s">
        <v>57915</v>
      </c>
      <c r="B5345" t="s">
        <v>57686</v>
      </c>
      <c r="C5345" t="s">
        <v>547</v>
      </c>
      <c r="D5345" t="s">
        <v>29</v>
      </c>
      <c r="E5345" t="s">
        <v>30</v>
      </c>
      <c r="F5345" t="s">
        <v>31</v>
      </c>
      <c r="G5345" t="s">
        <v>164</v>
      </c>
      <c r="H5345" t="s">
        <v>31</v>
      </c>
      <c r="I5345" t="s">
        <v>57687</v>
      </c>
      <c r="J5345" t="s">
        <v>34460</v>
      </c>
      <c r="K5345" t="s">
        <v>5454</v>
      </c>
      <c r="M5345" t="s">
        <v>5212</v>
      </c>
      <c r="N5345" t="s">
        <v>49</v>
      </c>
      <c r="O5345" t="s">
        <v>37</v>
      </c>
      <c r="P5345" t="s">
        <v>5213</v>
      </c>
      <c r="Q5345" t="s">
        <v>57916</v>
      </c>
      <c r="R5345" t="s">
        <v>57917</v>
      </c>
      <c r="S5345" t="s">
        <v>57918</v>
      </c>
      <c r="T5345" t="s">
        <v>57919</v>
      </c>
      <c r="U5345" t="s">
        <v>43</v>
      </c>
      <c r="V5345" t="s">
        <v>43</v>
      </c>
      <c r="W5345" t="s">
        <v>44</v>
      </c>
      <c r="X5345" t="s">
        <v>44</v>
      </c>
      <c r="Y5345" t="s">
        <v>57920</v>
      </c>
      <c r="Z5345" t="s">
        <v>57921</v>
      </c>
    </row>
    <row r="5346" spans="1:26" x14ac:dyDescent="0.2">
      <c r="A5346" t="s">
        <v>57922</v>
      </c>
      <c r="B5346" t="s">
        <v>57676</v>
      </c>
      <c r="C5346" t="s">
        <v>547</v>
      </c>
      <c r="D5346" t="s">
        <v>107</v>
      </c>
      <c r="E5346" t="s">
        <v>30</v>
      </c>
      <c r="F5346" t="s">
        <v>31</v>
      </c>
      <c r="G5346" t="s">
        <v>164</v>
      </c>
      <c r="H5346" t="s">
        <v>31</v>
      </c>
      <c r="I5346" t="s">
        <v>57677</v>
      </c>
      <c r="J5346" t="s">
        <v>5367</v>
      </c>
      <c r="K5346" t="s">
        <v>10409</v>
      </c>
      <c r="N5346" t="s">
        <v>77</v>
      </c>
      <c r="O5346" t="s">
        <v>31</v>
      </c>
      <c r="P5346" t="s">
        <v>5294</v>
      </c>
      <c r="Q5346" t="s">
        <v>57923</v>
      </c>
      <c r="R5346" t="s">
        <v>57924</v>
      </c>
      <c r="S5346" t="s">
        <v>57925</v>
      </c>
      <c r="T5346" t="s">
        <v>57681</v>
      </c>
      <c r="U5346" t="s">
        <v>57682</v>
      </c>
      <c r="V5346" t="s">
        <v>57926</v>
      </c>
      <c r="W5346" t="s">
        <v>44</v>
      </c>
      <c r="X5346" t="s">
        <v>44</v>
      </c>
      <c r="Y5346" t="s">
        <v>57927</v>
      </c>
      <c r="Z5346" t="s">
        <v>57928</v>
      </c>
    </row>
    <row r="5347" spans="1:26" x14ac:dyDescent="0.2">
      <c r="A5347" t="s">
        <v>57929</v>
      </c>
      <c r="B5347" t="s">
        <v>57930</v>
      </c>
      <c r="C5347" t="s">
        <v>547</v>
      </c>
      <c r="D5347" t="s">
        <v>107</v>
      </c>
      <c r="E5347" t="s">
        <v>30</v>
      </c>
      <c r="F5347" t="s">
        <v>31</v>
      </c>
      <c r="G5347" t="s">
        <v>290</v>
      </c>
      <c r="H5347" t="s">
        <v>71</v>
      </c>
      <c r="I5347" t="s">
        <v>57931</v>
      </c>
      <c r="J5347" t="s">
        <v>57932</v>
      </c>
      <c r="K5347" t="s">
        <v>32707</v>
      </c>
      <c r="L5347" t="s">
        <v>57933</v>
      </c>
      <c r="M5347" t="s">
        <v>57742</v>
      </c>
      <c r="N5347" t="s">
        <v>77</v>
      </c>
      <c r="O5347" t="s">
        <v>31</v>
      </c>
      <c r="P5347" t="s">
        <v>5213</v>
      </c>
      <c r="Q5347" t="s">
        <v>57934</v>
      </c>
      <c r="R5347" t="s">
        <v>57935</v>
      </c>
      <c r="S5347" t="s">
        <v>57936</v>
      </c>
      <c r="T5347" t="s">
        <v>57937</v>
      </c>
      <c r="U5347" t="s">
        <v>57938</v>
      </c>
      <c r="V5347" t="s">
        <v>57939</v>
      </c>
      <c r="W5347" t="s">
        <v>44</v>
      </c>
      <c r="X5347" t="s">
        <v>44</v>
      </c>
      <c r="Y5347" t="s">
        <v>57940</v>
      </c>
      <c r="Z5347" t="s">
        <v>57941</v>
      </c>
    </row>
    <row r="5348" spans="1:26" x14ac:dyDescent="0.2">
      <c r="A5348" t="s">
        <v>57942</v>
      </c>
      <c r="B5348" t="s">
        <v>57694</v>
      </c>
      <c r="C5348" t="s">
        <v>547</v>
      </c>
      <c r="D5348" t="s">
        <v>29</v>
      </c>
      <c r="E5348" t="s">
        <v>30</v>
      </c>
      <c r="F5348" t="s">
        <v>31</v>
      </c>
      <c r="G5348" t="s">
        <v>164</v>
      </c>
      <c r="H5348" t="s">
        <v>31</v>
      </c>
      <c r="I5348" t="s">
        <v>57943</v>
      </c>
      <c r="J5348" t="s">
        <v>24956</v>
      </c>
      <c r="K5348" t="s">
        <v>57696</v>
      </c>
      <c r="M5348" t="s">
        <v>5212</v>
      </c>
      <c r="N5348" t="s">
        <v>77</v>
      </c>
      <c r="O5348" t="s">
        <v>31</v>
      </c>
      <c r="P5348" t="s">
        <v>5294</v>
      </c>
      <c r="Q5348" t="s">
        <v>57944</v>
      </c>
      <c r="R5348" t="s">
        <v>57945</v>
      </c>
      <c r="S5348" t="s">
        <v>57946</v>
      </c>
      <c r="U5348" t="s">
        <v>57947</v>
      </c>
      <c r="V5348" t="s">
        <v>43</v>
      </c>
      <c r="W5348" t="s">
        <v>44</v>
      </c>
      <c r="X5348" t="s">
        <v>44</v>
      </c>
      <c r="Y5348" t="s">
        <v>57948</v>
      </c>
      <c r="Z5348" t="s">
        <v>57949</v>
      </c>
    </row>
    <row r="5349" spans="1:26" x14ac:dyDescent="0.2">
      <c r="A5349" t="s">
        <v>57950</v>
      </c>
      <c r="B5349" t="s">
        <v>57951</v>
      </c>
      <c r="C5349" t="s">
        <v>547</v>
      </c>
      <c r="D5349" t="s">
        <v>107</v>
      </c>
      <c r="E5349" t="s">
        <v>30</v>
      </c>
      <c r="F5349" t="s">
        <v>31</v>
      </c>
      <c r="G5349" t="s">
        <v>164</v>
      </c>
      <c r="H5349" t="s">
        <v>31</v>
      </c>
      <c r="I5349" t="s">
        <v>57952</v>
      </c>
      <c r="J5349" t="s">
        <v>1264</v>
      </c>
      <c r="K5349" t="s">
        <v>57953</v>
      </c>
      <c r="M5349" t="s">
        <v>57742</v>
      </c>
      <c r="N5349" t="s">
        <v>37</v>
      </c>
      <c r="O5349" t="s">
        <v>49</v>
      </c>
      <c r="P5349" t="s">
        <v>57954</v>
      </c>
      <c r="Q5349" t="s">
        <v>57955</v>
      </c>
      <c r="R5349" t="s">
        <v>57956</v>
      </c>
      <c r="S5349" t="s">
        <v>57957</v>
      </c>
      <c r="U5349" t="s">
        <v>43</v>
      </c>
      <c r="V5349" t="s">
        <v>57958</v>
      </c>
      <c r="W5349" t="s">
        <v>44</v>
      </c>
      <c r="X5349" t="s">
        <v>44</v>
      </c>
      <c r="Y5349" t="s">
        <v>57959</v>
      </c>
      <c r="Z5349" t="s">
        <v>57960</v>
      </c>
    </row>
    <row r="5350" spans="1:26" x14ac:dyDescent="0.2">
      <c r="A5350" t="s">
        <v>57961</v>
      </c>
      <c r="B5350" t="s">
        <v>34550</v>
      </c>
      <c r="C5350" t="s">
        <v>547</v>
      </c>
      <c r="D5350" t="s">
        <v>107</v>
      </c>
      <c r="E5350" t="s">
        <v>30</v>
      </c>
      <c r="F5350" t="s">
        <v>31</v>
      </c>
      <c r="G5350" t="s">
        <v>164</v>
      </c>
      <c r="H5350" t="s">
        <v>31</v>
      </c>
      <c r="I5350" t="s">
        <v>57642</v>
      </c>
      <c r="J5350" t="s">
        <v>57643</v>
      </c>
      <c r="K5350" t="s">
        <v>57644</v>
      </c>
      <c r="L5350" t="s">
        <v>57962</v>
      </c>
      <c r="M5350" t="s">
        <v>5212</v>
      </c>
      <c r="N5350" t="s">
        <v>77</v>
      </c>
      <c r="O5350" t="s">
        <v>31</v>
      </c>
      <c r="P5350" t="s">
        <v>5282</v>
      </c>
      <c r="Q5350" t="s">
        <v>34555</v>
      </c>
      <c r="R5350" t="s">
        <v>57963</v>
      </c>
      <c r="S5350" t="s">
        <v>57964</v>
      </c>
      <c r="T5350" t="s">
        <v>57965</v>
      </c>
      <c r="U5350" t="s">
        <v>57649</v>
      </c>
      <c r="V5350" t="s">
        <v>57650</v>
      </c>
      <c r="W5350" t="s">
        <v>44</v>
      </c>
      <c r="X5350" t="s">
        <v>44</v>
      </c>
      <c r="Y5350" t="s">
        <v>57966</v>
      </c>
      <c r="Z5350" t="s">
        <v>57967</v>
      </c>
    </row>
    <row r="5351" spans="1:26" x14ac:dyDescent="0.2">
      <c r="A5351" t="s">
        <v>57968</v>
      </c>
      <c r="B5351" t="s">
        <v>57719</v>
      </c>
      <c r="C5351" t="s">
        <v>547</v>
      </c>
      <c r="D5351" t="s">
        <v>29</v>
      </c>
      <c r="E5351" t="s">
        <v>30</v>
      </c>
      <c r="F5351" t="s">
        <v>31</v>
      </c>
      <c r="G5351" t="s">
        <v>164</v>
      </c>
      <c r="H5351" t="s">
        <v>31</v>
      </c>
      <c r="I5351" t="s">
        <v>57969</v>
      </c>
      <c r="J5351" t="s">
        <v>57721</v>
      </c>
      <c r="K5351" t="s">
        <v>32124</v>
      </c>
      <c r="M5351" t="s">
        <v>57722</v>
      </c>
      <c r="N5351" t="s">
        <v>77</v>
      </c>
      <c r="O5351" t="s">
        <v>31</v>
      </c>
      <c r="P5351" t="s">
        <v>5213</v>
      </c>
      <c r="Q5351" t="s">
        <v>57970</v>
      </c>
      <c r="R5351" t="s">
        <v>57971</v>
      </c>
      <c r="S5351" t="s">
        <v>57972</v>
      </c>
      <c r="T5351" t="s">
        <v>57726</v>
      </c>
      <c r="U5351" t="s">
        <v>43</v>
      </c>
      <c r="V5351" t="s">
        <v>43</v>
      </c>
      <c r="W5351" t="s">
        <v>44</v>
      </c>
      <c r="X5351" t="s">
        <v>44</v>
      </c>
      <c r="Y5351" t="s">
        <v>57973</v>
      </c>
      <c r="Z5351" t="s">
        <v>57974</v>
      </c>
    </row>
    <row r="5352" spans="1:26" x14ac:dyDescent="0.2">
      <c r="A5352" t="s">
        <v>57975</v>
      </c>
      <c r="B5352" t="s">
        <v>57976</v>
      </c>
      <c r="C5352" t="s">
        <v>547</v>
      </c>
      <c r="D5352" t="s">
        <v>107</v>
      </c>
      <c r="E5352" t="s">
        <v>30</v>
      </c>
      <c r="F5352" t="s">
        <v>31</v>
      </c>
      <c r="G5352" t="s">
        <v>164</v>
      </c>
      <c r="H5352" t="s">
        <v>31</v>
      </c>
      <c r="I5352" t="s">
        <v>54236</v>
      </c>
      <c r="J5352" t="s">
        <v>34676</v>
      </c>
      <c r="K5352" t="s">
        <v>57977</v>
      </c>
      <c r="M5352" t="s">
        <v>57742</v>
      </c>
      <c r="N5352" t="s">
        <v>77</v>
      </c>
      <c r="O5352" t="s">
        <v>31</v>
      </c>
      <c r="P5352" t="s">
        <v>57978</v>
      </c>
      <c r="Q5352" t="s">
        <v>57979</v>
      </c>
      <c r="R5352" t="s">
        <v>57980</v>
      </c>
      <c r="S5352" t="s">
        <v>57981</v>
      </c>
      <c r="T5352" t="s">
        <v>57982</v>
      </c>
      <c r="U5352" t="s">
        <v>43</v>
      </c>
      <c r="V5352" t="s">
        <v>57983</v>
      </c>
      <c r="W5352" t="s">
        <v>44</v>
      </c>
      <c r="X5352" t="s">
        <v>44</v>
      </c>
      <c r="Y5352" t="s">
        <v>57984</v>
      </c>
      <c r="Z5352" t="s">
        <v>57985</v>
      </c>
    </row>
    <row r="5353" spans="1:26" x14ac:dyDescent="0.2">
      <c r="A5353" t="s">
        <v>57986</v>
      </c>
      <c r="B5353" t="s">
        <v>57987</v>
      </c>
      <c r="C5353" t="s">
        <v>547</v>
      </c>
      <c r="D5353" t="s">
        <v>107</v>
      </c>
      <c r="E5353" t="s">
        <v>30</v>
      </c>
      <c r="F5353" t="s">
        <v>31</v>
      </c>
      <c r="G5353" t="s">
        <v>290</v>
      </c>
      <c r="H5353" t="s">
        <v>31</v>
      </c>
      <c r="I5353" t="s">
        <v>57988</v>
      </c>
      <c r="J5353" t="s">
        <v>57989</v>
      </c>
      <c r="K5353" t="s">
        <v>57990</v>
      </c>
      <c r="L5353" t="s">
        <v>57991</v>
      </c>
      <c r="M5353" t="s">
        <v>34217</v>
      </c>
      <c r="N5353" t="s">
        <v>77</v>
      </c>
      <c r="O5353" t="s">
        <v>31</v>
      </c>
      <c r="P5353" t="s">
        <v>5482</v>
      </c>
      <c r="Q5353" t="s">
        <v>57992</v>
      </c>
      <c r="R5353" t="s">
        <v>57993</v>
      </c>
      <c r="S5353" t="s">
        <v>57994</v>
      </c>
      <c r="U5353" t="s">
        <v>43</v>
      </c>
      <c r="V5353" t="s">
        <v>43</v>
      </c>
      <c r="W5353" t="s">
        <v>44</v>
      </c>
      <c r="X5353" t="s">
        <v>44</v>
      </c>
      <c r="Y5353" t="s">
        <v>57995</v>
      </c>
      <c r="Z5353" t="s">
        <v>57996</v>
      </c>
    </row>
    <row r="5354" spans="1:26" x14ac:dyDescent="0.2">
      <c r="A5354" t="s">
        <v>57997</v>
      </c>
      <c r="B5354" t="s">
        <v>57998</v>
      </c>
      <c r="C5354" t="s">
        <v>547</v>
      </c>
      <c r="D5354" t="s">
        <v>107</v>
      </c>
      <c r="E5354" t="s">
        <v>30</v>
      </c>
      <c r="F5354" t="s">
        <v>31</v>
      </c>
      <c r="G5354" t="s">
        <v>164</v>
      </c>
      <c r="H5354" t="s">
        <v>31</v>
      </c>
      <c r="I5354" t="s">
        <v>57999</v>
      </c>
      <c r="J5354" t="s">
        <v>58000</v>
      </c>
      <c r="K5354" t="s">
        <v>1729</v>
      </c>
      <c r="L5354" t="s">
        <v>33967</v>
      </c>
      <c r="M5354" t="s">
        <v>5212</v>
      </c>
      <c r="N5354" t="s">
        <v>49</v>
      </c>
      <c r="O5354" t="s">
        <v>77</v>
      </c>
      <c r="P5354" t="s">
        <v>58001</v>
      </c>
      <c r="Q5354" t="s">
        <v>58002</v>
      </c>
      <c r="R5354" t="s">
        <v>58003</v>
      </c>
      <c r="S5354" t="s">
        <v>58004</v>
      </c>
      <c r="T5354" t="s">
        <v>58005</v>
      </c>
      <c r="U5354" t="s">
        <v>43</v>
      </c>
      <c r="V5354" t="s">
        <v>58006</v>
      </c>
      <c r="W5354" t="s">
        <v>44</v>
      </c>
      <c r="X5354" t="s">
        <v>44</v>
      </c>
      <c r="Y5354" t="s">
        <v>58007</v>
      </c>
      <c r="Z5354" t="s">
        <v>58008</v>
      </c>
    </row>
    <row r="5355" spans="1:26" x14ac:dyDescent="0.2">
      <c r="A5355" t="s">
        <v>58009</v>
      </c>
      <c r="B5355" t="s">
        <v>5209</v>
      </c>
      <c r="C5355" t="s">
        <v>547</v>
      </c>
      <c r="D5355" t="s">
        <v>29</v>
      </c>
      <c r="E5355" t="s">
        <v>30</v>
      </c>
      <c r="F5355" t="s">
        <v>31</v>
      </c>
      <c r="G5355" t="s">
        <v>164</v>
      </c>
      <c r="H5355" t="s">
        <v>31</v>
      </c>
      <c r="I5355" t="s">
        <v>58010</v>
      </c>
      <c r="J5355" t="s">
        <v>4219</v>
      </c>
      <c r="K5355" t="s">
        <v>34432</v>
      </c>
      <c r="M5355" t="s">
        <v>5212</v>
      </c>
      <c r="N5355" t="s">
        <v>49</v>
      </c>
      <c r="O5355" t="s">
        <v>37</v>
      </c>
      <c r="P5355" t="s">
        <v>5294</v>
      </c>
      <c r="Q5355" t="s">
        <v>58011</v>
      </c>
      <c r="R5355" t="s">
        <v>58012</v>
      </c>
      <c r="S5355" t="s">
        <v>58013</v>
      </c>
      <c r="T5355" t="s">
        <v>5217</v>
      </c>
      <c r="U5355" t="s">
        <v>43</v>
      </c>
      <c r="V5355" t="s">
        <v>43</v>
      </c>
      <c r="W5355" t="s">
        <v>44</v>
      </c>
      <c r="X5355" t="s">
        <v>44</v>
      </c>
      <c r="Y5355" t="s">
        <v>58014</v>
      </c>
      <c r="Z5355" t="s">
        <v>58015</v>
      </c>
    </row>
    <row r="5356" spans="1:26" x14ac:dyDescent="0.2">
      <c r="A5356" t="s">
        <v>58016</v>
      </c>
      <c r="B5356" t="s">
        <v>57749</v>
      </c>
      <c r="C5356" t="s">
        <v>547</v>
      </c>
      <c r="D5356" t="s">
        <v>107</v>
      </c>
      <c r="E5356" t="s">
        <v>30</v>
      </c>
      <c r="F5356" t="s">
        <v>31</v>
      </c>
      <c r="G5356" t="s">
        <v>164</v>
      </c>
      <c r="H5356" t="s">
        <v>31</v>
      </c>
      <c r="I5356" t="s">
        <v>29362</v>
      </c>
      <c r="J5356" t="s">
        <v>33363</v>
      </c>
      <c r="K5356" t="s">
        <v>33364</v>
      </c>
      <c r="M5356" t="s">
        <v>5212</v>
      </c>
      <c r="N5356" t="s">
        <v>77</v>
      </c>
      <c r="O5356" t="s">
        <v>31</v>
      </c>
      <c r="P5356" t="s">
        <v>5294</v>
      </c>
      <c r="Q5356" t="s">
        <v>57751</v>
      </c>
      <c r="R5356" t="s">
        <v>57306</v>
      </c>
      <c r="S5356" t="s">
        <v>58017</v>
      </c>
      <c r="U5356" t="s">
        <v>43</v>
      </c>
      <c r="V5356" t="s">
        <v>43</v>
      </c>
      <c r="W5356" t="s">
        <v>44</v>
      </c>
      <c r="X5356" t="s">
        <v>44</v>
      </c>
      <c r="Y5356" t="s">
        <v>58018</v>
      </c>
      <c r="Z5356" t="s">
        <v>58019</v>
      </c>
    </row>
    <row r="5357" spans="1:26" x14ac:dyDescent="0.2">
      <c r="A5357" t="s">
        <v>58020</v>
      </c>
      <c r="B5357" t="s">
        <v>5245</v>
      </c>
      <c r="C5357" t="s">
        <v>547</v>
      </c>
      <c r="D5357" t="s">
        <v>29</v>
      </c>
      <c r="E5357" t="s">
        <v>30</v>
      </c>
      <c r="F5357" t="s">
        <v>31</v>
      </c>
      <c r="G5357" t="s">
        <v>164</v>
      </c>
      <c r="H5357" t="s">
        <v>31</v>
      </c>
      <c r="I5357" t="s">
        <v>58021</v>
      </c>
      <c r="J5357" t="s">
        <v>57713</v>
      </c>
      <c r="K5357" t="s">
        <v>58022</v>
      </c>
      <c r="L5357" t="s">
        <v>57714</v>
      </c>
      <c r="M5357" t="s">
        <v>5212</v>
      </c>
      <c r="N5357" t="s">
        <v>49</v>
      </c>
      <c r="O5357" t="s">
        <v>31</v>
      </c>
      <c r="P5357" t="s">
        <v>5282</v>
      </c>
      <c r="Q5357" t="s">
        <v>34599</v>
      </c>
      <c r="R5357" t="s">
        <v>34470</v>
      </c>
      <c r="S5357" t="s">
        <v>58023</v>
      </c>
      <c r="T5357" t="s">
        <v>58024</v>
      </c>
      <c r="U5357" t="s">
        <v>43</v>
      </c>
      <c r="V5357" t="s">
        <v>43</v>
      </c>
      <c r="W5357" t="s">
        <v>44</v>
      </c>
      <c r="X5357" t="s">
        <v>44</v>
      </c>
      <c r="Y5357" t="s">
        <v>58025</v>
      </c>
      <c r="Z5357" t="s">
        <v>58026</v>
      </c>
    </row>
    <row r="5358" spans="1:26" x14ac:dyDescent="0.2">
      <c r="A5358" t="s">
        <v>58027</v>
      </c>
      <c r="B5358" t="s">
        <v>57739</v>
      </c>
      <c r="C5358" t="s">
        <v>547</v>
      </c>
      <c r="D5358" t="s">
        <v>107</v>
      </c>
      <c r="E5358" t="s">
        <v>30</v>
      </c>
      <c r="F5358" t="s">
        <v>31</v>
      </c>
      <c r="G5358" t="s">
        <v>164</v>
      </c>
      <c r="H5358" t="s">
        <v>31</v>
      </c>
      <c r="I5358" t="s">
        <v>58028</v>
      </c>
      <c r="J5358" t="s">
        <v>726</v>
      </c>
      <c r="K5358" t="s">
        <v>55245</v>
      </c>
      <c r="M5358" t="s">
        <v>57742</v>
      </c>
      <c r="N5358" t="s">
        <v>37</v>
      </c>
      <c r="O5358" t="s">
        <v>49</v>
      </c>
      <c r="P5358" t="s">
        <v>58029</v>
      </c>
      <c r="Q5358" t="s">
        <v>57743</v>
      </c>
      <c r="R5358" t="s">
        <v>57744</v>
      </c>
      <c r="S5358" t="s">
        <v>58030</v>
      </c>
      <c r="U5358" t="s">
        <v>43</v>
      </c>
      <c r="V5358" t="s">
        <v>43</v>
      </c>
      <c r="W5358" t="s">
        <v>44</v>
      </c>
      <c r="X5358" t="s">
        <v>44</v>
      </c>
      <c r="Y5358" t="s">
        <v>58031</v>
      </c>
      <c r="Z5358" t="s">
        <v>58032</v>
      </c>
    </row>
    <row r="5359" spans="1:26" x14ac:dyDescent="0.2">
      <c r="A5359" t="s">
        <v>58033</v>
      </c>
      <c r="B5359" t="s">
        <v>58034</v>
      </c>
      <c r="C5359" t="s">
        <v>547</v>
      </c>
      <c r="D5359" t="s">
        <v>29</v>
      </c>
      <c r="E5359" t="s">
        <v>88</v>
      </c>
      <c r="F5359" t="s">
        <v>30</v>
      </c>
      <c r="G5359" t="s">
        <v>165</v>
      </c>
      <c r="H5359" t="s">
        <v>31</v>
      </c>
      <c r="I5359" t="s">
        <v>58035</v>
      </c>
      <c r="J5359" t="s">
        <v>58036</v>
      </c>
      <c r="K5359" t="s">
        <v>58037</v>
      </c>
      <c r="N5359" t="s">
        <v>49</v>
      </c>
      <c r="O5359" t="s">
        <v>31</v>
      </c>
      <c r="P5359" t="s">
        <v>58038</v>
      </c>
      <c r="Q5359" t="s">
        <v>58039</v>
      </c>
      <c r="R5359" t="s">
        <v>58040</v>
      </c>
      <c r="S5359" t="s">
        <v>58041</v>
      </c>
      <c r="T5359" t="s">
        <v>58042</v>
      </c>
      <c r="U5359" t="s">
        <v>43</v>
      </c>
      <c r="V5359" t="s">
        <v>43</v>
      </c>
      <c r="W5359" t="s">
        <v>44</v>
      </c>
      <c r="X5359" t="s">
        <v>44</v>
      </c>
      <c r="Y5359" t="s">
        <v>58043</v>
      </c>
      <c r="Z5359" t="s">
        <v>58044</v>
      </c>
    </row>
    <row r="5360" spans="1:26" x14ac:dyDescent="0.2">
      <c r="A5360" t="s">
        <v>58045</v>
      </c>
      <c r="B5360" t="s">
        <v>34564</v>
      </c>
      <c r="C5360" t="s">
        <v>547</v>
      </c>
      <c r="D5360" t="s">
        <v>107</v>
      </c>
      <c r="E5360" t="s">
        <v>30</v>
      </c>
      <c r="F5360" t="s">
        <v>31</v>
      </c>
      <c r="G5360" t="s">
        <v>164</v>
      </c>
      <c r="H5360" t="s">
        <v>31</v>
      </c>
      <c r="I5360" t="s">
        <v>58046</v>
      </c>
      <c r="J5360" t="s">
        <v>58047</v>
      </c>
      <c r="K5360" t="s">
        <v>37590</v>
      </c>
      <c r="L5360" t="s">
        <v>58048</v>
      </c>
      <c r="M5360" t="s">
        <v>5212</v>
      </c>
      <c r="N5360" t="s">
        <v>49</v>
      </c>
      <c r="O5360" t="s">
        <v>31</v>
      </c>
      <c r="P5360" t="s">
        <v>5294</v>
      </c>
      <c r="Q5360" t="s">
        <v>58049</v>
      </c>
      <c r="R5360" t="s">
        <v>58050</v>
      </c>
      <c r="S5360" t="s">
        <v>58051</v>
      </c>
      <c r="U5360" t="s">
        <v>43</v>
      </c>
      <c r="V5360" t="s">
        <v>43</v>
      </c>
      <c r="W5360" t="s">
        <v>44</v>
      </c>
      <c r="X5360" t="s">
        <v>44</v>
      </c>
      <c r="Y5360" t="s">
        <v>58052</v>
      </c>
      <c r="Z5360" t="s">
        <v>58053</v>
      </c>
    </row>
    <row r="5361" spans="1:26" x14ac:dyDescent="0.2">
      <c r="A5361" t="s">
        <v>58054</v>
      </c>
      <c r="B5361" t="s">
        <v>58055</v>
      </c>
      <c r="C5361" t="s">
        <v>547</v>
      </c>
      <c r="D5361" t="s">
        <v>29</v>
      </c>
      <c r="E5361" t="s">
        <v>88</v>
      </c>
      <c r="F5361" t="s">
        <v>31</v>
      </c>
      <c r="G5361" t="s">
        <v>164</v>
      </c>
      <c r="H5361" t="s">
        <v>57</v>
      </c>
      <c r="I5361" t="s">
        <v>58056</v>
      </c>
      <c r="J5361" t="s">
        <v>58057</v>
      </c>
      <c r="K5361" t="s">
        <v>58058</v>
      </c>
      <c r="M5361" t="s">
        <v>5102</v>
      </c>
      <c r="N5361" t="s">
        <v>77</v>
      </c>
      <c r="O5361" t="s">
        <v>31</v>
      </c>
      <c r="P5361" t="s">
        <v>5168</v>
      </c>
      <c r="Q5361" t="s">
        <v>58059</v>
      </c>
      <c r="R5361" t="s">
        <v>58060</v>
      </c>
      <c r="S5361" t="s">
        <v>58061</v>
      </c>
      <c r="U5361" t="s">
        <v>43</v>
      </c>
      <c r="V5361" t="s">
        <v>43</v>
      </c>
      <c r="W5361" t="s">
        <v>44</v>
      </c>
      <c r="X5361" t="s">
        <v>44</v>
      </c>
      <c r="Y5361" t="s">
        <v>58062</v>
      </c>
      <c r="Z5361" t="s">
        <v>58063</v>
      </c>
    </row>
    <row r="5362" spans="1:26" x14ac:dyDescent="0.2">
      <c r="A5362" t="s">
        <v>58064</v>
      </c>
      <c r="B5362" t="s">
        <v>58055</v>
      </c>
      <c r="C5362" t="s">
        <v>547</v>
      </c>
      <c r="D5362" t="s">
        <v>29</v>
      </c>
      <c r="E5362" t="s">
        <v>88</v>
      </c>
      <c r="F5362" t="s">
        <v>31</v>
      </c>
      <c r="G5362" t="s">
        <v>164</v>
      </c>
      <c r="H5362" t="s">
        <v>57</v>
      </c>
      <c r="I5362" t="s">
        <v>58065</v>
      </c>
      <c r="J5362" t="s">
        <v>58057</v>
      </c>
      <c r="K5362" t="s">
        <v>58058</v>
      </c>
      <c r="M5362" t="s">
        <v>5102</v>
      </c>
      <c r="N5362" t="s">
        <v>77</v>
      </c>
      <c r="O5362" t="s">
        <v>31</v>
      </c>
      <c r="P5362" t="s">
        <v>5168</v>
      </c>
      <c r="Q5362" t="s">
        <v>58066</v>
      </c>
      <c r="R5362" t="s">
        <v>58067</v>
      </c>
      <c r="S5362" t="s">
        <v>58068</v>
      </c>
      <c r="U5362" t="s">
        <v>43</v>
      </c>
      <c r="V5362" t="s">
        <v>43</v>
      </c>
      <c r="W5362" t="s">
        <v>44</v>
      </c>
      <c r="X5362" t="s">
        <v>44</v>
      </c>
      <c r="Y5362" t="s">
        <v>58069</v>
      </c>
      <c r="Z5362" t="s">
        <v>58070</v>
      </c>
    </row>
    <row r="5363" spans="1:26" x14ac:dyDescent="0.2">
      <c r="A5363" t="s">
        <v>58071</v>
      </c>
      <c r="B5363" t="s">
        <v>58072</v>
      </c>
      <c r="C5363" t="s">
        <v>547</v>
      </c>
      <c r="D5363" t="s">
        <v>107</v>
      </c>
      <c r="E5363" t="s">
        <v>88</v>
      </c>
      <c r="F5363" t="s">
        <v>31</v>
      </c>
      <c r="G5363" t="s">
        <v>165</v>
      </c>
      <c r="H5363" t="s">
        <v>31</v>
      </c>
      <c r="I5363" t="s">
        <v>58073</v>
      </c>
      <c r="J5363" t="s">
        <v>58074</v>
      </c>
      <c r="K5363" t="s">
        <v>26272</v>
      </c>
      <c r="L5363" t="s">
        <v>58075</v>
      </c>
      <c r="N5363" t="s">
        <v>49</v>
      </c>
      <c r="O5363" t="s">
        <v>31</v>
      </c>
      <c r="P5363" t="s">
        <v>58076</v>
      </c>
      <c r="Q5363" t="s">
        <v>58077</v>
      </c>
      <c r="R5363" t="s">
        <v>58078</v>
      </c>
      <c r="S5363" t="s">
        <v>58079</v>
      </c>
      <c r="U5363" t="s">
        <v>43</v>
      </c>
      <c r="V5363" t="s">
        <v>43</v>
      </c>
      <c r="W5363" t="s">
        <v>44</v>
      </c>
      <c r="X5363" t="s">
        <v>44</v>
      </c>
      <c r="Y5363" t="s">
        <v>58080</v>
      </c>
      <c r="Z5363" t="s">
        <v>58081</v>
      </c>
    </row>
    <row r="5364" spans="1:26" x14ac:dyDescent="0.2">
      <c r="A5364" t="s">
        <v>58082</v>
      </c>
      <c r="B5364" t="s">
        <v>58083</v>
      </c>
      <c r="C5364" t="s">
        <v>547</v>
      </c>
      <c r="D5364" t="s">
        <v>107</v>
      </c>
      <c r="E5364" t="s">
        <v>88</v>
      </c>
      <c r="F5364" t="s">
        <v>31</v>
      </c>
      <c r="G5364" t="s">
        <v>164</v>
      </c>
      <c r="H5364" t="s">
        <v>31</v>
      </c>
      <c r="I5364" t="s">
        <v>58084</v>
      </c>
      <c r="J5364" t="s">
        <v>58085</v>
      </c>
      <c r="K5364" t="s">
        <v>577</v>
      </c>
      <c r="L5364" t="s">
        <v>58086</v>
      </c>
      <c r="M5364" t="s">
        <v>6594</v>
      </c>
      <c r="N5364" t="s">
        <v>49</v>
      </c>
      <c r="O5364" t="s">
        <v>31</v>
      </c>
      <c r="P5364" t="s">
        <v>33291</v>
      </c>
      <c r="Q5364" t="s">
        <v>58087</v>
      </c>
      <c r="R5364" t="s">
        <v>58088</v>
      </c>
      <c r="S5364" t="s">
        <v>58089</v>
      </c>
      <c r="U5364" t="s">
        <v>43</v>
      </c>
      <c r="V5364" t="s">
        <v>43</v>
      </c>
      <c r="W5364" t="s">
        <v>44</v>
      </c>
      <c r="X5364" t="s">
        <v>44</v>
      </c>
      <c r="Y5364" t="s">
        <v>58090</v>
      </c>
      <c r="Z5364" t="s">
        <v>58091</v>
      </c>
    </row>
    <row r="5365" spans="1:26" x14ac:dyDescent="0.2">
      <c r="A5365" t="s">
        <v>58092</v>
      </c>
      <c r="B5365" t="s">
        <v>58093</v>
      </c>
      <c r="C5365" t="s">
        <v>547</v>
      </c>
      <c r="D5365" t="s">
        <v>107</v>
      </c>
      <c r="E5365" t="s">
        <v>88</v>
      </c>
      <c r="F5365" t="s">
        <v>31</v>
      </c>
      <c r="G5365" t="s">
        <v>164</v>
      </c>
      <c r="H5365" t="s">
        <v>31</v>
      </c>
      <c r="I5365" t="s">
        <v>58094</v>
      </c>
      <c r="J5365" t="s">
        <v>5850</v>
      </c>
      <c r="K5365" t="s">
        <v>577</v>
      </c>
      <c r="L5365" t="s">
        <v>58095</v>
      </c>
      <c r="N5365" t="s">
        <v>49</v>
      </c>
      <c r="O5365" t="s">
        <v>31</v>
      </c>
      <c r="P5365" t="s">
        <v>58096</v>
      </c>
      <c r="Q5365" t="s">
        <v>58097</v>
      </c>
      <c r="R5365" t="s">
        <v>58098</v>
      </c>
      <c r="S5365" t="s">
        <v>58099</v>
      </c>
      <c r="U5365" t="s">
        <v>43</v>
      </c>
      <c r="V5365" t="s">
        <v>43</v>
      </c>
      <c r="W5365" t="s">
        <v>44</v>
      </c>
      <c r="X5365" t="s">
        <v>44</v>
      </c>
      <c r="Y5365" t="s">
        <v>58100</v>
      </c>
      <c r="Z5365" t="s">
        <v>58101</v>
      </c>
    </row>
    <row r="5366" spans="1:26" x14ac:dyDescent="0.2">
      <c r="A5366" t="s">
        <v>58102</v>
      </c>
      <c r="B5366" t="s">
        <v>58103</v>
      </c>
      <c r="C5366" t="s">
        <v>547</v>
      </c>
      <c r="D5366" t="s">
        <v>107</v>
      </c>
      <c r="E5366" t="s">
        <v>88</v>
      </c>
      <c r="F5366" t="s">
        <v>31</v>
      </c>
      <c r="G5366" t="s">
        <v>164</v>
      </c>
      <c r="H5366" t="s">
        <v>31</v>
      </c>
      <c r="I5366" t="s">
        <v>58104</v>
      </c>
      <c r="J5366" t="s">
        <v>5850</v>
      </c>
      <c r="K5366" t="s">
        <v>577</v>
      </c>
      <c r="L5366" t="s">
        <v>58105</v>
      </c>
      <c r="N5366" t="s">
        <v>49</v>
      </c>
      <c r="O5366" t="s">
        <v>31</v>
      </c>
      <c r="P5366" t="s">
        <v>58106</v>
      </c>
      <c r="Q5366" t="s">
        <v>58107</v>
      </c>
      <c r="R5366" t="s">
        <v>58108</v>
      </c>
      <c r="S5366" t="s">
        <v>58109</v>
      </c>
      <c r="T5366" t="s">
        <v>58110</v>
      </c>
      <c r="U5366" t="s">
        <v>43</v>
      </c>
      <c r="V5366" t="s">
        <v>43</v>
      </c>
      <c r="W5366" t="s">
        <v>44</v>
      </c>
      <c r="X5366" t="s">
        <v>44</v>
      </c>
      <c r="Y5366" t="s">
        <v>58111</v>
      </c>
      <c r="Z5366" t="s">
        <v>58112</v>
      </c>
    </row>
    <row r="5367" spans="1:26" x14ac:dyDescent="0.2">
      <c r="A5367" t="s">
        <v>58113</v>
      </c>
      <c r="B5367" t="s">
        <v>58114</v>
      </c>
      <c r="C5367" t="s">
        <v>547</v>
      </c>
      <c r="D5367" t="s">
        <v>107</v>
      </c>
      <c r="E5367" t="s">
        <v>88</v>
      </c>
      <c r="F5367" t="s">
        <v>31</v>
      </c>
      <c r="G5367" t="s">
        <v>164</v>
      </c>
      <c r="H5367" t="s">
        <v>31</v>
      </c>
      <c r="I5367" t="s">
        <v>58115</v>
      </c>
      <c r="J5367" t="s">
        <v>5850</v>
      </c>
      <c r="K5367" t="s">
        <v>577</v>
      </c>
      <c r="L5367" t="s">
        <v>58116</v>
      </c>
      <c r="N5367" t="s">
        <v>49</v>
      </c>
      <c r="O5367" t="s">
        <v>31</v>
      </c>
      <c r="P5367" t="s">
        <v>58117</v>
      </c>
      <c r="Q5367" t="s">
        <v>58118</v>
      </c>
      <c r="R5367" t="s">
        <v>58119</v>
      </c>
      <c r="S5367" t="s">
        <v>58120</v>
      </c>
      <c r="U5367" t="s">
        <v>43</v>
      </c>
      <c r="V5367" t="s">
        <v>43</v>
      </c>
      <c r="W5367" t="s">
        <v>44</v>
      </c>
      <c r="X5367" t="s">
        <v>44</v>
      </c>
      <c r="Y5367" t="s">
        <v>58121</v>
      </c>
      <c r="Z5367" t="s">
        <v>58122</v>
      </c>
    </row>
    <row r="5368" spans="1:26" x14ac:dyDescent="0.2">
      <c r="A5368" t="s">
        <v>58123</v>
      </c>
      <c r="B5368" t="s">
        <v>58124</v>
      </c>
      <c r="C5368" t="s">
        <v>547</v>
      </c>
      <c r="D5368" t="s">
        <v>107</v>
      </c>
      <c r="E5368" t="s">
        <v>88</v>
      </c>
      <c r="F5368" t="s">
        <v>31</v>
      </c>
      <c r="G5368" t="s">
        <v>164</v>
      </c>
      <c r="H5368" t="s">
        <v>31</v>
      </c>
      <c r="I5368" t="s">
        <v>58125</v>
      </c>
      <c r="J5368" t="s">
        <v>5850</v>
      </c>
      <c r="K5368" t="s">
        <v>577</v>
      </c>
      <c r="L5368" t="s">
        <v>58126</v>
      </c>
      <c r="N5368" t="s">
        <v>49</v>
      </c>
      <c r="O5368" t="s">
        <v>31</v>
      </c>
      <c r="P5368" t="s">
        <v>58127</v>
      </c>
      <c r="Q5368" t="s">
        <v>58128</v>
      </c>
      <c r="R5368" t="s">
        <v>58129</v>
      </c>
      <c r="S5368" t="s">
        <v>58130</v>
      </c>
      <c r="U5368" t="s">
        <v>43</v>
      </c>
      <c r="V5368" t="s">
        <v>43</v>
      </c>
      <c r="W5368" t="s">
        <v>44</v>
      </c>
      <c r="X5368" t="s">
        <v>44</v>
      </c>
      <c r="Y5368" t="s">
        <v>58131</v>
      </c>
      <c r="Z5368" t="s">
        <v>58132</v>
      </c>
    </row>
    <row r="5369" spans="1:26" x14ac:dyDescent="0.2">
      <c r="A5369" t="s">
        <v>58133</v>
      </c>
      <c r="B5369" t="s">
        <v>58134</v>
      </c>
      <c r="C5369" t="s">
        <v>547</v>
      </c>
      <c r="D5369" t="s">
        <v>107</v>
      </c>
      <c r="E5369" t="s">
        <v>88</v>
      </c>
      <c r="F5369" t="s">
        <v>31</v>
      </c>
      <c r="G5369" t="s">
        <v>164</v>
      </c>
      <c r="H5369" t="s">
        <v>31</v>
      </c>
      <c r="I5369" t="s">
        <v>58135</v>
      </c>
      <c r="J5369" t="s">
        <v>58136</v>
      </c>
      <c r="K5369" t="s">
        <v>577</v>
      </c>
      <c r="L5369" t="s">
        <v>58137</v>
      </c>
      <c r="M5369" t="s">
        <v>6594</v>
      </c>
      <c r="N5369" t="s">
        <v>49</v>
      </c>
      <c r="O5369" t="s">
        <v>31</v>
      </c>
      <c r="P5369" t="s">
        <v>33291</v>
      </c>
      <c r="Q5369" t="s">
        <v>58138</v>
      </c>
      <c r="R5369" t="s">
        <v>58139</v>
      </c>
      <c r="S5369" t="s">
        <v>58140</v>
      </c>
      <c r="U5369" t="s">
        <v>43</v>
      </c>
      <c r="V5369" t="s">
        <v>43</v>
      </c>
      <c r="W5369" t="s">
        <v>44</v>
      </c>
      <c r="X5369" t="s">
        <v>44</v>
      </c>
      <c r="Y5369" t="s">
        <v>58141</v>
      </c>
      <c r="Z5369" t="s">
        <v>58142</v>
      </c>
    </row>
    <row r="5370" spans="1:26" x14ac:dyDescent="0.2">
      <c r="A5370" t="s">
        <v>58143</v>
      </c>
      <c r="B5370" t="s">
        <v>58144</v>
      </c>
      <c r="C5370" t="s">
        <v>547</v>
      </c>
      <c r="D5370" t="s">
        <v>107</v>
      </c>
      <c r="E5370" t="s">
        <v>88</v>
      </c>
      <c r="F5370" t="s">
        <v>31</v>
      </c>
      <c r="G5370" t="s">
        <v>164</v>
      </c>
      <c r="H5370" t="s">
        <v>31</v>
      </c>
      <c r="I5370" t="s">
        <v>58145</v>
      </c>
      <c r="J5370" t="s">
        <v>5850</v>
      </c>
      <c r="K5370" t="s">
        <v>577</v>
      </c>
      <c r="L5370" t="s">
        <v>58146</v>
      </c>
      <c r="N5370" t="s">
        <v>49</v>
      </c>
      <c r="O5370" t="s">
        <v>31</v>
      </c>
      <c r="P5370" t="s">
        <v>58147</v>
      </c>
      <c r="Q5370" t="s">
        <v>58148</v>
      </c>
      <c r="R5370" t="s">
        <v>58149</v>
      </c>
      <c r="S5370" t="s">
        <v>58150</v>
      </c>
      <c r="U5370" t="s">
        <v>43</v>
      </c>
      <c r="V5370" t="s">
        <v>43</v>
      </c>
      <c r="W5370" t="s">
        <v>44</v>
      </c>
      <c r="X5370" t="s">
        <v>44</v>
      </c>
      <c r="Y5370" t="s">
        <v>58151</v>
      </c>
      <c r="Z5370" t="s">
        <v>58152</v>
      </c>
    </row>
    <row r="5371" spans="1:26" x14ac:dyDescent="0.2">
      <c r="A5371" t="s">
        <v>58153</v>
      </c>
      <c r="B5371" t="s">
        <v>58154</v>
      </c>
      <c r="C5371" t="s">
        <v>547</v>
      </c>
      <c r="D5371" t="s">
        <v>107</v>
      </c>
      <c r="E5371" t="s">
        <v>88</v>
      </c>
      <c r="F5371" t="s">
        <v>31</v>
      </c>
      <c r="G5371" t="s">
        <v>164</v>
      </c>
      <c r="H5371" t="s">
        <v>31</v>
      </c>
      <c r="I5371" t="s">
        <v>58155</v>
      </c>
      <c r="J5371" t="s">
        <v>5850</v>
      </c>
      <c r="K5371" t="s">
        <v>577</v>
      </c>
      <c r="L5371" t="s">
        <v>34798</v>
      </c>
      <c r="N5371" t="s">
        <v>49</v>
      </c>
      <c r="O5371" t="s">
        <v>31</v>
      </c>
      <c r="P5371" t="s">
        <v>58156</v>
      </c>
      <c r="Q5371" t="s">
        <v>58157</v>
      </c>
      <c r="R5371" t="s">
        <v>58158</v>
      </c>
      <c r="S5371" t="s">
        <v>58159</v>
      </c>
      <c r="U5371" t="s">
        <v>43</v>
      </c>
      <c r="V5371" t="s">
        <v>43</v>
      </c>
      <c r="W5371" t="s">
        <v>44</v>
      </c>
      <c r="X5371" t="s">
        <v>44</v>
      </c>
      <c r="Y5371" t="s">
        <v>58160</v>
      </c>
      <c r="Z5371" t="s">
        <v>58161</v>
      </c>
    </row>
    <row r="5372" spans="1:26" x14ac:dyDescent="0.2">
      <c r="A5372" t="s">
        <v>58162</v>
      </c>
      <c r="B5372" t="s">
        <v>58163</v>
      </c>
      <c r="C5372" t="s">
        <v>547</v>
      </c>
      <c r="D5372" t="s">
        <v>107</v>
      </c>
      <c r="E5372" t="s">
        <v>88</v>
      </c>
      <c r="F5372" t="s">
        <v>31</v>
      </c>
      <c r="G5372" t="s">
        <v>164</v>
      </c>
      <c r="H5372" t="s">
        <v>31</v>
      </c>
      <c r="I5372" t="s">
        <v>58164</v>
      </c>
      <c r="J5372" t="s">
        <v>5850</v>
      </c>
      <c r="K5372" t="s">
        <v>577</v>
      </c>
      <c r="L5372" t="s">
        <v>58165</v>
      </c>
      <c r="N5372" t="s">
        <v>49</v>
      </c>
      <c r="O5372" t="s">
        <v>31</v>
      </c>
      <c r="P5372" t="s">
        <v>58166</v>
      </c>
      <c r="Q5372" t="s">
        <v>58167</v>
      </c>
      <c r="R5372" t="s">
        <v>58168</v>
      </c>
      <c r="S5372" t="s">
        <v>58169</v>
      </c>
      <c r="U5372" t="s">
        <v>43</v>
      </c>
      <c r="V5372" t="s">
        <v>43</v>
      </c>
      <c r="W5372" t="s">
        <v>44</v>
      </c>
      <c r="X5372" t="s">
        <v>44</v>
      </c>
      <c r="Y5372" t="s">
        <v>58170</v>
      </c>
      <c r="Z5372" t="s">
        <v>58171</v>
      </c>
    </row>
    <row r="5373" spans="1:26" x14ac:dyDescent="0.2">
      <c r="A5373" t="s">
        <v>58172</v>
      </c>
      <c r="B5373" t="s">
        <v>34960</v>
      </c>
      <c r="C5373" t="s">
        <v>547</v>
      </c>
      <c r="D5373" t="s">
        <v>107</v>
      </c>
      <c r="E5373" t="s">
        <v>88</v>
      </c>
      <c r="F5373" t="s">
        <v>31</v>
      </c>
      <c r="G5373" t="s">
        <v>164</v>
      </c>
      <c r="H5373" t="s">
        <v>71</v>
      </c>
      <c r="I5373" t="s">
        <v>58173</v>
      </c>
      <c r="J5373" t="s">
        <v>58174</v>
      </c>
      <c r="K5373" t="s">
        <v>577</v>
      </c>
      <c r="N5373" t="s">
        <v>49</v>
      </c>
      <c r="O5373" t="s">
        <v>77</v>
      </c>
      <c r="P5373" t="s">
        <v>34963</v>
      </c>
      <c r="Q5373" t="s">
        <v>58175</v>
      </c>
      <c r="R5373" t="s">
        <v>58176</v>
      </c>
      <c r="S5373" t="s">
        <v>58177</v>
      </c>
      <c r="U5373" t="s">
        <v>58178</v>
      </c>
      <c r="V5373" t="s">
        <v>58179</v>
      </c>
      <c r="W5373" t="s">
        <v>44</v>
      </c>
      <c r="X5373" t="s">
        <v>44</v>
      </c>
      <c r="Y5373" t="s">
        <v>58180</v>
      </c>
      <c r="Z5373" t="s">
        <v>58181</v>
      </c>
    </row>
    <row r="5374" spans="1:26" x14ac:dyDescent="0.2">
      <c r="A5374" t="s">
        <v>58182</v>
      </c>
      <c r="B5374" t="s">
        <v>58183</v>
      </c>
      <c r="C5374" t="s">
        <v>547</v>
      </c>
      <c r="D5374" t="s">
        <v>107</v>
      </c>
      <c r="E5374" t="s">
        <v>88</v>
      </c>
      <c r="F5374" t="s">
        <v>31</v>
      </c>
      <c r="G5374" t="s">
        <v>164</v>
      </c>
      <c r="H5374" t="s">
        <v>71</v>
      </c>
      <c r="I5374" t="s">
        <v>58184</v>
      </c>
      <c r="J5374" t="s">
        <v>5850</v>
      </c>
      <c r="K5374" t="s">
        <v>577</v>
      </c>
      <c r="L5374" t="s">
        <v>58185</v>
      </c>
      <c r="N5374" t="s">
        <v>77</v>
      </c>
      <c r="O5374" t="s">
        <v>31</v>
      </c>
      <c r="P5374" t="s">
        <v>58186</v>
      </c>
      <c r="Q5374" t="s">
        <v>58187</v>
      </c>
      <c r="R5374" t="s">
        <v>58188</v>
      </c>
      <c r="S5374" t="s">
        <v>58189</v>
      </c>
      <c r="T5374" t="s">
        <v>58190</v>
      </c>
      <c r="U5374" t="s">
        <v>43</v>
      </c>
      <c r="V5374" t="s">
        <v>43</v>
      </c>
      <c r="W5374" t="s">
        <v>44</v>
      </c>
      <c r="X5374" t="s">
        <v>44</v>
      </c>
      <c r="Y5374" t="s">
        <v>58191</v>
      </c>
      <c r="Z5374" t="s">
        <v>58192</v>
      </c>
    </row>
    <row r="5375" spans="1:26" x14ac:dyDescent="0.2">
      <c r="A5375" t="s">
        <v>58193</v>
      </c>
      <c r="B5375" t="s">
        <v>58194</v>
      </c>
      <c r="C5375" t="s">
        <v>547</v>
      </c>
      <c r="D5375" t="s">
        <v>107</v>
      </c>
      <c r="E5375" t="s">
        <v>88</v>
      </c>
      <c r="F5375" t="s">
        <v>31</v>
      </c>
      <c r="G5375" t="s">
        <v>164</v>
      </c>
      <c r="H5375" t="s">
        <v>31</v>
      </c>
      <c r="I5375" t="s">
        <v>58195</v>
      </c>
      <c r="J5375" t="s">
        <v>58196</v>
      </c>
      <c r="K5375" t="s">
        <v>577</v>
      </c>
      <c r="L5375" t="s">
        <v>58197</v>
      </c>
      <c r="M5375" t="s">
        <v>6594</v>
      </c>
      <c r="N5375" t="s">
        <v>49</v>
      </c>
      <c r="O5375" t="s">
        <v>31</v>
      </c>
      <c r="P5375" t="s">
        <v>33291</v>
      </c>
      <c r="Q5375" t="s">
        <v>58198</v>
      </c>
      <c r="R5375" t="s">
        <v>58199</v>
      </c>
      <c r="S5375" t="s">
        <v>58200</v>
      </c>
      <c r="U5375" t="s">
        <v>43</v>
      </c>
      <c r="V5375" t="s">
        <v>43</v>
      </c>
      <c r="W5375" t="s">
        <v>44</v>
      </c>
      <c r="X5375" t="s">
        <v>44</v>
      </c>
      <c r="Y5375" t="s">
        <v>58201</v>
      </c>
      <c r="Z5375" t="s">
        <v>58202</v>
      </c>
    </row>
    <row r="5376" spans="1:26" x14ac:dyDescent="0.2">
      <c r="A5376" t="s">
        <v>58203</v>
      </c>
      <c r="B5376" t="s">
        <v>58204</v>
      </c>
      <c r="C5376" t="s">
        <v>547</v>
      </c>
      <c r="D5376" t="s">
        <v>107</v>
      </c>
      <c r="E5376" t="s">
        <v>30</v>
      </c>
      <c r="F5376" t="s">
        <v>31</v>
      </c>
      <c r="G5376" t="s">
        <v>165</v>
      </c>
      <c r="H5376" t="s">
        <v>31</v>
      </c>
      <c r="I5376" t="s">
        <v>58205</v>
      </c>
      <c r="J5376" t="s">
        <v>58206</v>
      </c>
      <c r="K5376" t="s">
        <v>5318</v>
      </c>
      <c r="L5376" t="s">
        <v>58207</v>
      </c>
      <c r="N5376" t="s">
        <v>49</v>
      </c>
      <c r="O5376" t="s">
        <v>31</v>
      </c>
      <c r="P5376" t="s">
        <v>4987</v>
      </c>
      <c r="Q5376" t="s">
        <v>58208</v>
      </c>
      <c r="R5376" t="s">
        <v>58209</v>
      </c>
      <c r="S5376" t="s">
        <v>58210</v>
      </c>
      <c r="U5376" t="s">
        <v>43</v>
      </c>
      <c r="V5376" t="s">
        <v>43</v>
      </c>
      <c r="W5376" t="s">
        <v>44</v>
      </c>
      <c r="X5376" t="s">
        <v>44</v>
      </c>
      <c r="Y5376" t="s">
        <v>58211</v>
      </c>
      <c r="Z5376" t="s">
        <v>58212</v>
      </c>
    </row>
    <row r="5377" spans="1:26" x14ac:dyDescent="0.2">
      <c r="A5377" t="s">
        <v>58213</v>
      </c>
      <c r="B5377" t="s">
        <v>58214</v>
      </c>
      <c r="C5377" t="s">
        <v>547</v>
      </c>
      <c r="D5377" t="s">
        <v>107</v>
      </c>
      <c r="E5377" t="s">
        <v>30</v>
      </c>
      <c r="F5377" t="s">
        <v>31</v>
      </c>
      <c r="G5377" t="s">
        <v>57</v>
      </c>
      <c r="H5377" t="s">
        <v>290</v>
      </c>
      <c r="I5377" t="s">
        <v>58215</v>
      </c>
      <c r="J5377" t="s">
        <v>58216</v>
      </c>
      <c r="K5377" t="s">
        <v>602</v>
      </c>
      <c r="M5377" t="s">
        <v>34048</v>
      </c>
      <c r="N5377" t="s">
        <v>77</v>
      </c>
      <c r="O5377" t="s">
        <v>31</v>
      </c>
      <c r="P5377" t="s">
        <v>34049</v>
      </c>
      <c r="Q5377" t="s">
        <v>58217</v>
      </c>
      <c r="R5377" t="s">
        <v>58218</v>
      </c>
      <c r="S5377" t="s">
        <v>58219</v>
      </c>
      <c r="U5377" t="s">
        <v>43</v>
      </c>
      <c r="V5377" t="s">
        <v>43</v>
      </c>
      <c r="W5377" t="s">
        <v>44</v>
      </c>
      <c r="X5377" t="s">
        <v>44</v>
      </c>
      <c r="Y5377" t="s">
        <v>58220</v>
      </c>
      <c r="Z5377" t="s">
        <v>58221</v>
      </c>
    </row>
    <row r="5378" spans="1:26" x14ac:dyDescent="0.2">
      <c r="A5378" t="s">
        <v>58222</v>
      </c>
      <c r="B5378" t="s">
        <v>58223</v>
      </c>
      <c r="C5378" t="s">
        <v>547</v>
      </c>
      <c r="D5378" t="s">
        <v>107</v>
      </c>
      <c r="E5378" t="s">
        <v>30</v>
      </c>
      <c r="F5378" t="s">
        <v>31</v>
      </c>
      <c r="G5378" t="s">
        <v>165</v>
      </c>
      <c r="H5378" t="s">
        <v>31</v>
      </c>
      <c r="I5378" t="s">
        <v>58224</v>
      </c>
      <c r="J5378" t="s">
        <v>4812</v>
      </c>
      <c r="K5378" t="s">
        <v>58225</v>
      </c>
      <c r="L5378" t="s">
        <v>58226</v>
      </c>
      <c r="M5378" t="s">
        <v>19571</v>
      </c>
      <c r="N5378" t="s">
        <v>49</v>
      </c>
      <c r="O5378" t="s">
        <v>77</v>
      </c>
      <c r="P5378" t="s">
        <v>34049</v>
      </c>
      <c r="Q5378" t="s">
        <v>58227</v>
      </c>
      <c r="R5378" t="s">
        <v>58228</v>
      </c>
      <c r="S5378" t="s">
        <v>58229</v>
      </c>
      <c r="T5378" t="s">
        <v>58230</v>
      </c>
      <c r="U5378" t="s">
        <v>43</v>
      </c>
      <c r="V5378" t="s">
        <v>43</v>
      </c>
      <c r="W5378" t="s">
        <v>44</v>
      </c>
      <c r="X5378" t="s">
        <v>44</v>
      </c>
      <c r="Y5378" t="s">
        <v>58231</v>
      </c>
      <c r="Z5378" t="s">
        <v>58232</v>
      </c>
    </row>
    <row r="5379" spans="1:26" x14ac:dyDescent="0.2">
      <c r="A5379" t="s">
        <v>58233</v>
      </c>
      <c r="B5379" t="s">
        <v>4737</v>
      </c>
      <c r="C5379" t="s">
        <v>547</v>
      </c>
      <c r="D5379" t="s">
        <v>107</v>
      </c>
      <c r="E5379" t="s">
        <v>88</v>
      </c>
      <c r="F5379" t="s">
        <v>31</v>
      </c>
      <c r="G5379" t="s">
        <v>164</v>
      </c>
      <c r="H5379" t="s">
        <v>57</v>
      </c>
      <c r="I5379" t="s">
        <v>58234</v>
      </c>
      <c r="J5379" t="s">
        <v>4739</v>
      </c>
      <c r="K5379" t="s">
        <v>58235</v>
      </c>
      <c r="L5379" t="s">
        <v>58236</v>
      </c>
      <c r="N5379" t="s">
        <v>49</v>
      </c>
      <c r="O5379" t="s">
        <v>553</v>
      </c>
      <c r="P5379" t="s">
        <v>4742</v>
      </c>
      <c r="Q5379" t="s">
        <v>58237</v>
      </c>
      <c r="R5379" t="s">
        <v>58238</v>
      </c>
      <c r="S5379" t="s">
        <v>58239</v>
      </c>
      <c r="T5379" t="s">
        <v>58240</v>
      </c>
      <c r="U5379" t="s">
        <v>43</v>
      </c>
      <c r="V5379" t="s">
        <v>43</v>
      </c>
      <c r="W5379" t="s">
        <v>44</v>
      </c>
      <c r="X5379" t="s">
        <v>44</v>
      </c>
      <c r="Y5379" t="s">
        <v>58241</v>
      </c>
      <c r="Z5379" t="s">
        <v>58242</v>
      </c>
    </row>
    <row r="5380" spans="1:26" x14ac:dyDescent="0.2">
      <c r="A5380" t="s">
        <v>58243</v>
      </c>
      <c r="B5380" t="s">
        <v>58244</v>
      </c>
      <c r="C5380" t="s">
        <v>547</v>
      </c>
      <c r="D5380" t="s">
        <v>107</v>
      </c>
      <c r="E5380" t="s">
        <v>30</v>
      </c>
      <c r="F5380" t="s">
        <v>31</v>
      </c>
      <c r="G5380" t="s">
        <v>165</v>
      </c>
      <c r="H5380" t="s">
        <v>31</v>
      </c>
      <c r="I5380" t="s">
        <v>58245</v>
      </c>
      <c r="J5380" t="s">
        <v>58246</v>
      </c>
      <c r="K5380" t="s">
        <v>5318</v>
      </c>
      <c r="M5380" t="s">
        <v>552</v>
      </c>
      <c r="N5380" t="s">
        <v>49</v>
      </c>
      <c r="O5380" t="s">
        <v>31</v>
      </c>
      <c r="P5380" t="s">
        <v>5125</v>
      </c>
      <c r="Q5380" t="s">
        <v>58247</v>
      </c>
      <c r="R5380" t="s">
        <v>58248</v>
      </c>
      <c r="S5380" t="s">
        <v>58249</v>
      </c>
      <c r="T5380" t="s">
        <v>446</v>
      </c>
      <c r="U5380" t="s">
        <v>43</v>
      </c>
      <c r="V5380" t="s">
        <v>43</v>
      </c>
      <c r="W5380" t="s">
        <v>44</v>
      </c>
      <c r="X5380" t="s">
        <v>44</v>
      </c>
      <c r="Y5380" t="s">
        <v>58250</v>
      </c>
      <c r="Z5380" t="s">
        <v>58251</v>
      </c>
    </row>
    <row r="5381" spans="1:26" x14ac:dyDescent="0.2">
      <c r="A5381" t="s">
        <v>58252</v>
      </c>
      <c r="B5381" t="s">
        <v>5590</v>
      </c>
      <c r="C5381" t="s">
        <v>547</v>
      </c>
      <c r="D5381" t="s">
        <v>107</v>
      </c>
      <c r="E5381" t="s">
        <v>88</v>
      </c>
      <c r="F5381" t="s">
        <v>30</v>
      </c>
      <c r="G5381" t="s">
        <v>164</v>
      </c>
      <c r="H5381" t="s">
        <v>57</v>
      </c>
      <c r="I5381" t="s">
        <v>58253</v>
      </c>
      <c r="J5381" t="s">
        <v>5592</v>
      </c>
      <c r="K5381" t="s">
        <v>3206</v>
      </c>
      <c r="N5381" t="s">
        <v>49</v>
      </c>
      <c r="O5381" t="s">
        <v>31</v>
      </c>
      <c r="P5381" t="s">
        <v>58254</v>
      </c>
      <c r="Q5381" t="s">
        <v>58255</v>
      </c>
      <c r="R5381" t="s">
        <v>58256</v>
      </c>
      <c r="S5381" t="s">
        <v>58257</v>
      </c>
      <c r="T5381" t="s">
        <v>58258</v>
      </c>
      <c r="U5381" t="s">
        <v>43</v>
      </c>
      <c r="V5381" t="s">
        <v>43</v>
      </c>
      <c r="W5381" t="s">
        <v>44</v>
      </c>
      <c r="X5381" t="s">
        <v>44</v>
      </c>
      <c r="Y5381" t="s">
        <v>58259</v>
      </c>
      <c r="Z5381" t="s">
        <v>58260</v>
      </c>
    </row>
    <row r="5382" spans="1:26" x14ac:dyDescent="0.2">
      <c r="A5382" t="s">
        <v>58261</v>
      </c>
      <c r="B5382" t="s">
        <v>58262</v>
      </c>
      <c r="C5382" t="s">
        <v>547</v>
      </c>
      <c r="D5382" t="s">
        <v>107</v>
      </c>
      <c r="E5382" t="s">
        <v>30</v>
      </c>
      <c r="F5382" t="s">
        <v>31</v>
      </c>
      <c r="G5382" t="s">
        <v>164</v>
      </c>
      <c r="H5382" t="s">
        <v>108</v>
      </c>
      <c r="I5382" t="s">
        <v>58263</v>
      </c>
      <c r="J5382" t="s">
        <v>55760</v>
      </c>
      <c r="K5382" t="s">
        <v>5318</v>
      </c>
      <c r="L5382" t="s">
        <v>58264</v>
      </c>
      <c r="M5382" t="s">
        <v>5102</v>
      </c>
      <c r="N5382" t="s">
        <v>49</v>
      </c>
      <c r="O5382" t="s">
        <v>31</v>
      </c>
      <c r="P5382" t="s">
        <v>4658</v>
      </c>
      <c r="Q5382" t="s">
        <v>58265</v>
      </c>
      <c r="R5382" t="s">
        <v>58266</v>
      </c>
      <c r="S5382" t="s">
        <v>58267</v>
      </c>
      <c r="U5382" t="s">
        <v>43</v>
      </c>
      <c r="V5382" t="s">
        <v>43</v>
      </c>
      <c r="W5382" t="s">
        <v>44</v>
      </c>
      <c r="X5382" t="s">
        <v>44</v>
      </c>
      <c r="Y5382" t="s">
        <v>58268</v>
      </c>
      <c r="Z5382" t="s">
        <v>58269</v>
      </c>
    </row>
    <row r="5383" spans="1:26" x14ac:dyDescent="0.2">
      <c r="A5383" t="s">
        <v>58270</v>
      </c>
      <c r="B5383" t="s">
        <v>33957</v>
      </c>
      <c r="C5383" t="s">
        <v>547</v>
      </c>
      <c r="D5383" t="s">
        <v>29</v>
      </c>
      <c r="E5383" t="s">
        <v>88</v>
      </c>
      <c r="F5383" t="s">
        <v>31</v>
      </c>
      <c r="G5383" t="s">
        <v>164</v>
      </c>
      <c r="H5383" t="s">
        <v>31</v>
      </c>
      <c r="I5383" t="s">
        <v>58271</v>
      </c>
      <c r="J5383" t="s">
        <v>58272</v>
      </c>
      <c r="K5383" t="s">
        <v>5563</v>
      </c>
      <c r="L5383" t="s">
        <v>6536</v>
      </c>
      <c r="N5383" t="s">
        <v>49</v>
      </c>
      <c r="O5383" t="s">
        <v>77</v>
      </c>
      <c r="P5383" t="s">
        <v>4684</v>
      </c>
      <c r="Q5383" t="s">
        <v>58273</v>
      </c>
      <c r="R5383" t="s">
        <v>58274</v>
      </c>
      <c r="S5383" t="s">
        <v>58275</v>
      </c>
      <c r="T5383" t="s">
        <v>141</v>
      </c>
      <c r="U5383" t="s">
        <v>43</v>
      </c>
      <c r="V5383" t="s">
        <v>43</v>
      </c>
      <c r="W5383" t="s">
        <v>44</v>
      </c>
      <c r="X5383" t="s">
        <v>44</v>
      </c>
      <c r="Y5383" t="s">
        <v>58276</v>
      </c>
      <c r="Z5383" t="s">
        <v>58277</v>
      </c>
    </row>
    <row r="5384" spans="1:26" x14ac:dyDescent="0.2">
      <c r="A5384" t="s">
        <v>58278</v>
      </c>
      <c r="B5384" t="s">
        <v>58279</v>
      </c>
      <c r="C5384" t="s">
        <v>547</v>
      </c>
      <c r="D5384" t="s">
        <v>107</v>
      </c>
      <c r="E5384" t="s">
        <v>30</v>
      </c>
      <c r="F5384" t="s">
        <v>31</v>
      </c>
      <c r="G5384" t="s">
        <v>71</v>
      </c>
      <c r="H5384" t="s">
        <v>31</v>
      </c>
      <c r="I5384" t="s">
        <v>58280</v>
      </c>
      <c r="J5384" t="s">
        <v>58206</v>
      </c>
      <c r="K5384" t="s">
        <v>5318</v>
      </c>
      <c r="L5384" t="s">
        <v>58281</v>
      </c>
      <c r="N5384" t="s">
        <v>49</v>
      </c>
      <c r="O5384" t="s">
        <v>31</v>
      </c>
      <c r="P5384" t="s">
        <v>58282</v>
      </c>
      <c r="Q5384" t="s">
        <v>58283</v>
      </c>
      <c r="R5384" t="s">
        <v>58284</v>
      </c>
      <c r="S5384" t="s">
        <v>58285</v>
      </c>
      <c r="T5384" t="s">
        <v>58286</v>
      </c>
      <c r="U5384" t="s">
        <v>43</v>
      </c>
      <c r="V5384" t="s">
        <v>58287</v>
      </c>
      <c r="W5384" t="s">
        <v>44</v>
      </c>
      <c r="X5384" t="s">
        <v>44</v>
      </c>
      <c r="Y5384" t="s">
        <v>58288</v>
      </c>
      <c r="Z5384" t="s">
        <v>58289</v>
      </c>
    </row>
    <row r="5385" spans="1:26" x14ac:dyDescent="0.2">
      <c r="A5385" t="s">
        <v>58290</v>
      </c>
      <c r="B5385" t="s">
        <v>58291</v>
      </c>
      <c r="C5385" t="s">
        <v>547</v>
      </c>
      <c r="D5385" t="s">
        <v>29</v>
      </c>
      <c r="E5385" t="s">
        <v>88</v>
      </c>
      <c r="F5385" t="s">
        <v>31</v>
      </c>
      <c r="G5385" t="s">
        <v>164</v>
      </c>
      <c r="H5385" t="s">
        <v>31</v>
      </c>
      <c r="I5385" t="s">
        <v>58292</v>
      </c>
      <c r="J5385" t="s">
        <v>5021</v>
      </c>
      <c r="K5385" t="s">
        <v>5022</v>
      </c>
      <c r="M5385" t="s">
        <v>58293</v>
      </c>
      <c r="N5385" t="s">
        <v>49</v>
      </c>
      <c r="O5385" t="s">
        <v>77</v>
      </c>
      <c r="P5385" t="s">
        <v>5023</v>
      </c>
      <c r="Q5385" t="s">
        <v>58294</v>
      </c>
      <c r="R5385" t="s">
        <v>58295</v>
      </c>
      <c r="S5385" t="s">
        <v>58296</v>
      </c>
      <c r="U5385" t="s">
        <v>43</v>
      </c>
      <c r="V5385" t="s">
        <v>58297</v>
      </c>
      <c r="W5385" t="s">
        <v>44</v>
      </c>
      <c r="X5385" t="s">
        <v>44</v>
      </c>
      <c r="Y5385" t="s">
        <v>58298</v>
      </c>
      <c r="Z5385" t="s">
        <v>58299</v>
      </c>
    </row>
    <row r="5386" spans="1:26" x14ac:dyDescent="0.2">
      <c r="A5386" t="s">
        <v>58300</v>
      </c>
      <c r="B5386" t="s">
        <v>6544</v>
      </c>
      <c r="C5386" t="s">
        <v>547</v>
      </c>
      <c r="D5386" t="s">
        <v>29</v>
      </c>
      <c r="E5386" t="s">
        <v>88</v>
      </c>
      <c r="F5386" t="s">
        <v>31</v>
      </c>
      <c r="G5386" t="s">
        <v>89</v>
      </c>
      <c r="H5386" t="s">
        <v>31</v>
      </c>
      <c r="I5386" t="s">
        <v>58301</v>
      </c>
      <c r="J5386" t="s">
        <v>6546</v>
      </c>
      <c r="K5386" t="s">
        <v>6407</v>
      </c>
      <c r="L5386" t="s">
        <v>58302</v>
      </c>
      <c r="N5386" t="s">
        <v>49</v>
      </c>
      <c r="O5386" t="s">
        <v>31</v>
      </c>
      <c r="P5386" t="s">
        <v>6438</v>
      </c>
      <c r="Q5386" t="s">
        <v>58303</v>
      </c>
      <c r="R5386" t="s">
        <v>58304</v>
      </c>
      <c r="S5386" t="s">
        <v>58305</v>
      </c>
      <c r="U5386" t="s">
        <v>43</v>
      </c>
      <c r="V5386" t="s">
        <v>58306</v>
      </c>
      <c r="W5386" t="s">
        <v>44</v>
      </c>
      <c r="X5386" t="s">
        <v>44</v>
      </c>
      <c r="Y5386" t="s">
        <v>58307</v>
      </c>
      <c r="Z5386" t="s">
        <v>58308</v>
      </c>
    </row>
    <row r="5387" spans="1:26" x14ac:dyDescent="0.2">
      <c r="A5387" t="s">
        <v>58309</v>
      </c>
      <c r="B5387" t="s">
        <v>58310</v>
      </c>
      <c r="C5387" t="s">
        <v>547</v>
      </c>
      <c r="D5387" t="s">
        <v>29</v>
      </c>
      <c r="E5387" t="s">
        <v>88</v>
      </c>
      <c r="F5387" t="s">
        <v>31</v>
      </c>
      <c r="G5387" t="s">
        <v>290</v>
      </c>
      <c r="H5387" t="s">
        <v>31</v>
      </c>
      <c r="I5387" t="s">
        <v>58311</v>
      </c>
      <c r="J5387" t="s">
        <v>58312</v>
      </c>
      <c r="K5387" t="s">
        <v>58313</v>
      </c>
      <c r="M5387" t="s">
        <v>4634</v>
      </c>
      <c r="N5387" t="s">
        <v>49</v>
      </c>
      <c r="O5387" t="s">
        <v>77</v>
      </c>
      <c r="P5387" t="s">
        <v>58314</v>
      </c>
      <c r="Q5387" t="s">
        <v>58315</v>
      </c>
      <c r="R5387" t="s">
        <v>58316</v>
      </c>
      <c r="S5387" t="s">
        <v>58317</v>
      </c>
      <c r="U5387" t="s">
        <v>43</v>
      </c>
      <c r="V5387" t="s">
        <v>58318</v>
      </c>
      <c r="W5387" t="s">
        <v>44</v>
      </c>
      <c r="X5387" t="s">
        <v>44</v>
      </c>
      <c r="Y5387" t="s">
        <v>58319</v>
      </c>
      <c r="Z5387" t="s">
        <v>58320</v>
      </c>
    </row>
    <row r="5388" spans="1:26" x14ac:dyDescent="0.2">
      <c r="A5388" t="s">
        <v>58321</v>
      </c>
      <c r="B5388" t="s">
        <v>58322</v>
      </c>
      <c r="C5388" t="s">
        <v>547</v>
      </c>
      <c r="D5388" t="s">
        <v>29</v>
      </c>
      <c r="E5388" t="s">
        <v>88</v>
      </c>
      <c r="F5388" t="s">
        <v>31</v>
      </c>
      <c r="G5388" t="s">
        <v>164</v>
      </c>
      <c r="H5388" t="s">
        <v>31</v>
      </c>
      <c r="I5388" t="s">
        <v>58323</v>
      </c>
      <c r="J5388" t="s">
        <v>58324</v>
      </c>
      <c r="K5388" t="s">
        <v>58325</v>
      </c>
      <c r="N5388" t="s">
        <v>49</v>
      </c>
      <c r="O5388" t="s">
        <v>31</v>
      </c>
      <c r="P5388" t="s">
        <v>58326</v>
      </c>
      <c r="Q5388" t="s">
        <v>58327</v>
      </c>
      <c r="R5388" t="s">
        <v>58328</v>
      </c>
      <c r="S5388" t="s">
        <v>58329</v>
      </c>
      <c r="T5388" t="s">
        <v>58330</v>
      </c>
      <c r="U5388" t="s">
        <v>58331</v>
      </c>
      <c r="V5388" t="s">
        <v>43</v>
      </c>
      <c r="W5388" t="s">
        <v>44</v>
      </c>
      <c r="X5388" t="s">
        <v>44</v>
      </c>
      <c r="Y5388" t="s">
        <v>58332</v>
      </c>
      <c r="Z5388" t="s">
        <v>58333</v>
      </c>
    </row>
    <row r="5389" spans="1:26" x14ac:dyDescent="0.2">
      <c r="A5389" t="s">
        <v>58334</v>
      </c>
      <c r="B5389" t="s">
        <v>58335</v>
      </c>
      <c r="C5389" t="s">
        <v>547</v>
      </c>
      <c r="D5389" t="s">
        <v>107</v>
      </c>
      <c r="E5389" t="s">
        <v>30</v>
      </c>
      <c r="F5389" t="s">
        <v>31</v>
      </c>
      <c r="G5389" t="s">
        <v>108</v>
      </c>
      <c r="H5389" t="s">
        <v>31</v>
      </c>
      <c r="I5389" t="s">
        <v>58336</v>
      </c>
      <c r="J5389" t="s">
        <v>58337</v>
      </c>
      <c r="K5389" t="s">
        <v>33071</v>
      </c>
      <c r="M5389" t="s">
        <v>552</v>
      </c>
      <c r="N5389" t="s">
        <v>49</v>
      </c>
      <c r="O5389" t="s">
        <v>77</v>
      </c>
      <c r="P5389" t="s">
        <v>5125</v>
      </c>
      <c r="Q5389" t="s">
        <v>58338</v>
      </c>
      <c r="R5389" t="s">
        <v>58339</v>
      </c>
      <c r="S5389" t="s">
        <v>58340</v>
      </c>
      <c r="U5389" t="s">
        <v>43</v>
      </c>
      <c r="V5389" t="s">
        <v>43</v>
      </c>
      <c r="W5389" t="s">
        <v>44</v>
      </c>
      <c r="X5389" t="s">
        <v>44</v>
      </c>
      <c r="Y5389" t="s">
        <v>58341</v>
      </c>
      <c r="Z5389" t="s">
        <v>58342</v>
      </c>
    </row>
    <row r="5390" spans="1:26" x14ac:dyDescent="0.2">
      <c r="A5390" t="s">
        <v>58343</v>
      </c>
      <c r="B5390" t="s">
        <v>58344</v>
      </c>
      <c r="C5390" t="s">
        <v>547</v>
      </c>
      <c r="D5390" t="s">
        <v>29</v>
      </c>
      <c r="E5390" t="s">
        <v>88</v>
      </c>
      <c r="F5390" t="s">
        <v>30</v>
      </c>
      <c r="G5390" t="s">
        <v>164</v>
      </c>
      <c r="H5390" t="s">
        <v>57</v>
      </c>
      <c r="I5390" t="s">
        <v>58345</v>
      </c>
      <c r="J5390" t="s">
        <v>58346</v>
      </c>
      <c r="K5390" t="s">
        <v>58347</v>
      </c>
      <c r="M5390" t="s">
        <v>552</v>
      </c>
      <c r="N5390" t="s">
        <v>49</v>
      </c>
      <c r="O5390" t="s">
        <v>553</v>
      </c>
      <c r="P5390" t="s">
        <v>58348</v>
      </c>
      <c r="Q5390" t="s">
        <v>58349</v>
      </c>
      <c r="R5390" t="s">
        <v>58350</v>
      </c>
      <c r="S5390" t="s">
        <v>58351</v>
      </c>
      <c r="T5390" t="s">
        <v>58352</v>
      </c>
      <c r="U5390" t="s">
        <v>43</v>
      </c>
      <c r="V5390" t="s">
        <v>43</v>
      </c>
      <c r="W5390" t="s">
        <v>44</v>
      </c>
      <c r="X5390" t="s">
        <v>44</v>
      </c>
      <c r="Y5390" t="s">
        <v>58353</v>
      </c>
      <c r="Z5390" t="s">
        <v>58354</v>
      </c>
    </row>
    <row r="5391" spans="1:26" x14ac:dyDescent="0.2">
      <c r="A5391" t="s">
        <v>58355</v>
      </c>
      <c r="B5391" t="s">
        <v>58356</v>
      </c>
      <c r="C5391" t="s">
        <v>547</v>
      </c>
      <c r="D5391" t="s">
        <v>29</v>
      </c>
      <c r="E5391" t="s">
        <v>88</v>
      </c>
      <c r="F5391" t="s">
        <v>31</v>
      </c>
      <c r="G5391" t="s">
        <v>164</v>
      </c>
      <c r="H5391" t="s">
        <v>108</v>
      </c>
      <c r="I5391" t="s">
        <v>58357</v>
      </c>
      <c r="J5391" t="s">
        <v>3780</v>
      </c>
      <c r="K5391" t="s">
        <v>577</v>
      </c>
      <c r="L5391" t="s">
        <v>58358</v>
      </c>
      <c r="M5391" t="s">
        <v>5102</v>
      </c>
      <c r="N5391" t="s">
        <v>49</v>
      </c>
      <c r="O5391" t="s">
        <v>77</v>
      </c>
      <c r="P5391" t="s">
        <v>58359</v>
      </c>
      <c r="Q5391" t="s">
        <v>58360</v>
      </c>
      <c r="R5391" t="s">
        <v>58361</v>
      </c>
      <c r="S5391" t="s">
        <v>58362</v>
      </c>
      <c r="T5391" t="s">
        <v>58363</v>
      </c>
      <c r="U5391" t="s">
        <v>58364</v>
      </c>
      <c r="V5391" t="s">
        <v>58365</v>
      </c>
      <c r="W5391" t="s">
        <v>44</v>
      </c>
      <c r="X5391" t="s">
        <v>44</v>
      </c>
      <c r="Y5391" t="s">
        <v>58366</v>
      </c>
      <c r="Z5391" t="s">
        <v>58367</v>
      </c>
    </row>
    <row r="5392" spans="1:26" x14ac:dyDescent="0.2">
      <c r="A5392" t="s">
        <v>58368</v>
      </c>
      <c r="B5392" t="s">
        <v>34014</v>
      </c>
      <c r="C5392" t="s">
        <v>547</v>
      </c>
      <c r="D5392" t="s">
        <v>107</v>
      </c>
      <c r="E5392" t="s">
        <v>88</v>
      </c>
      <c r="F5392" t="s">
        <v>31</v>
      </c>
      <c r="G5392" t="s">
        <v>165</v>
      </c>
      <c r="H5392" t="s">
        <v>31</v>
      </c>
      <c r="I5392" t="s">
        <v>58369</v>
      </c>
      <c r="J5392" t="s">
        <v>34016</v>
      </c>
      <c r="K5392" t="s">
        <v>5124</v>
      </c>
      <c r="L5392" t="s">
        <v>58370</v>
      </c>
      <c r="M5392" t="s">
        <v>4814</v>
      </c>
      <c r="N5392" t="s">
        <v>49</v>
      </c>
      <c r="O5392" t="s">
        <v>31</v>
      </c>
      <c r="P5392" t="s">
        <v>34018</v>
      </c>
      <c r="Q5392" t="s">
        <v>58371</v>
      </c>
      <c r="R5392" t="s">
        <v>58372</v>
      </c>
      <c r="S5392" t="s">
        <v>58373</v>
      </c>
      <c r="U5392" t="s">
        <v>58374</v>
      </c>
      <c r="V5392" t="s">
        <v>58375</v>
      </c>
      <c r="W5392" t="s">
        <v>44</v>
      </c>
      <c r="X5392" t="s">
        <v>44</v>
      </c>
      <c r="Y5392" t="s">
        <v>58376</v>
      </c>
      <c r="Z5392" t="s">
        <v>58377</v>
      </c>
    </row>
    <row r="5393" spans="1:26" x14ac:dyDescent="0.2">
      <c r="A5393" t="s">
        <v>58378</v>
      </c>
      <c r="B5393" t="s">
        <v>58379</v>
      </c>
      <c r="C5393" t="s">
        <v>547</v>
      </c>
      <c r="D5393" t="s">
        <v>107</v>
      </c>
      <c r="E5393" t="s">
        <v>30</v>
      </c>
      <c r="F5393" t="s">
        <v>31</v>
      </c>
      <c r="G5393" t="s">
        <v>164</v>
      </c>
      <c r="H5393" t="s">
        <v>31</v>
      </c>
      <c r="I5393" t="s">
        <v>58380</v>
      </c>
      <c r="J5393" t="s">
        <v>58381</v>
      </c>
      <c r="K5393" t="s">
        <v>5318</v>
      </c>
      <c r="L5393" t="s">
        <v>58382</v>
      </c>
      <c r="M5393" t="s">
        <v>57605</v>
      </c>
      <c r="N5393" t="s">
        <v>49</v>
      </c>
      <c r="O5393" t="s">
        <v>31</v>
      </c>
      <c r="P5393" t="s">
        <v>58383</v>
      </c>
      <c r="Q5393" t="s">
        <v>58384</v>
      </c>
      <c r="R5393" t="s">
        <v>58385</v>
      </c>
      <c r="S5393" t="s">
        <v>58386</v>
      </c>
      <c r="T5393" t="s">
        <v>2935</v>
      </c>
      <c r="U5393" t="s">
        <v>43</v>
      </c>
      <c r="V5393" t="s">
        <v>43</v>
      </c>
      <c r="W5393" t="s">
        <v>44</v>
      </c>
      <c r="X5393" t="s">
        <v>44</v>
      </c>
      <c r="Y5393" t="s">
        <v>58387</v>
      </c>
      <c r="Z5393" t="s">
        <v>58388</v>
      </c>
    </row>
    <row r="5394" spans="1:26" x14ac:dyDescent="0.2">
      <c r="A5394" t="s">
        <v>58389</v>
      </c>
      <c r="B5394" t="s">
        <v>5978</v>
      </c>
      <c r="C5394" t="s">
        <v>547</v>
      </c>
      <c r="D5394" t="s">
        <v>107</v>
      </c>
      <c r="E5394" t="s">
        <v>88</v>
      </c>
      <c r="F5394" t="s">
        <v>31</v>
      </c>
      <c r="G5394" t="s">
        <v>290</v>
      </c>
      <c r="H5394" t="s">
        <v>31</v>
      </c>
      <c r="I5394" t="s">
        <v>58390</v>
      </c>
      <c r="J5394" t="s">
        <v>5980</v>
      </c>
      <c r="K5394" t="s">
        <v>4753</v>
      </c>
      <c r="L5394" t="s">
        <v>58391</v>
      </c>
      <c r="M5394" t="s">
        <v>29520</v>
      </c>
      <c r="N5394" t="s">
        <v>49</v>
      </c>
      <c r="O5394" t="s">
        <v>77</v>
      </c>
      <c r="P5394" t="s">
        <v>58392</v>
      </c>
      <c r="Q5394" t="s">
        <v>58393</v>
      </c>
      <c r="R5394" t="s">
        <v>58394</v>
      </c>
      <c r="S5394" t="s">
        <v>58395</v>
      </c>
      <c r="U5394" t="s">
        <v>43</v>
      </c>
      <c r="V5394" t="s">
        <v>43</v>
      </c>
      <c r="W5394" t="s">
        <v>44</v>
      </c>
      <c r="X5394" t="s">
        <v>44</v>
      </c>
      <c r="Y5394" t="s">
        <v>58396</v>
      </c>
      <c r="Z5394" t="s">
        <v>58397</v>
      </c>
    </row>
    <row r="5395" spans="1:26" x14ac:dyDescent="0.2">
      <c r="A5395" t="s">
        <v>58398</v>
      </c>
      <c r="B5395" t="s">
        <v>58399</v>
      </c>
      <c r="C5395" t="s">
        <v>547</v>
      </c>
      <c r="D5395" t="s">
        <v>107</v>
      </c>
      <c r="E5395" t="s">
        <v>88</v>
      </c>
      <c r="F5395" t="s">
        <v>31</v>
      </c>
      <c r="G5395" t="s">
        <v>290</v>
      </c>
      <c r="H5395" t="s">
        <v>31</v>
      </c>
      <c r="I5395" t="s">
        <v>58400</v>
      </c>
      <c r="J5395" t="s">
        <v>58401</v>
      </c>
      <c r="K5395" t="s">
        <v>577</v>
      </c>
      <c r="M5395" t="s">
        <v>33623</v>
      </c>
      <c r="N5395" t="s">
        <v>49</v>
      </c>
      <c r="O5395" t="s">
        <v>553</v>
      </c>
      <c r="P5395" t="s">
        <v>58402</v>
      </c>
      <c r="Q5395" t="s">
        <v>58403</v>
      </c>
      <c r="R5395" t="s">
        <v>58404</v>
      </c>
      <c r="S5395" t="s">
        <v>58405</v>
      </c>
      <c r="U5395" t="s">
        <v>43</v>
      </c>
      <c r="V5395" t="s">
        <v>43</v>
      </c>
      <c r="W5395" t="s">
        <v>44</v>
      </c>
      <c r="X5395" t="s">
        <v>44</v>
      </c>
      <c r="Y5395" t="s">
        <v>58406</v>
      </c>
      <c r="Z5395" t="s">
        <v>58407</v>
      </c>
    </row>
    <row r="5396" spans="1:26" x14ac:dyDescent="0.2">
      <c r="A5396" t="s">
        <v>58408</v>
      </c>
      <c r="B5396" t="s">
        <v>58409</v>
      </c>
      <c r="C5396" t="s">
        <v>547</v>
      </c>
      <c r="D5396" t="s">
        <v>107</v>
      </c>
      <c r="E5396" t="s">
        <v>88</v>
      </c>
      <c r="F5396" t="s">
        <v>31</v>
      </c>
      <c r="G5396" t="s">
        <v>164</v>
      </c>
      <c r="H5396" t="s">
        <v>71</v>
      </c>
      <c r="I5396" t="s">
        <v>58410</v>
      </c>
      <c r="J5396" t="s">
        <v>58411</v>
      </c>
      <c r="K5396" t="s">
        <v>4753</v>
      </c>
      <c r="M5396" t="s">
        <v>579</v>
      </c>
      <c r="N5396" t="s">
        <v>49</v>
      </c>
      <c r="O5396" t="s">
        <v>77</v>
      </c>
      <c r="P5396" t="s">
        <v>58412</v>
      </c>
      <c r="Q5396" t="s">
        <v>58413</v>
      </c>
      <c r="R5396" t="s">
        <v>58414</v>
      </c>
      <c r="S5396" t="s">
        <v>58415</v>
      </c>
      <c r="T5396" t="s">
        <v>58416</v>
      </c>
      <c r="U5396" t="s">
        <v>43</v>
      </c>
      <c r="V5396" t="s">
        <v>43</v>
      </c>
      <c r="W5396" t="s">
        <v>44</v>
      </c>
      <c r="X5396" t="s">
        <v>44</v>
      </c>
      <c r="Y5396" t="s">
        <v>58417</v>
      </c>
      <c r="Z5396" t="s">
        <v>58418</v>
      </c>
    </row>
    <row r="5397" spans="1:26" x14ac:dyDescent="0.2">
      <c r="A5397" t="s">
        <v>58419</v>
      </c>
      <c r="B5397" t="s">
        <v>6256</v>
      </c>
      <c r="C5397" t="s">
        <v>547</v>
      </c>
      <c r="D5397" t="s">
        <v>29</v>
      </c>
      <c r="E5397" t="s">
        <v>88</v>
      </c>
      <c r="F5397" t="s">
        <v>30</v>
      </c>
      <c r="G5397" t="s">
        <v>164</v>
      </c>
      <c r="H5397" t="s">
        <v>57</v>
      </c>
      <c r="I5397" t="s">
        <v>58420</v>
      </c>
      <c r="J5397" t="s">
        <v>58421</v>
      </c>
      <c r="K5397" t="s">
        <v>577</v>
      </c>
      <c r="L5397" t="s">
        <v>58422</v>
      </c>
      <c r="M5397" t="s">
        <v>4814</v>
      </c>
      <c r="N5397" t="s">
        <v>49</v>
      </c>
      <c r="O5397" t="s">
        <v>553</v>
      </c>
      <c r="P5397" t="s">
        <v>58423</v>
      </c>
      <c r="Q5397" t="s">
        <v>58424</v>
      </c>
      <c r="R5397" t="s">
        <v>58425</v>
      </c>
      <c r="S5397" t="s">
        <v>58426</v>
      </c>
      <c r="U5397" t="s">
        <v>43</v>
      </c>
      <c r="V5397" t="s">
        <v>58427</v>
      </c>
      <c r="W5397" t="s">
        <v>44</v>
      </c>
      <c r="X5397" t="s">
        <v>44</v>
      </c>
      <c r="Y5397" t="s">
        <v>58428</v>
      </c>
      <c r="Z5397" t="s">
        <v>58429</v>
      </c>
    </row>
    <row r="5398" spans="1:26" x14ac:dyDescent="0.2">
      <c r="A5398" t="s">
        <v>58430</v>
      </c>
      <c r="B5398" t="s">
        <v>58431</v>
      </c>
      <c r="C5398" t="s">
        <v>547</v>
      </c>
      <c r="D5398" t="s">
        <v>107</v>
      </c>
      <c r="E5398" t="s">
        <v>88</v>
      </c>
      <c r="F5398" t="s">
        <v>31</v>
      </c>
      <c r="G5398" t="s">
        <v>164</v>
      </c>
      <c r="H5398" t="s">
        <v>290</v>
      </c>
      <c r="I5398" t="s">
        <v>58432</v>
      </c>
      <c r="J5398" t="s">
        <v>3780</v>
      </c>
      <c r="K5398" t="s">
        <v>577</v>
      </c>
      <c r="L5398" t="s">
        <v>58433</v>
      </c>
      <c r="M5398" t="s">
        <v>58434</v>
      </c>
      <c r="N5398" t="s">
        <v>49</v>
      </c>
      <c r="O5398" t="s">
        <v>77</v>
      </c>
      <c r="P5398" t="s">
        <v>33346</v>
      </c>
      <c r="Q5398" t="s">
        <v>58435</v>
      </c>
      <c r="R5398" t="s">
        <v>58436</v>
      </c>
      <c r="S5398" t="s">
        <v>58437</v>
      </c>
      <c r="U5398" t="s">
        <v>43</v>
      </c>
      <c r="V5398" t="s">
        <v>58438</v>
      </c>
      <c r="W5398" t="s">
        <v>44</v>
      </c>
      <c r="X5398" t="s">
        <v>44</v>
      </c>
      <c r="Y5398" t="s">
        <v>58439</v>
      </c>
      <c r="Z5398" t="s">
        <v>58440</v>
      </c>
    </row>
    <row r="5399" spans="1:26" x14ac:dyDescent="0.2">
      <c r="A5399" t="s">
        <v>58441</v>
      </c>
      <c r="B5399" t="s">
        <v>58442</v>
      </c>
      <c r="C5399" t="s">
        <v>547</v>
      </c>
      <c r="D5399" t="s">
        <v>29</v>
      </c>
      <c r="E5399" t="s">
        <v>88</v>
      </c>
      <c r="F5399" t="s">
        <v>31</v>
      </c>
      <c r="G5399" t="s">
        <v>164</v>
      </c>
      <c r="H5399" t="s">
        <v>57</v>
      </c>
      <c r="I5399" t="s">
        <v>58443</v>
      </c>
      <c r="J5399" t="s">
        <v>58444</v>
      </c>
      <c r="K5399" t="s">
        <v>58445</v>
      </c>
      <c r="N5399" t="s">
        <v>49</v>
      </c>
      <c r="O5399" t="s">
        <v>31</v>
      </c>
      <c r="P5399" t="s">
        <v>5168</v>
      </c>
      <c r="Q5399" t="s">
        <v>58446</v>
      </c>
      <c r="R5399" t="s">
        <v>58447</v>
      </c>
      <c r="S5399" t="s">
        <v>58448</v>
      </c>
      <c r="U5399" t="s">
        <v>43</v>
      </c>
      <c r="V5399" t="s">
        <v>43</v>
      </c>
      <c r="W5399" t="s">
        <v>699</v>
      </c>
      <c r="X5399" t="s">
        <v>44</v>
      </c>
      <c r="Y5399" t="s">
        <v>58449</v>
      </c>
      <c r="Z5399" t="s">
        <v>58450</v>
      </c>
    </row>
    <row r="5400" spans="1:26" x14ac:dyDescent="0.2">
      <c r="A5400" t="s">
        <v>58451</v>
      </c>
      <c r="B5400" t="s">
        <v>33361</v>
      </c>
      <c r="C5400" t="s">
        <v>547</v>
      </c>
      <c r="D5400" t="s">
        <v>107</v>
      </c>
      <c r="E5400" t="s">
        <v>30</v>
      </c>
      <c r="F5400" t="s">
        <v>31</v>
      </c>
      <c r="G5400" t="s">
        <v>108</v>
      </c>
      <c r="H5400" t="s">
        <v>31</v>
      </c>
      <c r="I5400" t="s">
        <v>58452</v>
      </c>
      <c r="J5400" t="s">
        <v>33363</v>
      </c>
      <c r="K5400" t="s">
        <v>33364</v>
      </c>
      <c r="N5400" t="s">
        <v>49</v>
      </c>
      <c r="O5400" t="s">
        <v>31</v>
      </c>
      <c r="P5400" t="s">
        <v>4987</v>
      </c>
      <c r="Q5400" t="s">
        <v>57751</v>
      </c>
      <c r="R5400" t="s">
        <v>58453</v>
      </c>
      <c r="S5400" t="s">
        <v>58454</v>
      </c>
      <c r="U5400" t="s">
        <v>43</v>
      </c>
      <c r="V5400" t="s">
        <v>43</v>
      </c>
      <c r="W5400" t="s">
        <v>44</v>
      </c>
      <c r="X5400" t="s">
        <v>44</v>
      </c>
      <c r="Y5400" t="s">
        <v>58455</v>
      </c>
      <c r="Z5400" t="s">
        <v>58456</v>
      </c>
    </row>
    <row r="5401" spans="1:26" x14ac:dyDescent="0.2">
      <c r="A5401" t="s">
        <v>58457</v>
      </c>
      <c r="B5401" t="s">
        <v>58458</v>
      </c>
      <c r="C5401" t="s">
        <v>547</v>
      </c>
      <c r="D5401" t="s">
        <v>107</v>
      </c>
      <c r="E5401" t="s">
        <v>88</v>
      </c>
      <c r="F5401" t="s">
        <v>31</v>
      </c>
      <c r="G5401" t="s">
        <v>164</v>
      </c>
      <c r="H5401" t="s">
        <v>31</v>
      </c>
      <c r="I5401" t="s">
        <v>58459</v>
      </c>
      <c r="J5401" t="s">
        <v>58460</v>
      </c>
      <c r="K5401" t="s">
        <v>577</v>
      </c>
      <c r="M5401" t="s">
        <v>33623</v>
      </c>
      <c r="N5401" t="s">
        <v>49</v>
      </c>
      <c r="O5401" t="s">
        <v>37</v>
      </c>
      <c r="P5401" t="s">
        <v>58402</v>
      </c>
      <c r="Q5401" t="s">
        <v>58461</v>
      </c>
      <c r="R5401" t="s">
        <v>58462</v>
      </c>
      <c r="S5401" t="s">
        <v>58463</v>
      </c>
      <c r="U5401" t="s">
        <v>43</v>
      </c>
      <c r="V5401" t="s">
        <v>43</v>
      </c>
      <c r="W5401" t="s">
        <v>44</v>
      </c>
      <c r="X5401" t="s">
        <v>44</v>
      </c>
      <c r="Y5401" t="s">
        <v>58464</v>
      </c>
      <c r="Z5401" t="s">
        <v>58465</v>
      </c>
    </row>
    <row r="5402" spans="1:26" x14ac:dyDescent="0.2">
      <c r="A5402" t="s">
        <v>58466</v>
      </c>
      <c r="B5402" t="s">
        <v>58467</v>
      </c>
      <c r="C5402" t="s">
        <v>547</v>
      </c>
      <c r="D5402" t="s">
        <v>107</v>
      </c>
      <c r="E5402" t="s">
        <v>88</v>
      </c>
      <c r="F5402" t="s">
        <v>31</v>
      </c>
      <c r="G5402" t="s">
        <v>164</v>
      </c>
      <c r="H5402" t="s">
        <v>290</v>
      </c>
      <c r="I5402" t="s">
        <v>58468</v>
      </c>
      <c r="J5402" t="s">
        <v>3780</v>
      </c>
      <c r="K5402" t="s">
        <v>577</v>
      </c>
      <c r="L5402" t="s">
        <v>58469</v>
      </c>
      <c r="M5402" t="s">
        <v>552</v>
      </c>
      <c r="N5402" t="s">
        <v>49</v>
      </c>
      <c r="O5402" t="s">
        <v>77</v>
      </c>
      <c r="P5402" t="s">
        <v>58359</v>
      </c>
      <c r="Q5402" t="s">
        <v>58470</v>
      </c>
      <c r="R5402" t="s">
        <v>58471</v>
      </c>
      <c r="S5402" t="s">
        <v>58472</v>
      </c>
      <c r="U5402" t="s">
        <v>43</v>
      </c>
      <c r="V5402" t="s">
        <v>43</v>
      </c>
      <c r="W5402" t="s">
        <v>44</v>
      </c>
      <c r="X5402" t="s">
        <v>44</v>
      </c>
      <c r="Y5402" t="s">
        <v>58473</v>
      </c>
      <c r="Z5402" t="s">
        <v>58474</v>
      </c>
    </row>
    <row r="5403" spans="1:26" x14ac:dyDescent="0.2">
      <c r="A5403" t="s">
        <v>58475</v>
      </c>
      <c r="B5403" t="s">
        <v>58476</v>
      </c>
      <c r="C5403" t="s">
        <v>547</v>
      </c>
      <c r="D5403" t="s">
        <v>107</v>
      </c>
      <c r="E5403" t="s">
        <v>88</v>
      </c>
      <c r="F5403" t="s">
        <v>31</v>
      </c>
      <c r="G5403" t="s">
        <v>164</v>
      </c>
      <c r="H5403" t="s">
        <v>31</v>
      </c>
      <c r="I5403" t="s">
        <v>58477</v>
      </c>
      <c r="J5403" t="s">
        <v>6333</v>
      </c>
      <c r="K5403" t="s">
        <v>577</v>
      </c>
      <c r="L5403" t="s">
        <v>58478</v>
      </c>
      <c r="M5403" t="s">
        <v>552</v>
      </c>
      <c r="N5403" t="s">
        <v>49</v>
      </c>
      <c r="O5403" t="s">
        <v>37</v>
      </c>
      <c r="P5403" t="s">
        <v>58479</v>
      </c>
      <c r="Q5403" t="s">
        <v>58480</v>
      </c>
      <c r="R5403" t="s">
        <v>58481</v>
      </c>
      <c r="S5403" t="s">
        <v>58482</v>
      </c>
      <c r="U5403" t="s">
        <v>43</v>
      </c>
      <c r="V5403" t="s">
        <v>43</v>
      </c>
      <c r="W5403" t="s">
        <v>44</v>
      </c>
      <c r="X5403" t="s">
        <v>44</v>
      </c>
      <c r="Y5403" t="s">
        <v>58483</v>
      </c>
      <c r="Z5403" t="s">
        <v>58484</v>
      </c>
    </row>
    <row r="5404" spans="1:26" x14ac:dyDescent="0.2">
      <c r="A5404" t="s">
        <v>58485</v>
      </c>
      <c r="B5404" t="s">
        <v>4737</v>
      </c>
      <c r="C5404" t="s">
        <v>547</v>
      </c>
      <c r="D5404" t="s">
        <v>107</v>
      </c>
      <c r="E5404" t="s">
        <v>88</v>
      </c>
      <c r="F5404" t="s">
        <v>31</v>
      </c>
      <c r="G5404" t="s">
        <v>164</v>
      </c>
      <c r="H5404" t="s">
        <v>57</v>
      </c>
      <c r="I5404" t="s">
        <v>58486</v>
      </c>
      <c r="J5404" t="s">
        <v>4739</v>
      </c>
      <c r="K5404" t="s">
        <v>58235</v>
      </c>
      <c r="L5404" t="s">
        <v>58236</v>
      </c>
      <c r="N5404" t="s">
        <v>49</v>
      </c>
      <c r="O5404" t="s">
        <v>553</v>
      </c>
      <c r="P5404" t="s">
        <v>4742</v>
      </c>
      <c r="Q5404" t="s">
        <v>58487</v>
      </c>
      <c r="R5404" t="s">
        <v>58488</v>
      </c>
      <c r="S5404" t="s">
        <v>58489</v>
      </c>
      <c r="U5404" t="s">
        <v>43</v>
      </c>
      <c r="V5404" t="s">
        <v>43</v>
      </c>
      <c r="W5404" t="s">
        <v>44</v>
      </c>
      <c r="X5404" t="s">
        <v>44</v>
      </c>
      <c r="Y5404" t="s">
        <v>58490</v>
      </c>
      <c r="Z5404" t="s">
        <v>58491</v>
      </c>
    </row>
    <row r="5405" spans="1:26" x14ac:dyDescent="0.2">
      <c r="A5405" t="s">
        <v>58492</v>
      </c>
      <c r="B5405" t="s">
        <v>58409</v>
      </c>
      <c r="C5405" t="s">
        <v>547</v>
      </c>
      <c r="D5405" t="s">
        <v>107</v>
      </c>
      <c r="E5405" t="s">
        <v>30</v>
      </c>
      <c r="F5405" t="s">
        <v>31</v>
      </c>
      <c r="G5405" t="s">
        <v>164</v>
      </c>
      <c r="H5405" t="s">
        <v>31</v>
      </c>
      <c r="I5405" t="s">
        <v>58493</v>
      </c>
      <c r="J5405" t="s">
        <v>58411</v>
      </c>
      <c r="K5405" t="s">
        <v>4753</v>
      </c>
      <c r="M5405" t="s">
        <v>4814</v>
      </c>
      <c r="N5405" t="s">
        <v>49</v>
      </c>
      <c r="O5405" t="s">
        <v>77</v>
      </c>
      <c r="P5405" t="s">
        <v>58494</v>
      </c>
      <c r="Q5405" t="s">
        <v>58495</v>
      </c>
      <c r="R5405" t="s">
        <v>58496</v>
      </c>
      <c r="S5405" t="s">
        <v>58497</v>
      </c>
      <c r="T5405" t="s">
        <v>58416</v>
      </c>
      <c r="U5405" t="s">
        <v>43</v>
      </c>
      <c r="V5405" t="s">
        <v>43</v>
      </c>
      <c r="W5405" t="s">
        <v>44</v>
      </c>
      <c r="X5405" t="s">
        <v>44</v>
      </c>
      <c r="Y5405" t="s">
        <v>58498</v>
      </c>
      <c r="Z5405" t="s">
        <v>58499</v>
      </c>
    </row>
    <row r="5406" spans="1:26" x14ac:dyDescent="0.2">
      <c r="A5406" t="s">
        <v>58500</v>
      </c>
      <c r="B5406" t="s">
        <v>58501</v>
      </c>
      <c r="C5406" t="s">
        <v>547</v>
      </c>
      <c r="D5406" t="s">
        <v>107</v>
      </c>
      <c r="E5406" t="s">
        <v>30</v>
      </c>
      <c r="F5406" t="s">
        <v>31</v>
      </c>
      <c r="G5406" t="s">
        <v>89</v>
      </c>
      <c r="H5406" t="s">
        <v>31</v>
      </c>
      <c r="I5406" t="s">
        <v>58502</v>
      </c>
      <c r="J5406" t="s">
        <v>58503</v>
      </c>
      <c r="K5406" t="s">
        <v>5318</v>
      </c>
      <c r="N5406" t="s">
        <v>49</v>
      </c>
      <c r="O5406" t="s">
        <v>31</v>
      </c>
      <c r="P5406" t="s">
        <v>34049</v>
      </c>
      <c r="Q5406" t="s">
        <v>58504</v>
      </c>
      <c r="R5406" t="s">
        <v>58505</v>
      </c>
      <c r="S5406" t="s">
        <v>58506</v>
      </c>
      <c r="U5406" t="s">
        <v>43</v>
      </c>
      <c r="V5406" t="s">
        <v>43</v>
      </c>
      <c r="W5406" t="s">
        <v>44</v>
      </c>
      <c r="X5406" t="s">
        <v>44</v>
      </c>
      <c r="Y5406" t="s">
        <v>58507</v>
      </c>
      <c r="Z5406" t="s">
        <v>58508</v>
      </c>
    </row>
    <row r="5407" spans="1:26" x14ac:dyDescent="0.2">
      <c r="A5407" t="s">
        <v>58509</v>
      </c>
      <c r="B5407" t="s">
        <v>5725</v>
      </c>
      <c r="C5407" t="s">
        <v>547</v>
      </c>
      <c r="D5407" t="s">
        <v>29</v>
      </c>
      <c r="E5407" t="s">
        <v>88</v>
      </c>
      <c r="F5407" t="s">
        <v>30</v>
      </c>
      <c r="G5407" t="s">
        <v>164</v>
      </c>
      <c r="H5407" t="s">
        <v>31</v>
      </c>
      <c r="I5407" t="s">
        <v>58510</v>
      </c>
      <c r="J5407" t="s">
        <v>5727</v>
      </c>
      <c r="K5407" t="s">
        <v>5728</v>
      </c>
      <c r="N5407" t="s">
        <v>49</v>
      </c>
      <c r="O5407" t="s">
        <v>31</v>
      </c>
      <c r="P5407" t="s">
        <v>58511</v>
      </c>
      <c r="Q5407" t="s">
        <v>58512</v>
      </c>
      <c r="R5407" t="s">
        <v>58513</v>
      </c>
      <c r="S5407" t="s">
        <v>58514</v>
      </c>
      <c r="U5407" t="s">
        <v>43</v>
      </c>
      <c r="V5407" t="s">
        <v>58515</v>
      </c>
      <c r="W5407" t="s">
        <v>44</v>
      </c>
      <c r="X5407" t="s">
        <v>44</v>
      </c>
      <c r="Y5407" t="s">
        <v>58516</v>
      </c>
      <c r="Z5407" t="s">
        <v>58517</v>
      </c>
    </row>
    <row r="5408" spans="1:26" x14ac:dyDescent="0.2">
      <c r="A5408" t="s">
        <v>58518</v>
      </c>
      <c r="B5408" t="s">
        <v>58458</v>
      </c>
      <c r="C5408" t="s">
        <v>547</v>
      </c>
      <c r="D5408" t="s">
        <v>107</v>
      </c>
      <c r="E5408" t="s">
        <v>30</v>
      </c>
      <c r="F5408" t="s">
        <v>88</v>
      </c>
      <c r="G5408" t="s">
        <v>164</v>
      </c>
      <c r="H5408" t="s">
        <v>31</v>
      </c>
      <c r="I5408" t="s">
        <v>58519</v>
      </c>
      <c r="J5408" t="s">
        <v>58460</v>
      </c>
      <c r="K5408" t="s">
        <v>5318</v>
      </c>
      <c r="N5408" t="s">
        <v>49</v>
      </c>
      <c r="O5408" t="s">
        <v>37</v>
      </c>
      <c r="P5408" t="s">
        <v>4755</v>
      </c>
      <c r="Q5408" t="s">
        <v>58520</v>
      </c>
      <c r="R5408" t="s">
        <v>58521</v>
      </c>
      <c r="S5408" t="s">
        <v>58522</v>
      </c>
      <c r="U5408" t="s">
        <v>43</v>
      </c>
      <c r="V5408" t="s">
        <v>43</v>
      </c>
      <c r="W5408" t="s">
        <v>44</v>
      </c>
      <c r="X5408" t="s">
        <v>44</v>
      </c>
      <c r="Y5408" t="s">
        <v>58523</v>
      </c>
      <c r="Z5408" t="s">
        <v>58524</v>
      </c>
    </row>
    <row r="5409" spans="1:26" x14ac:dyDescent="0.2">
      <c r="A5409" t="s">
        <v>58525</v>
      </c>
      <c r="B5409" t="s">
        <v>58526</v>
      </c>
      <c r="C5409" t="s">
        <v>547</v>
      </c>
      <c r="D5409" t="s">
        <v>107</v>
      </c>
      <c r="E5409" t="s">
        <v>30</v>
      </c>
      <c r="F5409" t="s">
        <v>31</v>
      </c>
      <c r="G5409" t="s">
        <v>164</v>
      </c>
      <c r="H5409" t="s">
        <v>31</v>
      </c>
      <c r="I5409" t="s">
        <v>58527</v>
      </c>
      <c r="J5409" t="s">
        <v>58528</v>
      </c>
      <c r="K5409" t="s">
        <v>8062</v>
      </c>
      <c r="N5409" t="s">
        <v>49</v>
      </c>
      <c r="O5409" t="s">
        <v>31</v>
      </c>
      <c r="P5409" t="s">
        <v>58529</v>
      </c>
      <c r="Q5409" t="s">
        <v>58530</v>
      </c>
      <c r="R5409" t="s">
        <v>58531</v>
      </c>
      <c r="S5409" t="s">
        <v>58532</v>
      </c>
      <c r="U5409" t="s">
        <v>43</v>
      </c>
      <c r="V5409" t="s">
        <v>43</v>
      </c>
      <c r="W5409" t="s">
        <v>44</v>
      </c>
      <c r="X5409" t="s">
        <v>44</v>
      </c>
      <c r="Y5409" t="s">
        <v>58533</v>
      </c>
      <c r="Z5409" t="s">
        <v>58534</v>
      </c>
    </row>
    <row r="5410" spans="1:26" x14ac:dyDescent="0.2">
      <c r="A5410" t="s">
        <v>58535</v>
      </c>
      <c r="B5410" t="s">
        <v>6647</v>
      </c>
      <c r="C5410" t="s">
        <v>547</v>
      </c>
      <c r="D5410" t="s">
        <v>29</v>
      </c>
      <c r="E5410" t="s">
        <v>88</v>
      </c>
      <c r="F5410" t="s">
        <v>31</v>
      </c>
      <c r="G5410" t="s">
        <v>164</v>
      </c>
      <c r="H5410" t="s">
        <v>57</v>
      </c>
      <c r="I5410" t="s">
        <v>58536</v>
      </c>
      <c r="J5410" t="s">
        <v>6649</v>
      </c>
      <c r="K5410" t="s">
        <v>1782</v>
      </c>
      <c r="M5410" t="s">
        <v>58537</v>
      </c>
      <c r="N5410" t="s">
        <v>49</v>
      </c>
      <c r="O5410" t="s">
        <v>77</v>
      </c>
      <c r="P5410" t="s">
        <v>5168</v>
      </c>
      <c r="Q5410" t="s">
        <v>58538</v>
      </c>
      <c r="R5410" t="s">
        <v>58539</v>
      </c>
      <c r="S5410" t="s">
        <v>58540</v>
      </c>
      <c r="T5410" t="s">
        <v>141</v>
      </c>
      <c r="U5410" t="s">
        <v>43</v>
      </c>
      <c r="V5410" t="s">
        <v>43</v>
      </c>
      <c r="W5410" t="s">
        <v>44</v>
      </c>
      <c r="X5410" t="s">
        <v>44</v>
      </c>
      <c r="Y5410" t="s">
        <v>58541</v>
      </c>
      <c r="Z5410" t="s">
        <v>58542</v>
      </c>
    </row>
    <row r="5411" spans="1:26" x14ac:dyDescent="0.2">
      <c r="A5411" t="s">
        <v>58543</v>
      </c>
      <c r="B5411" t="s">
        <v>58544</v>
      </c>
      <c r="C5411" t="s">
        <v>547</v>
      </c>
      <c r="D5411" t="s">
        <v>107</v>
      </c>
      <c r="E5411" t="s">
        <v>88</v>
      </c>
      <c r="F5411" t="s">
        <v>31</v>
      </c>
      <c r="G5411" t="s">
        <v>164</v>
      </c>
      <c r="H5411" t="s">
        <v>31</v>
      </c>
      <c r="I5411" t="s">
        <v>58545</v>
      </c>
      <c r="J5411" t="s">
        <v>54551</v>
      </c>
      <c r="K5411" t="s">
        <v>577</v>
      </c>
      <c r="M5411" t="s">
        <v>58546</v>
      </c>
      <c r="N5411" t="s">
        <v>49</v>
      </c>
      <c r="O5411" t="s">
        <v>31</v>
      </c>
      <c r="P5411" t="s">
        <v>5419</v>
      </c>
      <c r="Q5411" t="s">
        <v>58547</v>
      </c>
      <c r="R5411" t="s">
        <v>58548</v>
      </c>
      <c r="S5411" t="s">
        <v>58549</v>
      </c>
      <c r="U5411" t="s">
        <v>43</v>
      </c>
      <c r="V5411" t="s">
        <v>43</v>
      </c>
      <c r="W5411" t="s">
        <v>44</v>
      </c>
      <c r="X5411" t="s">
        <v>44</v>
      </c>
      <c r="Y5411" t="s">
        <v>58550</v>
      </c>
      <c r="Z5411" t="s">
        <v>58551</v>
      </c>
    </row>
    <row r="5412" spans="1:26" x14ac:dyDescent="0.2">
      <c r="A5412" t="s">
        <v>58552</v>
      </c>
      <c r="B5412" t="s">
        <v>29517</v>
      </c>
      <c r="C5412" t="s">
        <v>547</v>
      </c>
      <c r="D5412" t="s">
        <v>29</v>
      </c>
      <c r="E5412" t="s">
        <v>88</v>
      </c>
      <c r="F5412" t="s">
        <v>31</v>
      </c>
      <c r="G5412" t="s">
        <v>164</v>
      </c>
      <c r="H5412" t="s">
        <v>31</v>
      </c>
      <c r="I5412" t="s">
        <v>58553</v>
      </c>
      <c r="J5412" t="s">
        <v>29519</v>
      </c>
      <c r="K5412" t="s">
        <v>4985</v>
      </c>
      <c r="N5412" t="s">
        <v>49</v>
      </c>
      <c r="O5412" t="s">
        <v>31</v>
      </c>
      <c r="P5412" t="s">
        <v>29521</v>
      </c>
      <c r="Q5412" t="s">
        <v>58554</v>
      </c>
      <c r="R5412" t="s">
        <v>58555</v>
      </c>
      <c r="S5412" t="s">
        <v>58556</v>
      </c>
      <c r="T5412" t="s">
        <v>141</v>
      </c>
      <c r="U5412" t="s">
        <v>43</v>
      </c>
      <c r="V5412" t="s">
        <v>43</v>
      </c>
      <c r="W5412" t="s">
        <v>44</v>
      </c>
      <c r="X5412" t="s">
        <v>44</v>
      </c>
      <c r="Y5412" t="s">
        <v>58557</v>
      </c>
      <c r="Z5412" t="s">
        <v>58558</v>
      </c>
    </row>
    <row r="5413" spans="1:26" x14ac:dyDescent="0.2">
      <c r="A5413" t="s">
        <v>58559</v>
      </c>
      <c r="B5413" t="s">
        <v>58560</v>
      </c>
      <c r="C5413" t="s">
        <v>547</v>
      </c>
      <c r="D5413" t="s">
        <v>107</v>
      </c>
      <c r="E5413" t="s">
        <v>88</v>
      </c>
      <c r="F5413" t="s">
        <v>31</v>
      </c>
      <c r="G5413" t="s">
        <v>164</v>
      </c>
      <c r="H5413" t="s">
        <v>290</v>
      </c>
      <c r="I5413" t="s">
        <v>58432</v>
      </c>
      <c r="J5413" t="s">
        <v>3780</v>
      </c>
      <c r="K5413" t="s">
        <v>577</v>
      </c>
      <c r="L5413" t="s">
        <v>58561</v>
      </c>
      <c r="N5413" t="s">
        <v>49</v>
      </c>
      <c r="O5413" t="s">
        <v>31</v>
      </c>
      <c r="P5413" t="s">
        <v>58359</v>
      </c>
      <c r="Q5413" t="s">
        <v>58562</v>
      </c>
      <c r="R5413" t="s">
        <v>58563</v>
      </c>
      <c r="S5413" t="s">
        <v>58564</v>
      </c>
      <c r="U5413" t="s">
        <v>43</v>
      </c>
      <c r="V5413" t="s">
        <v>58565</v>
      </c>
      <c r="W5413" t="s">
        <v>44</v>
      </c>
      <c r="X5413" t="s">
        <v>44</v>
      </c>
      <c r="Y5413" t="s">
        <v>58566</v>
      </c>
      <c r="Z5413" t="s">
        <v>58567</v>
      </c>
    </row>
    <row r="5414" spans="1:26" x14ac:dyDescent="0.2">
      <c r="A5414" t="s">
        <v>58568</v>
      </c>
      <c r="B5414" t="s">
        <v>33957</v>
      </c>
      <c r="C5414" t="s">
        <v>547</v>
      </c>
      <c r="D5414" t="s">
        <v>29</v>
      </c>
      <c r="E5414" t="s">
        <v>88</v>
      </c>
      <c r="F5414" t="s">
        <v>31</v>
      </c>
      <c r="G5414" t="s">
        <v>164</v>
      </c>
      <c r="H5414" t="s">
        <v>31</v>
      </c>
      <c r="I5414" t="s">
        <v>58569</v>
      </c>
      <c r="J5414" t="s">
        <v>58272</v>
      </c>
      <c r="K5414" t="s">
        <v>5563</v>
      </c>
      <c r="N5414" t="s">
        <v>49</v>
      </c>
      <c r="O5414" t="s">
        <v>77</v>
      </c>
      <c r="P5414" t="s">
        <v>4684</v>
      </c>
      <c r="Q5414" t="s">
        <v>58570</v>
      </c>
      <c r="R5414" t="s">
        <v>58571</v>
      </c>
      <c r="S5414" t="s">
        <v>58572</v>
      </c>
      <c r="U5414" t="s">
        <v>43</v>
      </c>
      <c r="V5414" t="s">
        <v>43</v>
      </c>
      <c r="W5414" t="s">
        <v>44</v>
      </c>
      <c r="X5414" t="s">
        <v>44</v>
      </c>
      <c r="Y5414" t="s">
        <v>58573</v>
      </c>
      <c r="Z5414" t="s">
        <v>58574</v>
      </c>
    </row>
    <row r="5415" spans="1:26" x14ac:dyDescent="0.2">
      <c r="A5415" t="s">
        <v>58575</v>
      </c>
      <c r="B5415" t="s">
        <v>6647</v>
      </c>
      <c r="C5415" t="s">
        <v>547</v>
      </c>
      <c r="D5415" t="s">
        <v>29</v>
      </c>
      <c r="E5415" t="s">
        <v>88</v>
      </c>
      <c r="F5415" t="s">
        <v>31</v>
      </c>
      <c r="G5415" t="s">
        <v>164</v>
      </c>
      <c r="H5415" t="s">
        <v>57</v>
      </c>
      <c r="I5415" t="s">
        <v>58576</v>
      </c>
      <c r="J5415" t="s">
        <v>6649</v>
      </c>
      <c r="K5415" t="s">
        <v>1782</v>
      </c>
      <c r="M5415" t="s">
        <v>58537</v>
      </c>
      <c r="N5415" t="s">
        <v>49</v>
      </c>
      <c r="O5415" t="s">
        <v>77</v>
      </c>
      <c r="P5415" t="s">
        <v>5168</v>
      </c>
      <c r="Q5415" t="s">
        <v>58538</v>
      </c>
      <c r="R5415" t="s">
        <v>58577</v>
      </c>
      <c r="S5415" t="s">
        <v>58578</v>
      </c>
      <c r="U5415" t="s">
        <v>43</v>
      </c>
      <c r="V5415" t="s">
        <v>43</v>
      </c>
      <c r="W5415" t="s">
        <v>44</v>
      </c>
      <c r="X5415" t="s">
        <v>44</v>
      </c>
      <c r="Y5415" t="s">
        <v>58579</v>
      </c>
      <c r="Z5415" t="s">
        <v>58580</v>
      </c>
    </row>
    <row r="5416" spans="1:26" x14ac:dyDescent="0.2">
      <c r="A5416" t="s">
        <v>58581</v>
      </c>
      <c r="B5416" t="s">
        <v>58582</v>
      </c>
      <c r="C5416" t="s">
        <v>547</v>
      </c>
      <c r="D5416" t="s">
        <v>29</v>
      </c>
      <c r="E5416" t="s">
        <v>88</v>
      </c>
      <c r="F5416" t="s">
        <v>31</v>
      </c>
      <c r="G5416" t="s">
        <v>164</v>
      </c>
      <c r="H5416" t="s">
        <v>71</v>
      </c>
      <c r="I5416" t="s">
        <v>58583</v>
      </c>
      <c r="J5416" t="s">
        <v>5675</v>
      </c>
      <c r="K5416" t="s">
        <v>5454</v>
      </c>
      <c r="L5416" t="s">
        <v>5676</v>
      </c>
      <c r="N5416" t="s">
        <v>49</v>
      </c>
      <c r="O5416" t="s">
        <v>31</v>
      </c>
      <c r="P5416" t="s">
        <v>5677</v>
      </c>
      <c r="Q5416" t="s">
        <v>58584</v>
      </c>
      <c r="R5416" t="s">
        <v>58585</v>
      </c>
      <c r="S5416" t="s">
        <v>58586</v>
      </c>
      <c r="U5416" t="s">
        <v>43</v>
      </c>
      <c r="V5416" t="s">
        <v>43</v>
      </c>
      <c r="W5416" t="s">
        <v>44</v>
      </c>
      <c r="X5416" t="s">
        <v>44</v>
      </c>
      <c r="Y5416" t="s">
        <v>58587</v>
      </c>
      <c r="Z5416" t="s">
        <v>58588</v>
      </c>
    </row>
    <row r="5417" spans="1:26" x14ac:dyDescent="0.2">
      <c r="A5417" t="s">
        <v>58589</v>
      </c>
      <c r="B5417" t="s">
        <v>33898</v>
      </c>
      <c r="C5417" t="s">
        <v>547</v>
      </c>
      <c r="D5417" t="s">
        <v>107</v>
      </c>
      <c r="E5417" t="s">
        <v>88</v>
      </c>
      <c r="F5417" t="s">
        <v>31</v>
      </c>
      <c r="G5417" t="s">
        <v>164</v>
      </c>
      <c r="H5417" t="s">
        <v>57</v>
      </c>
      <c r="I5417" t="s">
        <v>58590</v>
      </c>
      <c r="J5417" t="s">
        <v>33900</v>
      </c>
      <c r="K5417" t="s">
        <v>4595</v>
      </c>
      <c r="L5417" t="s">
        <v>58591</v>
      </c>
      <c r="M5417" t="s">
        <v>4634</v>
      </c>
      <c r="N5417" t="s">
        <v>49</v>
      </c>
      <c r="O5417" t="s">
        <v>31</v>
      </c>
      <c r="P5417" t="s">
        <v>58592</v>
      </c>
      <c r="Q5417" t="s">
        <v>58593</v>
      </c>
      <c r="R5417" t="s">
        <v>58594</v>
      </c>
      <c r="S5417" t="s">
        <v>58595</v>
      </c>
      <c r="T5417" t="s">
        <v>58596</v>
      </c>
      <c r="U5417" t="s">
        <v>58597</v>
      </c>
      <c r="V5417" t="s">
        <v>58598</v>
      </c>
      <c r="W5417" t="s">
        <v>44</v>
      </c>
      <c r="X5417" t="s">
        <v>44</v>
      </c>
      <c r="Y5417" t="s">
        <v>58599</v>
      </c>
      <c r="Z5417" t="s">
        <v>58600</v>
      </c>
    </row>
    <row r="5418" spans="1:26" x14ac:dyDescent="0.2">
      <c r="A5418" t="s">
        <v>58601</v>
      </c>
      <c r="B5418" t="s">
        <v>6002</v>
      </c>
      <c r="C5418" t="s">
        <v>547</v>
      </c>
      <c r="D5418" t="s">
        <v>107</v>
      </c>
      <c r="E5418" t="s">
        <v>30</v>
      </c>
      <c r="F5418" t="s">
        <v>31</v>
      </c>
      <c r="G5418" t="s">
        <v>165</v>
      </c>
      <c r="H5418" t="s">
        <v>31</v>
      </c>
      <c r="I5418" t="s">
        <v>58602</v>
      </c>
      <c r="J5418" t="s">
        <v>34886</v>
      </c>
      <c r="K5418" t="s">
        <v>58603</v>
      </c>
      <c r="L5418" t="s">
        <v>34887</v>
      </c>
      <c r="M5418" t="s">
        <v>4814</v>
      </c>
      <c r="N5418" t="s">
        <v>77</v>
      </c>
      <c r="O5418" t="s">
        <v>31</v>
      </c>
      <c r="P5418" t="s">
        <v>4755</v>
      </c>
      <c r="Q5418" t="s">
        <v>58604</v>
      </c>
      <c r="R5418" t="s">
        <v>58605</v>
      </c>
      <c r="S5418" t="s">
        <v>58606</v>
      </c>
      <c r="U5418" t="s">
        <v>43</v>
      </c>
      <c r="V5418" t="s">
        <v>43</v>
      </c>
      <c r="W5418" t="s">
        <v>44</v>
      </c>
      <c r="X5418" t="s">
        <v>44</v>
      </c>
      <c r="Y5418" t="s">
        <v>58607</v>
      </c>
      <c r="Z5418" t="s">
        <v>58608</v>
      </c>
    </row>
    <row r="5419" spans="1:26" x14ac:dyDescent="0.2">
      <c r="A5419" t="s">
        <v>58609</v>
      </c>
      <c r="B5419" t="s">
        <v>58204</v>
      </c>
      <c r="C5419" t="s">
        <v>547</v>
      </c>
      <c r="D5419" t="s">
        <v>29</v>
      </c>
      <c r="E5419" t="s">
        <v>88</v>
      </c>
      <c r="F5419" t="s">
        <v>30</v>
      </c>
      <c r="G5419" t="s">
        <v>164</v>
      </c>
      <c r="H5419" t="s">
        <v>31</v>
      </c>
      <c r="I5419" t="s">
        <v>58610</v>
      </c>
      <c r="J5419" t="s">
        <v>58206</v>
      </c>
      <c r="K5419" t="s">
        <v>577</v>
      </c>
      <c r="L5419" t="s">
        <v>58207</v>
      </c>
      <c r="N5419" t="s">
        <v>49</v>
      </c>
      <c r="O5419" t="s">
        <v>31</v>
      </c>
      <c r="P5419" t="s">
        <v>4987</v>
      </c>
      <c r="Q5419" t="s">
        <v>58611</v>
      </c>
      <c r="R5419" t="s">
        <v>58612</v>
      </c>
      <c r="S5419" t="s">
        <v>58613</v>
      </c>
      <c r="U5419" t="s">
        <v>43</v>
      </c>
      <c r="V5419" t="s">
        <v>43</v>
      </c>
      <c r="W5419" t="s">
        <v>44</v>
      </c>
      <c r="X5419" t="s">
        <v>44</v>
      </c>
      <c r="Y5419" t="s">
        <v>58614</v>
      </c>
      <c r="Z5419" t="s">
        <v>58615</v>
      </c>
    </row>
    <row r="5420" spans="1:26" x14ac:dyDescent="0.2">
      <c r="A5420" t="s">
        <v>58616</v>
      </c>
      <c r="B5420" t="s">
        <v>58279</v>
      </c>
      <c r="C5420" t="s">
        <v>547</v>
      </c>
      <c r="D5420" t="s">
        <v>107</v>
      </c>
      <c r="E5420" t="s">
        <v>30</v>
      </c>
      <c r="F5420" t="s">
        <v>31</v>
      </c>
      <c r="G5420" t="s">
        <v>71</v>
      </c>
      <c r="H5420" t="s">
        <v>31</v>
      </c>
      <c r="I5420" t="s">
        <v>58617</v>
      </c>
      <c r="J5420" t="s">
        <v>58206</v>
      </c>
      <c r="K5420" t="s">
        <v>5318</v>
      </c>
      <c r="L5420" t="s">
        <v>58281</v>
      </c>
      <c r="N5420" t="s">
        <v>49</v>
      </c>
      <c r="O5420" t="s">
        <v>31</v>
      </c>
      <c r="P5420" t="s">
        <v>58618</v>
      </c>
      <c r="Q5420" t="s">
        <v>58619</v>
      </c>
      <c r="R5420" t="s">
        <v>58620</v>
      </c>
      <c r="S5420" t="s">
        <v>58621</v>
      </c>
      <c r="T5420" t="s">
        <v>58286</v>
      </c>
      <c r="U5420" t="s">
        <v>43</v>
      </c>
      <c r="V5420" t="s">
        <v>58622</v>
      </c>
      <c r="W5420" t="s">
        <v>44</v>
      </c>
      <c r="X5420" t="s">
        <v>44</v>
      </c>
      <c r="Y5420" t="s">
        <v>58623</v>
      </c>
      <c r="Z5420" t="s">
        <v>58624</v>
      </c>
    </row>
    <row r="5421" spans="1:26" x14ac:dyDescent="0.2">
      <c r="A5421" t="s">
        <v>58625</v>
      </c>
      <c r="B5421" t="s">
        <v>58626</v>
      </c>
      <c r="C5421" t="s">
        <v>547</v>
      </c>
      <c r="D5421" t="s">
        <v>107</v>
      </c>
      <c r="E5421" t="s">
        <v>30</v>
      </c>
      <c r="F5421" t="s">
        <v>31</v>
      </c>
      <c r="G5421" t="s">
        <v>165</v>
      </c>
      <c r="H5421" t="s">
        <v>31</v>
      </c>
      <c r="I5421" t="s">
        <v>58627</v>
      </c>
      <c r="J5421" t="s">
        <v>58628</v>
      </c>
      <c r="K5421" t="s">
        <v>58629</v>
      </c>
      <c r="L5421" t="s">
        <v>58630</v>
      </c>
      <c r="N5421" t="s">
        <v>49</v>
      </c>
      <c r="O5421" t="s">
        <v>31</v>
      </c>
      <c r="P5421" t="s">
        <v>5613</v>
      </c>
      <c r="Q5421" t="s">
        <v>58631</v>
      </c>
      <c r="R5421" t="s">
        <v>58632</v>
      </c>
      <c r="S5421" t="s">
        <v>58633</v>
      </c>
      <c r="U5421" t="s">
        <v>43</v>
      </c>
      <c r="V5421" t="s">
        <v>43</v>
      </c>
      <c r="W5421" t="s">
        <v>44</v>
      </c>
      <c r="X5421" t="s">
        <v>44</v>
      </c>
      <c r="Y5421" t="s">
        <v>58634</v>
      </c>
      <c r="Z5421" t="s">
        <v>58635</v>
      </c>
    </row>
    <row r="5422" spans="1:26" x14ac:dyDescent="0.2">
      <c r="A5422" t="s">
        <v>58636</v>
      </c>
      <c r="B5422" t="s">
        <v>4666</v>
      </c>
      <c r="C5422" t="s">
        <v>547</v>
      </c>
      <c r="D5422" t="s">
        <v>107</v>
      </c>
      <c r="E5422" t="s">
        <v>30</v>
      </c>
      <c r="F5422" t="s">
        <v>31</v>
      </c>
      <c r="G5422" t="s">
        <v>290</v>
      </c>
      <c r="H5422" t="s">
        <v>31</v>
      </c>
      <c r="I5422" t="s">
        <v>58637</v>
      </c>
      <c r="J5422" t="s">
        <v>4668</v>
      </c>
      <c r="K5422" t="s">
        <v>5318</v>
      </c>
      <c r="L5422" t="s">
        <v>58638</v>
      </c>
      <c r="M5422" t="s">
        <v>58639</v>
      </c>
      <c r="N5422" t="s">
        <v>49</v>
      </c>
      <c r="O5422" t="s">
        <v>31</v>
      </c>
      <c r="P5422" t="s">
        <v>4671</v>
      </c>
      <c r="Q5422" t="s">
        <v>58640</v>
      </c>
      <c r="R5422" t="s">
        <v>58641</v>
      </c>
      <c r="S5422" t="s">
        <v>58642</v>
      </c>
      <c r="U5422" t="s">
        <v>43</v>
      </c>
      <c r="V5422" t="s">
        <v>43</v>
      </c>
      <c r="W5422" t="s">
        <v>44</v>
      </c>
      <c r="X5422" t="s">
        <v>44</v>
      </c>
      <c r="Y5422" t="s">
        <v>58643</v>
      </c>
      <c r="Z5422" t="s">
        <v>58644</v>
      </c>
    </row>
    <row r="5423" spans="1:26" x14ac:dyDescent="0.2">
      <c r="A5423" t="s">
        <v>58645</v>
      </c>
      <c r="B5423" t="s">
        <v>58646</v>
      </c>
      <c r="C5423" t="s">
        <v>547</v>
      </c>
      <c r="D5423" t="s">
        <v>29</v>
      </c>
      <c r="E5423" t="s">
        <v>88</v>
      </c>
      <c r="F5423" t="s">
        <v>31</v>
      </c>
      <c r="G5423" t="s">
        <v>164</v>
      </c>
      <c r="H5423" t="s">
        <v>31</v>
      </c>
      <c r="I5423" t="s">
        <v>58647</v>
      </c>
      <c r="J5423" t="s">
        <v>6447</v>
      </c>
      <c r="K5423" t="s">
        <v>58648</v>
      </c>
      <c r="L5423" t="s">
        <v>58649</v>
      </c>
      <c r="M5423" t="s">
        <v>29520</v>
      </c>
      <c r="N5423" t="s">
        <v>49</v>
      </c>
      <c r="O5423" t="s">
        <v>37</v>
      </c>
      <c r="P5423" t="s">
        <v>58650</v>
      </c>
      <c r="Q5423" t="s">
        <v>58651</v>
      </c>
      <c r="R5423" t="s">
        <v>58652</v>
      </c>
      <c r="S5423" t="s">
        <v>58653</v>
      </c>
      <c r="U5423" t="s">
        <v>43</v>
      </c>
      <c r="V5423" t="s">
        <v>43</v>
      </c>
      <c r="W5423" t="s">
        <v>44</v>
      </c>
      <c r="X5423" t="s">
        <v>44</v>
      </c>
      <c r="Y5423" t="s">
        <v>58654</v>
      </c>
      <c r="Z5423" t="s">
        <v>58655</v>
      </c>
    </row>
    <row r="5424" spans="1:26" x14ac:dyDescent="0.2">
      <c r="A5424" t="s">
        <v>58656</v>
      </c>
      <c r="B5424" t="s">
        <v>58657</v>
      </c>
      <c r="C5424" t="s">
        <v>547</v>
      </c>
      <c r="D5424" t="s">
        <v>29</v>
      </c>
      <c r="E5424" t="s">
        <v>88</v>
      </c>
      <c r="F5424" t="s">
        <v>31</v>
      </c>
      <c r="G5424" t="s">
        <v>164</v>
      </c>
      <c r="H5424" t="s">
        <v>31</v>
      </c>
      <c r="I5424" t="s">
        <v>58658</v>
      </c>
      <c r="J5424" t="s">
        <v>58659</v>
      </c>
      <c r="K5424" t="s">
        <v>37156</v>
      </c>
      <c r="L5424" t="s">
        <v>58660</v>
      </c>
      <c r="M5424" t="s">
        <v>4683</v>
      </c>
      <c r="N5424" t="s">
        <v>49</v>
      </c>
      <c r="O5424" t="s">
        <v>77</v>
      </c>
      <c r="P5424" t="s">
        <v>58661</v>
      </c>
      <c r="Q5424" t="s">
        <v>58662</v>
      </c>
      <c r="R5424" t="s">
        <v>58663</v>
      </c>
      <c r="S5424" t="s">
        <v>58664</v>
      </c>
      <c r="U5424" t="s">
        <v>43</v>
      </c>
      <c r="V5424" t="s">
        <v>43</v>
      </c>
      <c r="W5424" t="s">
        <v>44</v>
      </c>
      <c r="X5424" t="s">
        <v>44</v>
      </c>
      <c r="Y5424" t="s">
        <v>58665</v>
      </c>
      <c r="Z5424" t="s">
        <v>58666</v>
      </c>
    </row>
    <row r="5425" spans="1:26" x14ac:dyDescent="0.2">
      <c r="A5425" t="s">
        <v>58667</v>
      </c>
      <c r="B5425" t="s">
        <v>58668</v>
      </c>
      <c r="C5425" t="s">
        <v>547</v>
      </c>
      <c r="D5425" t="s">
        <v>29</v>
      </c>
      <c r="E5425" t="s">
        <v>88</v>
      </c>
      <c r="F5425" t="s">
        <v>30</v>
      </c>
      <c r="G5425" t="s">
        <v>164</v>
      </c>
      <c r="H5425" t="s">
        <v>31</v>
      </c>
      <c r="I5425" t="s">
        <v>58669</v>
      </c>
      <c r="J5425" t="s">
        <v>58670</v>
      </c>
      <c r="K5425" t="s">
        <v>4948</v>
      </c>
      <c r="L5425" t="s">
        <v>58671</v>
      </c>
      <c r="M5425" t="s">
        <v>58672</v>
      </c>
      <c r="N5425" t="s">
        <v>49</v>
      </c>
      <c r="O5425" t="s">
        <v>553</v>
      </c>
      <c r="P5425" t="s">
        <v>58673</v>
      </c>
      <c r="Q5425" t="s">
        <v>58674</v>
      </c>
      <c r="R5425" t="s">
        <v>58675</v>
      </c>
      <c r="S5425" t="s">
        <v>58676</v>
      </c>
      <c r="U5425" t="s">
        <v>43</v>
      </c>
      <c r="V5425" t="s">
        <v>43</v>
      </c>
      <c r="W5425" t="s">
        <v>44</v>
      </c>
      <c r="X5425" t="s">
        <v>44</v>
      </c>
      <c r="Y5425" t="s">
        <v>58677</v>
      </c>
      <c r="Z5425" t="s">
        <v>58678</v>
      </c>
    </row>
    <row r="5426" spans="1:26" x14ac:dyDescent="0.2">
      <c r="A5426" t="s">
        <v>58679</v>
      </c>
      <c r="B5426" t="s">
        <v>58680</v>
      </c>
      <c r="C5426" t="s">
        <v>547</v>
      </c>
      <c r="D5426" t="s">
        <v>29</v>
      </c>
      <c r="E5426" t="s">
        <v>88</v>
      </c>
      <c r="F5426" t="s">
        <v>30</v>
      </c>
      <c r="G5426" t="s">
        <v>164</v>
      </c>
      <c r="H5426" t="s">
        <v>31</v>
      </c>
      <c r="I5426" t="s">
        <v>58681</v>
      </c>
      <c r="J5426" t="s">
        <v>4619</v>
      </c>
      <c r="K5426" t="s">
        <v>4620</v>
      </c>
      <c r="L5426" t="s">
        <v>58682</v>
      </c>
      <c r="M5426" t="s">
        <v>58683</v>
      </c>
      <c r="N5426" t="s">
        <v>49</v>
      </c>
      <c r="O5426" t="s">
        <v>553</v>
      </c>
      <c r="P5426" t="s">
        <v>58684</v>
      </c>
      <c r="Q5426" t="s">
        <v>58685</v>
      </c>
      <c r="R5426" t="s">
        <v>58686</v>
      </c>
      <c r="S5426" t="s">
        <v>58687</v>
      </c>
      <c r="U5426" t="s">
        <v>43</v>
      </c>
      <c r="V5426" t="s">
        <v>43</v>
      </c>
      <c r="W5426" t="s">
        <v>44</v>
      </c>
      <c r="X5426" t="s">
        <v>44</v>
      </c>
      <c r="Y5426" t="s">
        <v>58688</v>
      </c>
      <c r="Z5426" t="s">
        <v>58689</v>
      </c>
    </row>
    <row r="5427" spans="1:26" x14ac:dyDescent="0.2">
      <c r="A5427" t="s">
        <v>58690</v>
      </c>
      <c r="B5427" t="s">
        <v>58691</v>
      </c>
      <c r="C5427" t="s">
        <v>547</v>
      </c>
      <c r="D5427" t="s">
        <v>107</v>
      </c>
      <c r="E5427" t="s">
        <v>30</v>
      </c>
      <c r="F5427" t="s">
        <v>31</v>
      </c>
      <c r="G5427" t="s">
        <v>164</v>
      </c>
      <c r="H5427" t="s">
        <v>290</v>
      </c>
      <c r="I5427" t="s">
        <v>58692</v>
      </c>
      <c r="J5427" t="s">
        <v>5929</v>
      </c>
      <c r="K5427" t="s">
        <v>5318</v>
      </c>
      <c r="M5427" t="s">
        <v>58693</v>
      </c>
      <c r="N5427" t="s">
        <v>49</v>
      </c>
      <c r="O5427" t="s">
        <v>37</v>
      </c>
      <c r="P5427" t="s">
        <v>4755</v>
      </c>
      <c r="Q5427" t="s">
        <v>58694</v>
      </c>
      <c r="R5427" t="s">
        <v>58695</v>
      </c>
      <c r="S5427" t="s">
        <v>58696</v>
      </c>
      <c r="U5427" t="s">
        <v>43</v>
      </c>
      <c r="V5427" t="s">
        <v>43</v>
      </c>
      <c r="W5427" t="s">
        <v>44</v>
      </c>
      <c r="X5427" t="s">
        <v>44</v>
      </c>
      <c r="Y5427" t="s">
        <v>58697</v>
      </c>
      <c r="Z5427" t="s">
        <v>58698</v>
      </c>
    </row>
    <row r="5428" spans="1:26" x14ac:dyDescent="0.2">
      <c r="A5428" t="s">
        <v>58699</v>
      </c>
      <c r="B5428" t="s">
        <v>56950</v>
      </c>
      <c r="C5428" t="s">
        <v>547</v>
      </c>
      <c r="D5428" t="s">
        <v>29</v>
      </c>
      <c r="E5428" t="s">
        <v>88</v>
      </c>
      <c r="F5428" t="s">
        <v>31</v>
      </c>
      <c r="G5428" t="s">
        <v>164</v>
      </c>
      <c r="H5428" t="s">
        <v>31</v>
      </c>
      <c r="I5428" t="s">
        <v>58700</v>
      </c>
      <c r="J5428" t="s">
        <v>34991</v>
      </c>
      <c r="K5428" t="s">
        <v>34992</v>
      </c>
      <c r="N5428" t="s">
        <v>49</v>
      </c>
      <c r="O5428" t="s">
        <v>31</v>
      </c>
      <c r="P5428" t="s">
        <v>58701</v>
      </c>
      <c r="Q5428" t="s">
        <v>56953</v>
      </c>
      <c r="R5428" t="s">
        <v>58702</v>
      </c>
      <c r="S5428" t="s">
        <v>58703</v>
      </c>
      <c r="U5428" t="s">
        <v>43</v>
      </c>
      <c r="V5428" t="s">
        <v>43</v>
      </c>
      <c r="W5428" t="s">
        <v>44</v>
      </c>
      <c r="X5428" t="s">
        <v>44</v>
      </c>
      <c r="Y5428" t="s">
        <v>58704</v>
      </c>
      <c r="Z5428" t="s">
        <v>58705</v>
      </c>
    </row>
    <row r="5429" spans="1:26" x14ac:dyDescent="0.2">
      <c r="A5429" t="s">
        <v>58706</v>
      </c>
      <c r="B5429" t="s">
        <v>34171</v>
      </c>
      <c r="C5429" t="s">
        <v>547</v>
      </c>
      <c r="D5429" t="s">
        <v>29</v>
      </c>
      <c r="E5429" t="s">
        <v>88</v>
      </c>
      <c r="F5429" t="s">
        <v>31</v>
      </c>
      <c r="G5429" t="s">
        <v>164</v>
      </c>
      <c r="H5429" t="s">
        <v>71</v>
      </c>
      <c r="I5429" t="s">
        <v>58707</v>
      </c>
      <c r="J5429" t="s">
        <v>7663</v>
      </c>
      <c r="K5429" t="s">
        <v>6407</v>
      </c>
      <c r="L5429" t="s">
        <v>58708</v>
      </c>
      <c r="M5429" t="s">
        <v>58709</v>
      </c>
      <c r="N5429" t="s">
        <v>49</v>
      </c>
      <c r="O5429" t="s">
        <v>31</v>
      </c>
      <c r="P5429" t="s">
        <v>6088</v>
      </c>
      <c r="Q5429" t="s">
        <v>58710</v>
      </c>
      <c r="R5429" t="s">
        <v>58711</v>
      </c>
      <c r="S5429" t="s">
        <v>58712</v>
      </c>
      <c r="U5429" t="s">
        <v>43</v>
      </c>
      <c r="V5429" t="s">
        <v>58713</v>
      </c>
      <c r="W5429" t="s">
        <v>44</v>
      </c>
      <c r="X5429" t="s">
        <v>44</v>
      </c>
      <c r="Y5429" t="s">
        <v>58714</v>
      </c>
      <c r="Z5429" t="s">
        <v>58715</v>
      </c>
    </row>
    <row r="5430" spans="1:26" x14ac:dyDescent="0.2">
      <c r="A5430" t="s">
        <v>58716</v>
      </c>
      <c r="B5430" t="s">
        <v>34394</v>
      </c>
      <c r="C5430" t="s">
        <v>547</v>
      </c>
      <c r="D5430" t="s">
        <v>107</v>
      </c>
      <c r="E5430" t="s">
        <v>88</v>
      </c>
      <c r="F5430" t="s">
        <v>31</v>
      </c>
      <c r="G5430" t="s">
        <v>164</v>
      </c>
      <c r="H5430" t="s">
        <v>31</v>
      </c>
      <c r="I5430" t="s">
        <v>58717</v>
      </c>
      <c r="J5430" t="s">
        <v>5860</v>
      </c>
      <c r="K5430" t="s">
        <v>577</v>
      </c>
      <c r="L5430" t="s">
        <v>58718</v>
      </c>
      <c r="N5430" t="s">
        <v>49</v>
      </c>
      <c r="O5430" t="s">
        <v>31</v>
      </c>
      <c r="P5430" t="s">
        <v>58719</v>
      </c>
      <c r="Q5430" t="s">
        <v>58720</v>
      </c>
      <c r="R5430" t="s">
        <v>58721</v>
      </c>
      <c r="S5430" t="s">
        <v>58722</v>
      </c>
      <c r="U5430" t="s">
        <v>43</v>
      </c>
      <c r="V5430" t="s">
        <v>58723</v>
      </c>
      <c r="W5430" t="s">
        <v>44</v>
      </c>
      <c r="X5430" t="s">
        <v>44</v>
      </c>
      <c r="Y5430" t="s">
        <v>58724</v>
      </c>
      <c r="Z5430" t="s">
        <v>58725</v>
      </c>
    </row>
    <row r="5431" spans="1:26" x14ac:dyDescent="0.2">
      <c r="A5431" t="s">
        <v>58726</v>
      </c>
      <c r="B5431" t="s">
        <v>34371</v>
      </c>
      <c r="C5431" t="s">
        <v>547</v>
      </c>
      <c r="D5431" t="s">
        <v>107</v>
      </c>
      <c r="E5431" t="s">
        <v>88</v>
      </c>
      <c r="F5431" t="s">
        <v>31</v>
      </c>
      <c r="G5431" t="s">
        <v>164</v>
      </c>
      <c r="H5431" t="s">
        <v>31</v>
      </c>
      <c r="I5431" t="s">
        <v>58727</v>
      </c>
      <c r="J5431" t="s">
        <v>5860</v>
      </c>
      <c r="K5431" t="s">
        <v>577</v>
      </c>
      <c r="N5431" t="s">
        <v>49</v>
      </c>
      <c r="O5431" t="s">
        <v>31</v>
      </c>
      <c r="P5431" t="s">
        <v>58728</v>
      </c>
      <c r="Q5431" t="s">
        <v>58729</v>
      </c>
      <c r="R5431" t="s">
        <v>58730</v>
      </c>
      <c r="S5431" t="s">
        <v>58731</v>
      </c>
      <c r="T5431" t="s">
        <v>58732</v>
      </c>
      <c r="U5431" t="s">
        <v>43</v>
      </c>
      <c r="V5431" t="s">
        <v>58733</v>
      </c>
      <c r="W5431" t="s">
        <v>699</v>
      </c>
      <c r="X5431" t="s">
        <v>44</v>
      </c>
      <c r="Y5431" t="s">
        <v>58734</v>
      </c>
      <c r="Z5431" t="s">
        <v>58735</v>
      </c>
    </row>
    <row r="5432" spans="1:26" x14ac:dyDescent="0.2">
      <c r="A5432" t="s">
        <v>58736</v>
      </c>
      <c r="B5432" t="s">
        <v>4956</v>
      </c>
      <c r="C5432" t="s">
        <v>547</v>
      </c>
      <c r="D5432" t="s">
        <v>107</v>
      </c>
      <c r="E5432" t="s">
        <v>30</v>
      </c>
      <c r="F5432" t="s">
        <v>31</v>
      </c>
      <c r="G5432" t="s">
        <v>164</v>
      </c>
      <c r="H5432" t="s">
        <v>57</v>
      </c>
      <c r="I5432" t="s">
        <v>58737</v>
      </c>
      <c r="J5432" t="s">
        <v>4958</v>
      </c>
      <c r="K5432" t="s">
        <v>5318</v>
      </c>
      <c r="L5432" t="s">
        <v>58738</v>
      </c>
      <c r="M5432" t="s">
        <v>58739</v>
      </c>
      <c r="N5432" t="s">
        <v>49</v>
      </c>
      <c r="O5432" t="s">
        <v>31</v>
      </c>
      <c r="P5432" t="s">
        <v>4961</v>
      </c>
      <c r="Q5432" t="s">
        <v>58740</v>
      </c>
      <c r="R5432" t="s">
        <v>58741</v>
      </c>
      <c r="S5432" t="s">
        <v>58742</v>
      </c>
      <c r="U5432" t="s">
        <v>43</v>
      </c>
      <c r="V5432" t="s">
        <v>58743</v>
      </c>
      <c r="W5432" t="s">
        <v>44</v>
      </c>
      <c r="X5432" t="s">
        <v>44</v>
      </c>
      <c r="Y5432" t="s">
        <v>58744</v>
      </c>
      <c r="Z5432" t="s">
        <v>58745</v>
      </c>
    </row>
    <row r="5433" spans="1:26" x14ac:dyDescent="0.2">
      <c r="A5433" t="s">
        <v>58746</v>
      </c>
      <c r="B5433" t="s">
        <v>4994</v>
      </c>
      <c r="C5433" t="s">
        <v>547</v>
      </c>
      <c r="D5433" t="s">
        <v>29</v>
      </c>
      <c r="E5433" t="s">
        <v>88</v>
      </c>
      <c r="F5433" t="s">
        <v>31</v>
      </c>
      <c r="G5433" t="s">
        <v>164</v>
      </c>
      <c r="H5433" t="s">
        <v>31</v>
      </c>
      <c r="I5433" t="s">
        <v>58747</v>
      </c>
      <c r="J5433" t="s">
        <v>4996</v>
      </c>
      <c r="K5433" t="s">
        <v>4997</v>
      </c>
      <c r="L5433" t="s">
        <v>33597</v>
      </c>
      <c r="M5433" t="s">
        <v>4683</v>
      </c>
      <c r="N5433" t="s">
        <v>49</v>
      </c>
      <c r="O5433" t="s">
        <v>553</v>
      </c>
      <c r="P5433" t="s">
        <v>58748</v>
      </c>
      <c r="Q5433" t="s">
        <v>58749</v>
      </c>
      <c r="R5433" t="s">
        <v>58750</v>
      </c>
      <c r="S5433" t="s">
        <v>58751</v>
      </c>
      <c r="U5433" t="s">
        <v>43</v>
      </c>
      <c r="V5433" t="s">
        <v>43</v>
      </c>
      <c r="W5433" t="s">
        <v>44</v>
      </c>
      <c r="X5433" t="s">
        <v>44</v>
      </c>
      <c r="Y5433" t="s">
        <v>58752</v>
      </c>
      <c r="Z5433" t="s">
        <v>58753</v>
      </c>
    </row>
    <row r="5434" spans="1:26" x14ac:dyDescent="0.2">
      <c r="A5434" t="s">
        <v>58754</v>
      </c>
      <c r="B5434" t="s">
        <v>58755</v>
      </c>
      <c r="C5434" t="s">
        <v>547</v>
      </c>
      <c r="D5434" t="s">
        <v>107</v>
      </c>
      <c r="E5434" t="s">
        <v>30</v>
      </c>
      <c r="F5434" t="s">
        <v>31</v>
      </c>
      <c r="G5434" t="s">
        <v>32</v>
      </c>
      <c r="H5434" t="s">
        <v>31</v>
      </c>
      <c r="I5434" t="s">
        <v>58756</v>
      </c>
      <c r="J5434" t="s">
        <v>58757</v>
      </c>
      <c r="K5434" t="s">
        <v>58758</v>
      </c>
      <c r="M5434" t="s">
        <v>552</v>
      </c>
      <c r="N5434" t="s">
        <v>49</v>
      </c>
      <c r="O5434" t="s">
        <v>31</v>
      </c>
      <c r="P5434" t="s">
        <v>5613</v>
      </c>
      <c r="Q5434" t="s">
        <v>58759</v>
      </c>
      <c r="R5434" t="s">
        <v>58760</v>
      </c>
      <c r="S5434" t="s">
        <v>58761</v>
      </c>
      <c r="U5434" t="s">
        <v>43</v>
      </c>
      <c r="V5434" t="s">
        <v>58762</v>
      </c>
      <c r="W5434" t="s">
        <v>44</v>
      </c>
      <c r="X5434" t="s">
        <v>44</v>
      </c>
      <c r="Y5434" t="s">
        <v>58763</v>
      </c>
      <c r="Z5434" t="s">
        <v>58764</v>
      </c>
    </row>
    <row r="5435" spans="1:26" x14ac:dyDescent="0.2">
      <c r="A5435" t="s">
        <v>58765</v>
      </c>
      <c r="B5435" t="s">
        <v>5063</v>
      </c>
      <c r="C5435" t="s">
        <v>547</v>
      </c>
      <c r="D5435" t="s">
        <v>29</v>
      </c>
      <c r="E5435" t="s">
        <v>88</v>
      </c>
      <c r="F5435" t="s">
        <v>31</v>
      </c>
      <c r="G5435" t="s">
        <v>164</v>
      </c>
      <c r="H5435" t="s">
        <v>31</v>
      </c>
      <c r="I5435" t="s">
        <v>58766</v>
      </c>
      <c r="J5435" t="s">
        <v>5065</v>
      </c>
      <c r="K5435" t="s">
        <v>5066</v>
      </c>
      <c r="M5435" t="s">
        <v>33623</v>
      </c>
      <c r="N5435" t="s">
        <v>49</v>
      </c>
      <c r="O5435" t="s">
        <v>37</v>
      </c>
      <c r="P5435" t="s">
        <v>33650</v>
      </c>
      <c r="Q5435" t="s">
        <v>58767</v>
      </c>
      <c r="R5435" t="s">
        <v>58768</v>
      </c>
      <c r="S5435" t="s">
        <v>58769</v>
      </c>
      <c r="U5435" t="s">
        <v>43</v>
      </c>
      <c r="V5435" t="s">
        <v>43</v>
      </c>
      <c r="W5435" t="s">
        <v>44</v>
      </c>
      <c r="X5435" t="s">
        <v>44</v>
      </c>
      <c r="Y5435" t="s">
        <v>58770</v>
      </c>
      <c r="Z5435" t="s">
        <v>58771</v>
      </c>
    </row>
    <row r="5436" spans="1:26" x14ac:dyDescent="0.2">
      <c r="A5436" t="s">
        <v>58772</v>
      </c>
      <c r="B5436" t="s">
        <v>6131</v>
      </c>
      <c r="C5436" t="s">
        <v>547</v>
      </c>
      <c r="D5436" t="s">
        <v>29</v>
      </c>
      <c r="E5436" t="s">
        <v>88</v>
      </c>
      <c r="F5436" t="s">
        <v>31</v>
      </c>
      <c r="G5436" t="s">
        <v>57</v>
      </c>
      <c r="H5436" t="s">
        <v>31</v>
      </c>
      <c r="I5436" t="s">
        <v>58773</v>
      </c>
      <c r="J5436" t="s">
        <v>4680</v>
      </c>
      <c r="K5436" t="s">
        <v>4681</v>
      </c>
      <c r="L5436" t="s">
        <v>58774</v>
      </c>
      <c r="M5436" t="s">
        <v>58775</v>
      </c>
      <c r="N5436" t="s">
        <v>49</v>
      </c>
      <c r="O5436" t="s">
        <v>31</v>
      </c>
      <c r="P5436" t="s">
        <v>58776</v>
      </c>
      <c r="Q5436" t="s">
        <v>58777</v>
      </c>
      <c r="R5436" t="s">
        <v>58778</v>
      </c>
      <c r="S5436" t="s">
        <v>58779</v>
      </c>
      <c r="U5436" t="s">
        <v>43</v>
      </c>
      <c r="V5436" t="s">
        <v>43</v>
      </c>
      <c r="W5436" t="s">
        <v>44</v>
      </c>
      <c r="X5436" t="s">
        <v>44</v>
      </c>
      <c r="Y5436" t="s">
        <v>58780</v>
      </c>
      <c r="Z5436" t="s">
        <v>58781</v>
      </c>
    </row>
    <row r="5437" spans="1:26" x14ac:dyDescent="0.2">
      <c r="A5437" t="s">
        <v>58782</v>
      </c>
      <c r="B5437" t="s">
        <v>58783</v>
      </c>
      <c r="C5437" t="s">
        <v>547</v>
      </c>
      <c r="D5437" t="s">
        <v>107</v>
      </c>
      <c r="E5437" t="s">
        <v>30</v>
      </c>
      <c r="F5437" t="s">
        <v>31</v>
      </c>
      <c r="G5437" t="s">
        <v>165</v>
      </c>
      <c r="H5437" t="s">
        <v>31</v>
      </c>
      <c r="I5437" t="s">
        <v>58784</v>
      </c>
      <c r="J5437" t="s">
        <v>6044</v>
      </c>
      <c r="K5437" t="s">
        <v>24705</v>
      </c>
      <c r="L5437" t="s">
        <v>58785</v>
      </c>
      <c r="N5437" t="s">
        <v>49</v>
      </c>
      <c r="O5437" t="s">
        <v>31</v>
      </c>
      <c r="P5437" t="s">
        <v>6046</v>
      </c>
      <c r="Q5437" t="s">
        <v>58786</v>
      </c>
      <c r="R5437" t="s">
        <v>58787</v>
      </c>
      <c r="S5437" t="s">
        <v>58788</v>
      </c>
      <c r="T5437" t="s">
        <v>58789</v>
      </c>
      <c r="U5437" t="s">
        <v>43</v>
      </c>
      <c r="V5437" t="s">
        <v>58790</v>
      </c>
      <c r="W5437" t="s">
        <v>44</v>
      </c>
      <c r="X5437" t="s">
        <v>44</v>
      </c>
      <c r="Y5437" t="s">
        <v>58791</v>
      </c>
      <c r="Z5437" t="s">
        <v>58792</v>
      </c>
    </row>
    <row r="5438" spans="1:26" x14ac:dyDescent="0.2">
      <c r="A5438" t="s">
        <v>58793</v>
      </c>
      <c r="B5438" t="s">
        <v>4922</v>
      </c>
      <c r="C5438" t="s">
        <v>547</v>
      </c>
      <c r="D5438" t="s">
        <v>107</v>
      </c>
      <c r="E5438" t="s">
        <v>88</v>
      </c>
      <c r="F5438" t="s">
        <v>31</v>
      </c>
      <c r="G5438" t="s">
        <v>165</v>
      </c>
      <c r="H5438" t="s">
        <v>31</v>
      </c>
      <c r="I5438" t="s">
        <v>58794</v>
      </c>
      <c r="J5438" t="s">
        <v>4924</v>
      </c>
      <c r="K5438" t="s">
        <v>577</v>
      </c>
      <c r="M5438" t="s">
        <v>58795</v>
      </c>
      <c r="N5438" t="s">
        <v>49</v>
      </c>
      <c r="O5438" t="s">
        <v>31</v>
      </c>
      <c r="P5438" t="s">
        <v>58796</v>
      </c>
      <c r="Q5438" t="s">
        <v>58797</v>
      </c>
      <c r="R5438" t="s">
        <v>58798</v>
      </c>
      <c r="S5438" t="s">
        <v>58799</v>
      </c>
      <c r="U5438" t="s">
        <v>43</v>
      </c>
      <c r="V5438" t="s">
        <v>43</v>
      </c>
      <c r="W5438" t="s">
        <v>44</v>
      </c>
      <c r="X5438" t="s">
        <v>44</v>
      </c>
      <c r="Y5438" t="s">
        <v>58800</v>
      </c>
      <c r="Z5438" t="s">
        <v>58801</v>
      </c>
    </row>
    <row r="5439" spans="1:26" x14ac:dyDescent="0.2">
      <c r="A5439" t="s">
        <v>58802</v>
      </c>
      <c r="B5439" t="s">
        <v>58803</v>
      </c>
      <c r="C5439" t="s">
        <v>547</v>
      </c>
      <c r="D5439" t="s">
        <v>29</v>
      </c>
      <c r="E5439" t="s">
        <v>88</v>
      </c>
      <c r="F5439" t="s">
        <v>31</v>
      </c>
      <c r="G5439" t="s">
        <v>164</v>
      </c>
      <c r="H5439" t="s">
        <v>31</v>
      </c>
      <c r="I5439" t="s">
        <v>58804</v>
      </c>
      <c r="J5439" t="s">
        <v>33556</v>
      </c>
      <c r="K5439" t="s">
        <v>33557</v>
      </c>
      <c r="L5439" t="s">
        <v>58805</v>
      </c>
      <c r="M5439" t="s">
        <v>58806</v>
      </c>
      <c r="N5439" t="s">
        <v>49</v>
      </c>
      <c r="O5439" t="s">
        <v>553</v>
      </c>
      <c r="P5439" t="s">
        <v>58807</v>
      </c>
      <c r="Q5439" t="s">
        <v>58808</v>
      </c>
      <c r="R5439" t="s">
        <v>58809</v>
      </c>
      <c r="S5439" t="s">
        <v>58810</v>
      </c>
      <c r="T5439" t="s">
        <v>141</v>
      </c>
      <c r="U5439" t="s">
        <v>43</v>
      </c>
      <c r="V5439" t="s">
        <v>43</v>
      </c>
      <c r="W5439" t="s">
        <v>44</v>
      </c>
      <c r="X5439" t="s">
        <v>44</v>
      </c>
      <c r="Y5439" t="s">
        <v>58811</v>
      </c>
      <c r="Z5439" t="s">
        <v>58812</v>
      </c>
    </row>
    <row r="5440" spans="1:26" x14ac:dyDescent="0.2">
      <c r="A5440" t="s">
        <v>58813</v>
      </c>
      <c r="B5440" t="s">
        <v>58814</v>
      </c>
      <c r="C5440" t="s">
        <v>547</v>
      </c>
      <c r="D5440" t="s">
        <v>29</v>
      </c>
      <c r="E5440" t="s">
        <v>88</v>
      </c>
      <c r="F5440" t="s">
        <v>31</v>
      </c>
      <c r="G5440" t="s">
        <v>164</v>
      </c>
      <c r="H5440" t="s">
        <v>71</v>
      </c>
      <c r="I5440" t="s">
        <v>58815</v>
      </c>
      <c r="J5440" t="s">
        <v>58816</v>
      </c>
      <c r="K5440" t="s">
        <v>56683</v>
      </c>
      <c r="L5440" t="s">
        <v>58817</v>
      </c>
      <c r="M5440" t="s">
        <v>579</v>
      </c>
      <c r="N5440" t="s">
        <v>49</v>
      </c>
      <c r="O5440" t="s">
        <v>37</v>
      </c>
      <c r="P5440" t="s">
        <v>58818</v>
      </c>
      <c r="Q5440" t="s">
        <v>58819</v>
      </c>
      <c r="R5440" t="s">
        <v>58820</v>
      </c>
      <c r="S5440" t="s">
        <v>58821</v>
      </c>
      <c r="T5440" t="s">
        <v>58822</v>
      </c>
      <c r="U5440" t="s">
        <v>58823</v>
      </c>
      <c r="V5440" t="s">
        <v>43</v>
      </c>
      <c r="W5440" t="s">
        <v>44</v>
      </c>
      <c r="X5440" t="s">
        <v>44</v>
      </c>
      <c r="Y5440" t="s">
        <v>58824</v>
      </c>
      <c r="Z5440" t="s">
        <v>58825</v>
      </c>
    </row>
    <row r="5441" spans="1:26" x14ac:dyDescent="0.2">
      <c r="A5441" t="s">
        <v>58826</v>
      </c>
      <c r="B5441" t="s">
        <v>58827</v>
      </c>
      <c r="C5441" t="s">
        <v>547</v>
      </c>
      <c r="D5441" t="s">
        <v>29</v>
      </c>
      <c r="E5441" t="s">
        <v>88</v>
      </c>
      <c r="F5441" t="s">
        <v>31</v>
      </c>
      <c r="G5441" t="s">
        <v>164</v>
      </c>
      <c r="H5441" t="s">
        <v>57</v>
      </c>
      <c r="I5441" t="s">
        <v>58828</v>
      </c>
      <c r="J5441" t="s">
        <v>24638</v>
      </c>
      <c r="K5441" t="s">
        <v>2157</v>
      </c>
      <c r="L5441" t="s">
        <v>58829</v>
      </c>
      <c r="M5441" t="s">
        <v>58830</v>
      </c>
      <c r="N5441" t="s">
        <v>49</v>
      </c>
      <c r="O5441" t="s">
        <v>31</v>
      </c>
      <c r="P5441" t="s">
        <v>58831</v>
      </c>
      <c r="Q5441" t="s">
        <v>58832</v>
      </c>
      <c r="R5441" t="s">
        <v>58833</v>
      </c>
      <c r="S5441" t="s">
        <v>58834</v>
      </c>
      <c r="T5441" t="s">
        <v>58835</v>
      </c>
      <c r="U5441" t="s">
        <v>43</v>
      </c>
      <c r="V5441" t="s">
        <v>58836</v>
      </c>
      <c r="W5441" t="s">
        <v>44</v>
      </c>
      <c r="X5441" t="s">
        <v>44</v>
      </c>
      <c r="Y5441" t="s">
        <v>58837</v>
      </c>
      <c r="Z5441" t="s">
        <v>58838</v>
      </c>
    </row>
    <row r="5442" spans="1:26" x14ac:dyDescent="0.2">
      <c r="A5442" t="s">
        <v>58839</v>
      </c>
      <c r="B5442" t="s">
        <v>34044</v>
      </c>
      <c r="C5442" t="s">
        <v>547</v>
      </c>
      <c r="D5442" t="s">
        <v>107</v>
      </c>
      <c r="E5442" t="s">
        <v>30</v>
      </c>
      <c r="F5442" t="s">
        <v>31</v>
      </c>
      <c r="G5442" t="s">
        <v>165</v>
      </c>
      <c r="H5442" t="s">
        <v>31</v>
      </c>
      <c r="I5442" t="s">
        <v>58840</v>
      </c>
      <c r="J5442" t="s">
        <v>34046</v>
      </c>
      <c r="K5442" t="s">
        <v>5318</v>
      </c>
      <c r="L5442" t="s">
        <v>58841</v>
      </c>
      <c r="M5442" t="s">
        <v>34048</v>
      </c>
      <c r="N5442" t="s">
        <v>49</v>
      </c>
      <c r="O5442" t="s">
        <v>31</v>
      </c>
      <c r="P5442" t="s">
        <v>34049</v>
      </c>
      <c r="Q5442" t="s">
        <v>58842</v>
      </c>
      <c r="R5442" t="s">
        <v>58843</v>
      </c>
      <c r="S5442" t="s">
        <v>58844</v>
      </c>
      <c r="T5442" t="s">
        <v>34053</v>
      </c>
      <c r="U5442" t="s">
        <v>43</v>
      </c>
      <c r="V5442" t="s">
        <v>43</v>
      </c>
      <c r="W5442" t="s">
        <v>44</v>
      </c>
      <c r="X5442" t="s">
        <v>44</v>
      </c>
      <c r="Y5442" t="s">
        <v>58845</v>
      </c>
      <c r="Z5442" t="s">
        <v>58846</v>
      </c>
    </row>
    <row r="5443" spans="1:26" x14ac:dyDescent="0.2">
      <c r="A5443" t="s">
        <v>58847</v>
      </c>
      <c r="B5443" t="s">
        <v>5121</v>
      </c>
      <c r="C5443" t="s">
        <v>547</v>
      </c>
      <c r="D5443" t="s">
        <v>107</v>
      </c>
      <c r="E5443" t="s">
        <v>30</v>
      </c>
      <c r="F5443" t="s">
        <v>31</v>
      </c>
      <c r="G5443" t="s">
        <v>164</v>
      </c>
      <c r="H5443" t="s">
        <v>290</v>
      </c>
      <c r="I5443" t="s">
        <v>58848</v>
      </c>
      <c r="J5443" t="s">
        <v>5123</v>
      </c>
      <c r="K5443" t="s">
        <v>57644</v>
      </c>
      <c r="L5443" t="s">
        <v>58849</v>
      </c>
      <c r="N5443" t="s">
        <v>49</v>
      </c>
      <c r="O5443" t="s">
        <v>31</v>
      </c>
      <c r="P5443" t="s">
        <v>33437</v>
      </c>
      <c r="Q5443" t="s">
        <v>58850</v>
      </c>
      <c r="R5443" t="s">
        <v>58851</v>
      </c>
      <c r="S5443" t="s">
        <v>58852</v>
      </c>
      <c r="T5443" t="s">
        <v>33441</v>
      </c>
      <c r="U5443" t="s">
        <v>43</v>
      </c>
      <c r="V5443" t="s">
        <v>58853</v>
      </c>
      <c r="W5443" t="s">
        <v>44</v>
      </c>
      <c r="X5443" t="s">
        <v>44</v>
      </c>
      <c r="Y5443" t="s">
        <v>58854</v>
      </c>
      <c r="Z5443" t="s">
        <v>58855</v>
      </c>
    </row>
    <row r="5444" spans="1:26" x14ac:dyDescent="0.2">
      <c r="A5444" t="s">
        <v>58856</v>
      </c>
      <c r="B5444" t="s">
        <v>58857</v>
      </c>
      <c r="C5444" t="s">
        <v>547</v>
      </c>
      <c r="D5444" t="s">
        <v>107</v>
      </c>
      <c r="E5444" t="s">
        <v>30</v>
      </c>
      <c r="F5444" t="s">
        <v>31</v>
      </c>
      <c r="G5444" t="s">
        <v>164</v>
      </c>
      <c r="H5444" t="s">
        <v>31</v>
      </c>
      <c r="I5444" t="s">
        <v>58858</v>
      </c>
      <c r="J5444" t="s">
        <v>6044</v>
      </c>
      <c r="K5444" t="s">
        <v>24705</v>
      </c>
      <c r="N5444" t="s">
        <v>49</v>
      </c>
      <c r="O5444" t="s">
        <v>31</v>
      </c>
      <c r="P5444" t="s">
        <v>6046</v>
      </c>
      <c r="Q5444" t="s">
        <v>58859</v>
      </c>
      <c r="R5444" t="s">
        <v>58860</v>
      </c>
      <c r="S5444" t="s">
        <v>58861</v>
      </c>
      <c r="T5444" t="s">
        <v>58862</v>
      </c>
      <c r="U5444" t="s">
        <v>43</v>
      </c>
      <c r="V5444" t="s">
        <v>43</v>
      </c>
      <c r="W5444" t="s">
        <v>44</v>
      </c>
      <c r="X5444" t="s">
        <v>44</v>
      </c>
      <c r="Y5444" t="s">
        <v>58863</v>
      </c>
      <c r="Z5444" t="s">
        <v>58864</v>
      </c>
    </row>
    <row r="5445" spans="1:26" x14ac:dyDescent="0.2">
      <c r="A5445" t="s">
        <v>58865</v>
      </c>
      <c r="B5445" t="s">
        <v>4715</v>
      </c>
      <c r="C5445" t="s">
        <v>547</v>
      </c>
      <c r="D5445" t="s">
        <v>107</v>
      </c>
      <c r="E5445" t="s">
        <v>88</v>
      </c>
      <c r="F5445" t="s">
        <v>31</v>
      </c>
      <c r="G5445" t="s">
        <v>164</v>
      </c>
      <c r="H5445" t="s">
        <v>290</v>
      </c>
      <c r="I5445" t="s">
        <v>58866</v>
      </c>
      <c r="J5445" t="s">
        <v>4717</v>
      </c>
      <c r="K5445" t="s">
        <v>577</v>
      </c>
      <c r="L5445" t="s">
        <v>58867</v>
      </c>
      <c r="N5445" t="s">
        <v>49</v>
      </c>
      <c r="O5445" t="s">
        <v>31</v>
      </c>
      <c r="P5445" t="s">
        <v>58868</v>
      </c>
      <c r="Q5445" t="s">
        <v>58869</v>
      </c>
      <c r="R5445" t="s">
        <v>58870</v>
      </c>
      <c r="S5445" t="s">
        <v>58871</v>
      </c>
      <c r="U5445" t="s">
        <v>43</v>
      </c>
      <c r="V5445" t="s">
        <v>58872</v>
      </c>
      <c r="W5445" t="s">
        <v>44</v>
      </c>
      <c r="X5445" t="s">
        <v>44</v>
      </c>
      <c r="Y5445" t="s">
        <v>58873</v>
      </c>
      <c r="Z5445" t="s">
        <v>58874</v>
      </c>
    </row>
    <row r="5446" spans="1:26" x14ac:dyDescent="0.2">
      <c r="A5446" t="s">
        <v>58875</v>
      </c>
      <c r="B5446" t="s">
        <v>4880</v>
      </c>
      <c r="C5446" t="s">
        <v>547</v>
      </c>
      <c r="D5446" t="s">
        <v>29</v>
      </c>
      <c r="E5446" t="s">
        <v>30</v>
      </c>
      <c r="F5446" t="s">
        <v>31</v>
      </c>
      <c r="G5446" t="s">
        <v>57</v>
      </c>
      <c r="H5446" t="s">
        <v>31</v>
      </c>
      <c r="I5446" t="s">
        <v>58876</v>
      </c>
      <c r="J5446" t="s">
        <v>4882</v>
      </c>
      <c r="K5446" t="s">
        <v>58877</v>
      </c>
      <c r="N5446" t="s">
        <v>49</v>
      </c>
      <c r="O5446" t="s">
        <v>553</v>
      </c>
      <c r="P5446" t="s">
        <v>4883</v>
      </c>
      <c r="Q5446" t="s">
        <v>58878</v>
      </c>
      <c r="R5446" t="s">
        <v>58879</v>
      </c>
      <c r="S5446" t="s">
        <v>58880</v>
      </c>
      <c r="U5446" t="s">
        <v>43</v>
      </c>
      <c r="V5446" t="s">
        <v>43</v>
      </c>
      <c r="W5446" t="s">
        <v>44</v>
      </c>
      <c r="X5446" t="s">
        <v>44</v>
      </c>
      <c r="Y5446" t="s">
        <v>58881</v>
      </c>
      <c r="Z5446" t="s">
        <v>58882</v>
      </c>
    </row>
    <row r="5447" spans="1:26" x14ac:dyDescent="0.2">
      <c r="A5447" t="s">
        <v>58883</v>
      </c>
      <c r="B5447" t="s">
        <v>33412</v>
      </c>
      <c r="C5447" t="s">
        <v>547</v>
      </c>
      <c r="D5447" t="s">
        <v>29</v>
      </c>
      <c r="E5447" t="s">
        <v>88</v>
      </c>
      <c r="F5447" t="s">
        <v>31</v>
      </c>
      <c r="G5447" t="s">
        <v>164</v>
      </c>
      <c r="H5447" t="s">
        <v>57</v>
      </c>
      <c r="I5447" t="s">
        <v>58884</v>
      </c>
      <c r="J5447" t="s">
        <v>33414</v>
      </c>
      <c r="K5447" t="s">
        <v>5091</v>
      </c>
      <c r="L5447" t="s">
        <v>33415</v>
      </c>
      <c r="M5447" t="s">
        <v>58885</v>
      </c>
      <c r="N5447" t="s">
        <v>49</v>
      </c>
      <c r="O5447" t="s">
        <v>37</v>
      </c>
      <c r="P5447" t="s">
        <v>58886</v>
      </c>
      <c r="Q5447" t="s">
        <v>33417</v>
      </c>
      <c r="R5447" t="s">
        <v>58887</v>
      </c>
      <c r="S5447" t="s">
        <v>58888</v>
      </c>
      <c r="U5447" t="s">
        <v>43</v>
      </c>
      <c r="V5447" t="s">
        <v>43</v>
      </c>
      <c r="W5447" t="s">
        <v>44</v>
      </c>
      <c r="X5447" t="s">
        <v>44</v>
      </c>
      <c r="Y5447" t="s">
        <v>58889</v>
      </c>
      <c r="Z5447" t="s">
        <v>58890</v>
      </c>
    </row>
    <row r="5448" spans="1:26" x14ac:dyDescent="0.2">
      <c r="A5448" t="s">
        <v>58891</v>
      </c>
      <c r="B5448" t="s">
        <v>4869</v>
      </c>
      <c r="C5448" t="s">
        <v>547</v>
      </c>
      <c r="D5448" t="s">
        <v>107</v>
      </c>
      <c r="E5448" t="s">
        <v>88</v>
      </c>
      <c r="F5448" t="s">
        <v>31</v>
      </c>
      <c r="G5448" t="s">
        <v>164</v>
      </c>
      <c r="H5448" t="s">
        <v>31</v>
      </c>
      <c r="I5448" t="s">
        <v>58892</v>
      </c>
      <c r="J5448" t="s">
        <v>4871</v>
      </c>
      <c r="K5448" t="s">
        <v>58893</v>
      </c>
      <c r="L5448" t="s">
        <v>58894</v>
      </c>
      <c r="N5448" t="s">
        <v>49</v>
      </c>
      <c r="O5448" t="s">
        <v>31</v>
      </c>
      <c r="P5448" t="s">
        <v>4873</v>
      </c>
      <c r="Q5448" t="s">
        <v>58895</v>
      </c>
      <c r="R5448" t="s">
        <v>58896</v>
      </c>
      <c r="S5448" t="s">
        <v>58897</v>
      </c>
      <c r="T5448" t="s">
        <v>58898</v>
      </c>
      <c r="U5448" t="s">
        <v>43</v>
      </c>
      <c r="V5448" t="s">
        <v>43</v>
      </c>
      <c r="W5448" t="s">
        <v>44</v>
      </c>
      <c r="X5448" t="s">
        <v>44</v>
      </c>
      <c r="Y5448" t="s">
        <v>58899</v>
      </c>
      <c r="Z5448" t="s">
        <v>58900</v>
      </c>
    </row>
    <row r="5449" spans="1:26" x14ac:dyDescent="0.2">
      <c r="A5449" t="s">
        <v>58901</v>
      </c>
      <c r="B5449" t="s">
        <v>58582</v>
      </c>
      <c r="C5449" t="s">
        <v>547</v>
      </c>
      <c r="D5449" t="s">
        <v>29</v>
      </c>
      <c r="E5449" t="s">
        <v>88</v>
      </c>
      <c r="F5449" t="s">
        <v>30</v>
      </c>
      <c r="G5449" t="s">
        <v>164</v>
      </c>
      <c r="H5449" t="s">
        <v>71</v>
      </c>
      <c r="I5449" t="s">
        <v>58902</v>
      </c>
      <c r="J5449" t="s">
        <v>5675</v>
      </c>
      <c r="K5449" t="s">
        <v>5454</v>
      </c>
      <c r="L5449" t="s">
        <v>5676</v>
      </c>
      <c r="N5449" t="s">
        <v>49</v>
      </c>
      <c r="O5449" t="s">
        <v>31</v>
      </c>
      <c r="P5449" t="s">
        <v>58903</v>
      </c>
      <c r="Q5449" t="s">
        <v>58904</v>
      </c>
      <c r="R5449" t="s">
        <v>58905</v>
      </c>
      <c r="S5449" t="s">
        <v>58906</v>
      </c>
      <c r="U5449" t="s">
        <v>43</v>
      </c>
      <c r="V5449" t="s">
        <v>43</v>
      </c>
      <c r="W5449" t="s">
        <v>44</v>
      </c>
      <c r="X5449" t="s">
        <v>44</v>
      </c>
      <c r="Y5449" t="s">
        <v>58907</v>
      </c>
      <c r="Z5449" t="s">
        <v>58908</v>
      </c>
    </row>
    <row r="5450" spans="1:26" x14ac:dyDescent="0.2">
      <c r="A5450" t="s">
        <v>58909</v>
      </c>
      <c r="B5450" t="s">
        <v>33976</v>
      </c>
      <c r="C5450" t="s">
        <v>547</v>
      </c>
      <c r="D5450" t="s">
        <v>29</v>
      </c>
      <c r="E5450" t="s">
        <v>88</v>
      </c>
      <c r="F5450" t="s">
        <v>31</v>
      </c>
      <c r="G5450" t="s">
        <v>164</v>
      </c>
      <c r="H5450" t="s">
        <v>71</v>
      </c>
      <c r="I5450" t="s">
        <v>58910</v>
      </c>
      <c r="J5450" t="s">
        <v>33385</v>
      </c>
      <c r="K5450" t="s">
        <v>5454</v>
      </c>
      <c r="L5450" t="s">
        <v>33386</v>
      </c>
      <c r="N5450" t="s">
        <v>49</v>
      </c>
      <c r="O5450" t="s">
        <v>31</v>
      </c>
      <c r="P5450" t="s">
        <v>58911</v>
      </c>
      <c r="Q5450" t="s">
        <v>58912</v>
      </c>
      <c r="R5450" t="s">
        <v>58913</v>
      </c>
      <c r="S5450" t="s">
        <v>58914</v>
      </c>
      <c r="U5450" t="s">
        <v>58915</v>
      </c>
      <c r="V5450" t="s">
        <v>43</v>
      </c>
      <c r="W5450" t="s">
        <v>44</v>
      </c>
      <c r="X5450" t="s">
        <v>44</v>
      </c>
      <c r="Y5450" t="s">
        <v>58916</v>
      </c>
      <c r="Z5450" t="s">
        <v>58917</v>
      </c>
    </row>
    <row r="5451" spans="1:26" x14ac:dyDescent="0.2">
      <c r="A5451" t="s">
        <v>58918</v>
      </c>
      <c r="B5451" t="s">
        <v>58919</v>
      </c>
      <c r="C5451" t="s">
        <v>547</v>
      </c>
      <c r="D5451" t="s">
        <v>107</v>
      </c>
      <c r="E5451" t="s">
        <v>88</v>
      </c>
      <c r="F5451" t="s">
        <v>31</v>
      </c>
      <c r="G5451" t="s">
        <v>164</v>
      </c>
      <c r="H5451" t="s">
        <v>89</v>
      </c>
      <c r="I5451" t="s">
        <v>58920</v>
      </c>
      <c r="J5451" t="s">
        <v>6204</v>
      </c>
      <c r="K5451" t="s">
        <v>26272</v>
      </c>
      <c r="L5451" t="s">
        <v>58921</v>
      </c>
      <c r="M5451" t="s">
        <v>58922</v>
      </c>
      <c r="N5451" t="s">
        <v>49</v>
      </c>
      <c r="O5451" t="s">
        <v>37</v>
      </c>
      <c r="P5451" t="s">
        <v>33309</v>
      </c>
      <c r="Q5451" t="s">
        <v>58923</v>
      </c>
      <c r="R5451" t="s">
        <v>58924</v>
      </c>
      <c r="S5451" t="s">
        <v>58925</v>
      </c>
      <c r="T5451" t="s">
        <v>58926</v>
      </c>
      <c r="U5451" t="s">
        <v>43</v>
      </c>
      <c r="V5451" t="s">
        <v>58927</v>
      </c>
      <c r="W5451" t="s">
        <v>44</v>
      </c>
      <c r="X5451" t="s">
        <v>44</v>
      </c>
      <c r="Y5451" t="s">
        <v>58928</v>
      </c>
      <c r="Z5451" t="s">
        <v>58929</v>
      </c>
    </row>
    <row r="5452" spans="1:26" x14ac:dyDescent="0.2">
      <c r="A5452" t="s">
        <v>58930</v>
      </c>
      <c r="B5452" t="s">
        <v>34087</v>
      </c>
      <c r="C5452" t="s">
        <v>547</v>
      </c>
      <c r="D5452" t="s">
        <v>29</v>
      </c>
      <c r="E5452" t="s">
        <v>88</v>
      </c>
      <c r="F5452" t="s">
        <v>31</v>
      </c>
      <c r="G5452" t="s">
        <v>164</v>
      </c>
      <c r="H5452" t="s">
        <v>71</v>
      </c>
      <c r="I5452" t="s">
        <v>58931</v>
      </c>
      <c r="J5452" t="s">
        <v>6086</v>
      </c>
      <c r="K5452" t="s">
        <v>6087</v>
      </c>
      <c r="M5452" t="s">
        <v>33623</v>
      </c>
      <c r="N5452" t="s">
        <v>77</v>
      </c>
      <c r="O5452" t="s">
        <v>49</v>
      </c>
      <c r="P5452" t="s">
        <v>6088</v>
      </c>
      <c r="Q5452" t="s">
        <v>58932</v>
      </c>
      <c r="R5452" t="s">
        <v>58933</v>
      </c>
      <c r="S5452" t="s">
        <v>58934</v>
      </c>
      <c r="U5452" t="s">
        <v>58935</v>
      </c>
      <c r="V5452" t="s">
        <v>58936</v>
      </c>
      <c r="W5452" t="s">
        <v>144</v>
      </c>
      <c r="X5452" t="s">
        <v>44</v>
      </c>
      <c r="Y5452" t="s">
        <v>58937</v>
      </c>
      <c r="Z5452" t="s">
        <v>58938</v>
      </c>
    </row>
    <row r="5453" spans="1:26" x14ac:dyDescent="0.2">
      <c r="A5453" t="s">
        <v>58939</v>
      </c>
      <c r="B5453" t="s">
        <v>58940</v>
      </c>
      <c r="C5453" t="s">
        <v>547</v>
      </c>
      <c r="D5453" t="s">
        <v>29</v>
      </c>
      <c r="E5453" t="s">
        <v>30</v>
      </c>
      <c r="F5453" t="s">
        <v>31</v>
      </c>
      <c r="G5453" t="s">
        <v>165</v>
      </c>
      <c r="H5453" t="s">
        <v>31</v>
      </c>
      <c r="I5453" t="s">
        <v>58941</v>
      </c>
      <c r="J5453" t="s">
        <v>58942</v>
      </c>
      <c r="K5453" t="s">
        <v>34690</v>
      </c>
      <c r="L5453" t="s">
        <v>58943</v>
      </c>
      <c r="N5453" t="s">
        <v>49</v>
      </c>
      <c r="O5453" t="s">
        <v>31</v>
      </c>
      <c r="P5453" t="s">
        <v>4671</v>
      </c>
      <c r="Q5453" t="s">
        <v>58944</v>
      </c>
      <c r="R5453" t="s">
        <v>58945</v>
      </c>
      <c r="S5453" t="s">
        <v>58946</v>
      </c>
      <c r="U5453" t="s">
        <v>43</v>
      </c>
      <c r="V5453" t="s">
        <v>58947</v>
      </c>
      <c r="W5453" t="s">
        <v>44</v>
      </c>
      <c r="X5453" t="s">
        <v>44</v>
      </c>
      <c r="Y5453" t="s">
        <v>58948</v>
      </c>
      <c r="Z5453" t="s">
        <v>58949</v>
      </c>
    </row>
    <row r="5454" spans="1:26" x14ac:dyDescent="0.2">
      <c r="A5454" t="s">
        <v>58950</v>
      </c>
      <c r="B5454" t="s">
        <v>5548</v>
      </c>
      <c r="C5454" t="s">
        <v>547</v>
      </c>
      <c r="D5454" t="s">
        <v>107</v>
      </c>
      <c r="E5454" t="s">
        <v>88</v>
      </c>
      <c r="F5454" t="s">
        <v>31</v>
      </c>
      <c r="G5454" t="s">
        <v>164</v>
      </c>
      <c r="H5454" t="s">
        <v>31</v>
      </c>
      <c r="I5454" t="s">
        <v>58951</v>
      </c>
      <c r="J5454" t="s">
        <v>5550</v>
      </c>
      <c r="K5454" t="s">
        <v>4753</v>
      </c>
      <c r="L5454" t="s">
        <v>33577</v>
      </c>
      <c r="M5454" t="s">
        <v>4683</v>
      </c>
      <c r="N5454" t="s">
        <v>49</v>
      </c>
      <c r="O5454" t="s">
        <v>77</v>
      </c>
      <c r="P5454" t="s">
        <v>33578</v>
      </c>
      <c r="Q5454" t="s">
        <v>58952</v>
      </c>
      <c r="R5454" t="s">
        <v>58953</v>
      </c>
      <c r="S5454" t="s">
        <v>58954</v>
      </c>
      <c r="U5454" t="s">
        <v>43</v>
      </c>
      <c r="V5454" t="s">
        <v>43</v>
      </c>
      <c r="W5454" t="s">
        <v>44</v>
      </c>
      <c r="X5454" t="s">
        <v>44</v>
      </c>
      <c r="Y5454" t="s">
        <v>58955</v>
      </c>
      <c r="Z5454" t="s">
        <v>58956</v>
      </c>
    </row>
    <row r="5455" spans="1:26" x14ac:dyDescent="0.2">
      <c r="A5455" t="s">
        <v>58957</v>
      </c>
      <c r="B5455" t="s">
        <v>33537</v>
      </c>
      <c r="C5455" t="s">
        <v>547</v>
      </c>
      <c r="D5455" t="s">
        <v>107</v>
      </c>
      <c r="E5455" t="s">
        <v>88</v>
      </c>
      <c r="F5455" t="s">
        <v>31</v>
      </c>
      <c r="G5455" t="s">
        <v>164</v>
      </c>
      <c r="H5455" t="s">
        <v>31</v>
      </c>
      <c r="I5455" t="s">
        <v>58958</v>
      </c>
      <c r="J5455" t="s">
        <v>33539</v>
      </c>
      <c r="K5455" t="s">
        <v>577</v>
      </c>
      <c r="L5455" t="s">
        <v>33540</v>
      </c>
      <c r="N5455" t="s">
        <v>49</v>
      </c>
      <c r="O5455" t="s">
        <v>37</v>
      </c>
      <c r="P5455" t="s">
        <v>29440</v>
      </c>
      <c r="Q5455" t="s">
        <v>33541</v>
      </c>
      <c r="R5455" t="s">
        <v>58959</v>
      </c>
      <c r="S5455" t="s">
        <v>58960</v>
      </c>
      <c r="T5455" t="s">
        <v>33544</v>
      </c>
      <c r="U5455" t="s">
        <v>43</v>
      </c>
      <c r="V5455" t="s">
        <v>58961</v>
      </c>
      <c r="W5455" t="s">
        <v>44</v>
      </c>
      <c r="X5455" t="s">
        <v>44</v>
      </c>
      <c r="Y5455" t="s">
        <v>58962</v>
      </c>
      <c r="Z5455" t="s">
        <v>58963</v>
      </c>
    </row>
    <row r="5456" spans="1:26" x14ac:dyDescent="0.2">
      <c r="A5456" t="s">
        <v>58964</v>
      </c>
      <c r="B5456" t="s">
        <v>33732</v>
      </c>
      <c r="C5456" t="s">
        <v>547</v>
      </c>
      <c r="D5456" t="s">
        <v>29</v>
      </c>
      <c r="E5456" t="s">
        <v>30</v>
      </c>
      <c r="F5456" t="s">
        <v>31</v>
      </c>
      <c r="G5456" t="s">
        <v>164</v>
      </c>
      <c r="H5456" t="s">
        <v>290</v>
      </c>
      <c r="I5456" t="s">
        <v>58965</v>
      </c>
      <c r="J5456" t="s">
        <v>33734</v>
      </c>
      <c r="K5456" t="s">
        <v>33735</v>
      </c>
      <c r="N5456" t="s">
        <v>49</v>
      </c>
      <c r="O5456" t="s">
        <v>31</v>
      </c>
      <c r="P5456" t="s">
        <v>33969</v>
      </c>
      <c r="Q5456" t="s">
        <v>58966</v>
      </c>
      <c r="R5456" t="s">
        <v>58967</v>
      </c>
      <c r="S5456" t="s">
        <v>58968</v>
      </c>
      <c r="T5456" t="s">
        <v>446</v>
      </c>
      <c r="U5456" t="s">
        <v>43</v>
      </c>
      <c r="V5456" t="s">
        <v>43</v>
      </c>
      <c r="W5456" t="s">
        <v>44</v>
      </c>
      <c r="X5456" t="s">
        <v>44</v>
      </c>
      <c r="Y5456" t="s">
        <v>58969</v>
      </c>
      <c r="Z5456" t="s">
        <v>58970</v>
      </c>
    </row>
    <row r="5457" spans="1:26" x14ac:dyDescent="0.2">
      <c r="A5457" t="s">
        <v>58971</v>
      </c>
      <c r="B5457" t="s">
        <v>4691</v>
      </c>
      <c r="C5457" t="s">
        <v>547</v>
      </c>
      <c r="D5457" t="s">
        <v>107</v>
      </c>
      <c r="E5457" t="s">
        <v>88</v>
      </c>
      <c r="F5457" t="s">
        <v>30</v>
      </c>
      <c r="G5457" t="s">
        <v>164</v>
      </c>
      <c r="H5457" t="s">
        <v>31</v>
      </c>
      <c r="I5457" t="s">
        <v>58972</v>
      </c>
      <c r="J5457" t="s">
        <v>4693</v>
      </c>
      <c r="K5457" t="s">
        <v>3206</v>
      </c>
      <c r="M5457" t="s">
        <v>4814</v>
      </c>
      <c r="N5457" t="s">
        <v>49</v>
      </c>
      <c r="O5457" t="s">
        <v>553</v>
      </c>
      <c r="P5457" t="s">
        <v>58973</v>
      </c>
      <c r="Q5457" t="s">
        <v>4696</v>
      </c>
      <c r="R5457" t="s">
        <v>58974</v>
      </c>
      <c r="S5457" t="s">
        <v>58975</v>
      </c>
      <c r="U5457" t="s">
        <v>43</v>
      </c>
      <c r="V5457" t="s">
        <v>58976</v>
      </c>
      <c r="W5457" t="s">
        <v>44</v>
      </c>
      <c r="X5457" t="s">
        <v>44</v>
      </c>
      <c r="Y5457" t="s">
        <v>58977</v>
      </c>
      <c r="Z5457" t="s">
        <v>58978</v>
      </c>
    </row>
    <row r="5458" spans="1:26" x14ac:dyDescent="0.2">
      <c r="A5458" t="s">
        <v>58979</v>
      </c>
      <c r="B5458" t="s">
        <v>58980</v>
      </c>
      <c r="C5458" t="s">
        <v>547</v>
      </c>
      <c r="D5458" t="s">
        <v>29</v>
      </c>
      <c r="E5458" t="s">
        <v>88</v>
      </c>
      <c r="F5458" t="s">
        <v>30</v>
      </c>
      <c r="G5458" t="s">
        <v>164</v>
      </c>
      <c r="H5458" t="s">
        <v>290</v>
      </c>
      <c r="I5458" t="s">
        <v>58981</v>
      </c>
      <c r="J5458" t="s">
        <v>58982</v>
      </c>
      <c r="K5458" t="s">
        <v>3032</v>
      </c>
      <c r="L5458" t="s">
        <v>58983</v>
      </c>
      <c r="M5458" t="s">
        <v>4670</v>
      </c>
      <c r="N5458" t="s">
        <v>49</v>
      </c>
      <c r="O5458" t="s">
        <v>37</v>
      </c>
      <c r="P5458" t="s">
        <v>58984</v>
      </c>
      <c r="Q5458" t="s">
        <v>58985</v>
      </c>
      <c r="R5458" t="s">
        <v>58986</v>
      </c>
      <c r="S5458" t="s">
        <v>58987</v>
      </c>
      <c r="T5458" t="s">
        <v>58988</v>
      </c>
      <c r="U5458" t="s">
        <v>43</v>
      </c>
      <c r="V5458" t="s">
        <v>58989</v>
      </c>
      <c r="W5458" t="s">
        <v>44</v>
      </c>
      <c r="X5458" t="s">
        <v>44</v>
      </c>
      <c r="Y5458" t="s">
        <v>58990</v>
      </c>
      <c r="Z5458" t="s">
        <v>58991</v>
      </c>
    </row>
    <row r="5459" spans="1:26" x14ac:dyDescent="0.2">
      <c r="A5459" t="s">
        <v>58992</v>
      </c>
      <c r="B5459" t="s">
        <v>33711</v>
      </c>
      <c r="C5459" t="s">
        <v>547</v>
      </c>
      <c r="D5459" t="s">
        <v>29</v>
      </c>
      <c r="E5459" t="s">
        <v>88</v>
      </c>
      <c r="F5459" t="s">
        <v>31</v>
      </c>
      <c r="G5459" t="s">
        <v>165</v>
      </c>
      <c r="H5459" t="s">
        <v>31</v>
      </c>
      <c r="I5459" t="s">
        <v>58993</v>
      </c>
      <c r="J5459" t="s">
        <v>3916</v>
      </c>
      <c r="K5459" t="s">
        <v>3032</v>
      </c>
      <c r="L5459" t="s">
        <v>58994</v>
      </c>
      <c r="M5459" t="s">
        <v>58995</v>
      </c>
      <c r="N5459" t="s">
        <v>49</v>
      </c>
      <c r="O5459" t="s">
        <v>31</v>
      </c>
      <c r="P5459" t="s">
        <v>58996</v>
      </c>
      <c r="Q5459" t="s">
        <v>58997</v>
      </c>
      <c r="R5459" t="s">
        <v>58998</v>
      </c>
      <c r="S5459" t="s">
        <v>58999</v>
      </c>
      <c r="U5459" t="s">
        <v>43</v>
      </c>
      <c r="V5459" t="s">
        <v>59000</v>
      </c>
      <c r="W5459" t="s">
        <v>44</v>
      </c>
      <c r="X5459" t="s">
        <v>44</v>
      </c>
      <c r="Y5459" t="s">
        <v>59001</v>
      </c>
      <c r="Z5459" t="s">
        <v>59002</v>
      </c>
    </row>
    <row r="5460" spans="1:26" x14ac:dyDescent="0.2">
      <c r="A5460" t="s">
        <v>59003</v>
      </c>
      <c r="B5460" t="s">
        <v>6291</v>
      </c>
      <c r="C5460" t="s">
        <v>547</v>
      </c>
      <c r="D5460" t="s">
        <v>107</v>
      </c>
      <c r="E5460" t="s">
        <v>88</v>
      </c>
      <c r="F5460" t="s">
        <v>31</v>
      </c>
      <c r="G5460" t="s">
        <v>71</v>
      </c>
      <c r="H5460" t="s">
        <v>57</v>
      </c>
      <c r="I5460" t="s">
        <v>59004</v>
      </c>
      <c r="J5460" t="s">
        <v>6293</v>
      </c>
      <c r="K5460" t="s">
        <v>4595</v>
      </c>
      <c r="L5460" t="s">
        <v>59005</v>
      </c>
      <c r="M5460" t="s">
        <v>579</v>
      </c>
      <c r="N5460" t="s">
        <v>49</v>
      </c>
      <c r="O5460" t="s">
        <v>553</v>
      </c>
      <c r="P5460" t="s">
        <v>59006</v>
      </c>
      <c r="Q5460" t="s">
        <v>59007</v>
      </c>
      <c r="R5460" t="s">
        <v>59008</v>
      </c>
      <c r="S5460" t="s">
        <v>59009</v>
      </c>
      <c r="T5460" t="s">
        <v>59010</v>
      </c>
      <c r="U5460" t="s">
        <v>43</v>
      </c>
      <c r="V5460" t="s">
        <v>59011</v>
      </c>
      <c r="W5460" t="s">
        <v>44</v>
      </c>
      <c r="X5460" t="s">
        <v>44</v>
      </c>
      <c r="Y5460" t="s">
        <v>59012</v>
      </c>
      <c r="Z5460" t="s">
        <v>59013</v>
      </c>
    </row>
    <row r="5461" spans="1:26" x14ac:dyDescent="0.2">
      <c r="A5461" t="s">
        <v>59014</v>
      </c>
      <c r="B5461" t="s">
        <v>6370</v>
      </c>
      <c r="C5461" t="s">
        <v>547</v>
      </c>
      <c r="D5461" t="s">
        <v>29</v>
      </c>
      <c r="E5461" t="s">
        <v>88</v>
      </c>
      <c r="F5461" t="s">
        <v>31</v>
      </c>
      <c r="G5461" t="s">
        <v>164</v>
      </c>
      <c r="H5461" t="s">
        <v>31</v>
      </c>
      <c r="I5461" t="s">
        <v>59015</v>
      </c>
      <c r="J5461" t="s">
        <v>6372</v>
      </c>
      <c r="K5461" t="s">
        <v>34271</v>
      </c>
      <c r="L5461" t="s">
        <v>59016</v>
      </c>
      <c r="M5461" t="s">
        <v>29520</v>
      </c>
      <c r="N5461" t="s">
        <v>77</v>
      </c>
      <c r="O5461" t="s">
        <v>31</v>
      </c>
      <c r="P5461" t="s">
        <v>34273</v>
      </c>
      <c r="Q5461" t="s">
        <v>59017</v>
      </c>
      <c r="R5461" t="s">
        <v>59018</v>
      </c>
      <c r="S5461" t="s">
        <v>59019</v>
      </c>
      <c r="T5461" t="s">
        <v>59020</v>
      </c>
      <c r="U5461" t="s">
        <v>43</v>
      </c>
      <c r="V5461" t="s">
        <v>59021</v>
      </c>
      <c r="W5461" t="s">
        <v>44</v>
      </c>
      <c r="X5461" t="s">
        <v>44</v>
      </c>
      <c r="Y5461" t="s">
        <v>59022</v>
      </c>
      <c r="Z5461" t="s">
        <v>59023</v>
      </c>
    </row>
    <row r="5462" spans="1:26" x14ac:dyDescent="0.2">
      <c r="A5462" t="s">
        <v>59024</v>
      </c>
      <c r="B5462" t="s">
        <v>5221</v>
      </c>
      <c r="C5462" t="s">
        <v>547</v>
      </c>
      <c r="D5462" t="s">
        <v>107</v>
      </c>
      <c r="E5462" t="s">
        <v>88</v>
      </c>
      <c r="F5462" t="s">
        <v>31</v>
      </c>
      <c r="G5462" t="s">
        <v>164</v>
      </c>
      <c r="H5462" t="s">
        <v>71</v>
      </c>
      <c r="I5462" t="s">
        <v>59025</v>
      </c>
      <c r="J5462" t="s">
        <v>5223</v>
      </c>
      <c r="K5462" t="s">
        <v>8062</v>
      </c>
      <c r="M5462" t="s">
        <v>5102</v>
      </c>
      <c r="N5462" t="s">
        <v>49</v>
      </c>
      <c r="O5462" t="s">
        <v>77</v>
      </c>
      <c r="P5462" t="s">
        <v>5168</v>
      </c>
      <c r="Q5462" t="s">
        <v>33326</v>
      </c>
      <c r="R5462" t="s">
        <v>59026</v>
      </c>
      <c r="S5462" t="s">
        <v>59027</v>
      </c>
      <c r="U5462" t="s">
        <v>43</v>
      </c>
      <c r="V5462" t="s">
        <v>43</v>
      </c>
      <c r="W5462" t="s">
        <v>44</v>
      </c>
      <c r="X5462" t="s">
        <v>44</v>
      </c>
      <c r="Y5462" t="s">
        <v>59028</v>
      </c>
      <c r="Z5462" t="s">
        <v>59029</v>
      </c>
    </row>
    <row r="5463" spans="1:26" x14ac:dyDescent="0.2">
      <c r="A5463" t="s">
        <v>59030</v>
      </c>
      <c r="B5463" t="s">
        <v>59031</v>
      </c>
      <c r="C5463" t="s">
        <v>547</v>
      </c>
      <c r="D5463" t="s">
        <v>107</v>
      </c>
      <c r="E5463" t="s">
        <v>30</v>
      </c>
      <c r="F5463" t="s">
        <v>31</v>
      </c>
      <c r="G5463" t="s">
        <v>108</v>
      </c>
      <c r="H5463" t="s">
        <v>31</v>
      </c>
      <c r="I5463" t="s">
        <v>59032</v>
      </c>
      <c r="J5463" t="s">
        <v>10408</v>
      </c>
      <c r="K5463" t="s">
        <v>59033</v>
      </c>
      <c r="L5463" t="s">
        <v>59034</v>
      </c>
      <c r="M5463" t="s">
        <v>34048</v>
      </c>
      <c r="N5463" t="s">
        <v>49</v>
      </c>
      <c r="O5463" t="s">
        <v>31</v>
      </c>
      <c r="P5463" t="s">
        <v>34049</v>
      </c>
      <c r="Q5463" t="s">
        <v>59035</v>
      </c>
      <c r="R5463" t="s">
        <v>59036</v>
      </c>
      <c r="S5463" t="s">
        <v>59037</v>
      </c>
      <c r="T5463" t="s">
        <v>59038</v>
      </c>
      <c r="U5463" t="s">
        <v>43</v>
      </c>
      <c r="V5463" t="s">
        <v>59039</v>
      </c>
      <c r="W5463" t="s">
        <v>44</v>
      </c>
      <c r="X5463" t="s">
        <v>44</v>
      </c>
      <c r="Y5463" t="s">
        <v>59040</v>
      </c>
      <c r="Z5463" t="s">
        <v>59041</v>
      </c>
    </row>
    <row r="5464" spans="1:26" x14ac:dyDescent="0.2">
      <c r="A5464" t="s">
        <v>59042</v>
      </c>
      <c r="B5464" t="s">
        <v>59043</v>
      </c>
      <c r="C5464" t="s">
        <v>547</v>
      </c>
      <c r="D5464" t="s">
        <v>29</v>
      </c>
      <c r="E5464" t="s">
        <v>88</v>
      </c>
      <c r="F5464" t="s">
        <v>31</v>
      </c>
      <c r="G5464" t="s">
        <v>164</v>
      </c>
      <c r="H5464" t="s">
        <v>71</v>
      </c>
      <c r="I5464" t="s">
        <v>59044</v>
      </c>
      <c r="J5464" t="s">
        <v>59045</v>
      </c>
      <c r="K5464" t="s">
        <v>5454</v>
      </c>
      <c r="M5464" t="s">
        <v>29520</v>
      </c>
      <c r="N5464" t="s">
        <v>49</v>
      </c>
      <c r="O5464" t="s">
        <v>37</v>
      </c>
      <c r="P5464" t="s">
        <v>614</v>
      </c>
      <c r="Q5464" t="s">
        <v>59046</v>
      </c>
      <c r="R5464" t="s">
        <v>59047</v>
      </c>
      <c r="S5464" t="s">
        <v>59048</v>
      </c>
      <c r="U5464" t="s">
        <v>43</v>
      </c>
      <c r="V5464" t="s">
        <v>43</v>
      </c>
      <c r="W5464" t="s">
        <v>44</v>
      </c>
      <c r="X5464" t="s">
        <v>44</v>
      </c>
      <c r="Y5464" t="s">
        <v>59049</v>
      </c>
      <c r="Z5464" t="s">
        <v>59050</v>
      </c>
    </row>
    <row r="5465" spans="1:26" x14ac:dyDescent="0.2">
      <c r="A5465" t="s">
        <v>59051</v>
      </c>
      <c r="B5465" t="s">
        <v>58526</v>
      </c>
      <c r="C5465" t="s">
        <v>547</v>
      </c>
      <c r="D5465" t="s">
        <v>107</v>
      </c>
      <c r="E5465" t="s">
        <v>30</v>
      </c>
      <c r="F5465" t="s">
        <v>31</v>
      </c>
      <c r="G5465" t="s">
        <v>165</v>
      </c>
      <c r="H5465" t="s">
        <v>31</v>
      </c>
      <c r="I5465" t="s">
        <v>58527</v>
      </c>
      <c r="J5465" t="s">
        <v>58528</v>
      </c>
      <c r="K5465" t="s">
        <v>8062</v>
      </c>
      <c r="N5465" t="s">
        <v>49</v>
      </c>
      <c r="O5465" t="s">
        <v>31</v>
      </c>
      <c r="P5465" t="s">
        <v>58529</v>
      </c>
      <c r="Q5465" t="s">
        <v>59052</v>
      </c>
      <c r="R5465" t="s">
        <v>59053</v>
      </c>
      <c r="S5465" t="s">
        <v>59054</v>
      </c>
      <c r="U5465" t="s">
        <v>43</v>
      </c>
      <c r="V5465" t="s">
        <v>43</v>
      </c>
      <c r="W5465" t="s">
        <v>44</v>
      </c>
      <c r="X5465" t="s">
        <v>44</v>
      </c>
      <c r="Y5465" t="s">
        <v>59055</v>
      </c>
      <c r="Z5465" t="s">
        <v>59056</v>
      </c>
    </row>
    <row r="5466" spans="1:26" x14ac:dyDescent="0.2">
      <c r="A5466" t="s">
        <v>59057</v>
      </c>
      <c r="B5466" t="s">
        <v>33898</v>
      </c>
      <c r="C5466" t="s">
        <v>547</v>
      </c>
      <c r="D5466" t="s">
        <v>107</v>
      </c>
      <c r="E5466" t="s">
        <v>88</v>
      </c>
      <c r="F5466" t="s">
        <v>31</v>
      </c>
      <c r="G5466" t="s">
        <v>164</v>
      </c>
      <c r="H5466" t="s">
        <v>57</v>
      </c>
      <c r="I5466" t="s">
        <v>59058</v>
      </c>
      <c r="J5466" t="s">
        <v>33900</v>
      </c>
      <c r="K5466" t="s">
        <v>26272</v>
      </c>
      <c r="M5466" t="s">
        <v>4634</v>
      </c>
      <c r="N5466" t="s">
        <v>49</v>
      </c>
      <c r="O5466" t="s">
        <v>31</v>
      </c>
      <c r="P5466" t="s">
        <v>58592</v>
      </c>
      <c r="Q5466" t="s">
        <v>59059</v>
      </c>
      <c r="R5466" t="s">
        <v>59060</v>
      </c>
      <c r="S5466" t="s">
        <v>59061</v>
      </c>
      <c r="T5466" t="s">
        <v>59062</v>
      </c>
      <c r="U5466" t="s">
        <v>59063</v>
      </c>
      <c r="V5466" t="s">
        <v>59064</v>
      </c>
      <c r="W5466" t="s">
        <v>44</v>
      </c>
      <c r="X5466" t="s">
        <v>44</v>
      </c>
      <c r="Y5466" t="s">
        <v>59065</v>
      </c>
      <c r="Z5466" t="s">
        <v>59066</v>
      </c>
    </row>
    <row r="5467" spans="1:26" x14ac:dyDescent="0.2">
      <c r="A5467" t="s">
        <v>59067</v>
      </c>
      <c r="B5467" t="s">
        <v>34843</v>
      </c>
      <c r="C5467" t="s">
        <v>547</v>
      </c>
      <c r="D5467" t="s">
        <v>107</v>
      </c>
      <c r="E5467" t="s">
        <v>88</v>
      </c>
      <c r="F5467" t="s">
        <v>31</v>
      </c>
      <c r="G5467" t="s">
        <v>164</v>
      </c>
      <c r="H5467" t="s">
        <v>31</v>
      </c>
      <c r="I5467" t="s">
        <v>58477</v>
      </c>
      <c r="J5467" t="s">
        <v>6333</v>
      </c>
      <c r="K5467" t="s">
        <v>577</v>
      </c>
      <c r="L5467" t="s">
        <v>59068</v>
      </c>
      <c r="M5467" t="s">
        <v>552</v>
      </c>
      <c r="N5467" t="s">
        <v>49</v>
      </c>
      <c r="O5467" t="s">
        <v>553</v>
      </c>
      <c r="P5467" t="s">
        <v>58479</v>
      </c>
      <c r="Q5467" t="s">
        <v>59069</v>
      </c>
      <c r="R5467" t="s">
        <v>59070</v>
      </c>
      <c r="S5467" t="s">
        <v>59071</v>
      </c>
      <c r="U5467" t="s">
        <v>43</v>
      </c>
      <c r="V5467" t="s">
        <v>43</v>
      </c>
      <c r="W5467" t="s">
        <v>44</v>
      </c>
      <c r="X5467" t="s">
        <v>44</v>
      </c>
      <c r="Y5467" t="s">
        <v>59072</v>
      </c>
      <c r="Z5467" t="s">
        <v>59073</v>
      </c>
    </row>
    <row r="5468" spans="1:26" x14ac:dyDescent="0.2">
      <c r="A5468" t="s">
        <v>59074</v>
      </c>
      <c r="B5468" t="s">
        <v>5110</v>
      </c>
      <c r="C5468" t="s">
        <v>547</v>
      </c>
      <c r="D5468" t="s">
        <v>29</v>
      </c>
      <c r="E5468" t="s">
        <v>88</v>
      </c>
      <c r="F5468" t="s">
        <v>31</v>
      </c>
      <c r="G5468" t="s">
        <v>164</v>
      </c>
      <c r="H5468" t="s">
        <v>71</v>
      </c>
      <c r="I5468" t="s">
        <v>59075</v>
      </c>
      <c r="J5468" t="s">
        <v>4787</v>
      </c>
      <c r="K5468" t="s">
        <v>59076</v>
      </c>
      <c r="L5468" t="s">
        <v>4789</v>
      </c>
      <c r="M5468" t="s">
        <v>33826</v>
      </c>
      <c r="N5468" t="s">
        <v>49</v>
      </c>
      <c r="O5468" t="s">
        <v>31</v>
      </c>
      <c r="P5468" t="s">
        <v>33299</v>
      </c>
      <c r="Q5468" t="s">
        <v>59077</v>
      </c>
      <c r="R5468" t="s">
        <v>59078</v>
      </c>
      <c r="S5468" t="s">
        <v>59079</v>
      </c>
      <c r="T5468" t="s">
        <v>141</v>
      </c>
      <c r="U5468" t="s">
        <v>43</v>
      </c>
      <c r="V5468" t="s">
        <v>43</v>
      </c>
      <c r="W5468" t="s">
        <v>44</v>
      </c>
      <c r="X5468" t="s">
        <v>44</v>
      </c>
      <c r="Y5468" t="s">
        <v>59080</v>
      </c>
      <c r="Z5468" t="s">
        <v>59081</v>
      </c>
    </row>
    <row r="5469" spans="1:26" x14ac:dyDescent="0.2">
      <c r="A5469" t="s">
        <v>59082</v>
      </c>
      <c r="B5469" t="s">
        <v>4703</v>
      </c>
      <c r="C5469" t="s">
        <v>547</v>
      </c>
      <c r="D5469" t="s">
        <v>107</v>
      </c>
      <c r="E5469" t="s">
        <v>30</v>
      </c>
      <c r="F5469" t="s">
        <v>31</v>
      </c>
      <c r="G5469" t="s">
        <v>71</v>
      </c>
      <c r="H5469" t="s">
        <v>31</v>
      </c>
      <c r="I5469" t="s">
        <v>59083</v>
      </c>
      <c r="J5469" t="s">
        <v>4705</v>
      </c>
      <c r="K5469" t="s">
        <v>4706</v>
      </c>
      <c r="L5469" t="s">
        <v>59084</v>
      </c>
      <c r="N5469" t="s">
        <v>49</v>
      </c>
      <c r="O5469" t="s">
        <v>31</v>
      </c>
      <c r="P5469" t="s">
        <v>4708</v>
      </c>
      <c r="Q5469" t="s">
        <v>59085</v>
      </c>
      <c r="R5469" t="s">
        <v>59086</v>
      </c>
      <c r="S5469" t="s">
        <v>59087</v>
      </c>
      <c r="U5469" t="s">
        <v>43</v>
      </c>
      <c r="V5469" t="s">
        <v>43</v>
      </c>
      <c r="W5469" t="s">
        <v>44</v>
      </c>
      <c r="X5469" t="s">
        <v>44</v>
      </c>
      <c r="Y5469" t="s">
        <v>59088</v>
      </c>
      <c r="Z5469" t="s">
        <v>59089</v>
      </c>
    </row>
    <row r="5470" spans="1:26" x14ac:dyDescent="0.2">
      <c r="A5470" t="s">
        <v>59090</v>
      </c>
      <c r="B5470" t="s">
        <v>4604</v>
      </c>
      <c r="C5470" t="s">
        <v>547</v>
      </c>
      <c r="D5470" t="s">
        <v>29</v>
      </c>
      <c r="E5470" t="s">
        <v>88</v>
      </c>
      <c r="F5470" t="s">
        <v>31</v>
      </c>
      <c r="G5470" t="s">
        <v>164</v>
      </c>
      <c r="H5470" t="s">
        <v>71</v>
      </c>
      <c r="I5470" t="s">
        <v>59091</v>
      </c>
      <c r="J5470" t="s">
        <v>4606</v>
      </c>
      <c r="K5470" t="s">
        <v>59092</v>
      </c>
      <c r="L5470" t="s">
        <v>59093</v>
      </c>
      <c r="N5470" t="s">
        <v>49</v>
      </c>
      <c r="O5470" t="s">
        <v>37</v>
      </c>
      <c r="P5470" t="s">
        <v>59094</v>
      </c>
      <c r="Q5470" t="s">
        <v>59095</v>
      </c>
      <c r="R5470" t="s">
        <v>59096</v>
      </c>
      <c r="S5470" t="s">
        <v>59097</v>
      </c>
      <c r="U5470" t="s">
        <v>43</v>
      </c>
      <c r="V5470" t="s">
        <v>59098</v>
      </c>
      <c r="W5470" t="s">
        <v>44</v>
      </c>
      <c r="X5470" t="s">
        <v>44</v>
      </c>
      <c r="Y5470" t="s">
        <v>59099</v>
      </c>
      <c r="Z5470" t="s">
        <v>59100</v>
      </c>
    </row>
    <row r="5471" spans="1:26" x14ac:dyDescent="0.2">
      <c r="A5471" t="s">
        <v>59101</v>
      </c>
      <c r="B5471" t="s">
        <v>59102</v>
      </c>
      <c r="C5471" t="s">
        <v>547</v>
      </c>
      <c r="D5471" t="s">
        <v>107</v>
      </c>
      <c r="E5471" t="s">
        <v>30</v>
      </c>
      <c r="F5471" t="s">
        <v>31</v>
      </c>
      <c r="G5471" t="s">
        <v>165</v>
      </c>
      <c r="H5471" t="s">
        <v>31</v>
      </c>
      <c r="I5471" t="s">
        <v>59103</v>
      </c>
      <c r="J5471" t="s">
        <v>59104</v>
      </c>
      <c r="K5471" t="s">
        <v>59105</v>
      </c>
      <c r="N5471" t="s">
        <v>49</v>
      </c>
      <c r="O5471" t="s">
        <v>31</v>
      </c>
      <c r="P5471" t="s">
        <v>4987</v>
      </c>
      <c r="Q5471" t="s">
        <v>59106</v>
      </c>
      <c r="R5471" t="s">
        <v>59107</v>
      </c>
      <c r="S5471" t="s">
        <v>59108</v>
      </c>
      <c r="U5471" t="s">
        <v>43</v>
      </c>
      <c r="V5471" t="s">
        <v>59109</v>
      </c>
      <c r="W5471" t="s">
        <v>44</v>
      </c>
      <c r="X5471" t="s">
        <v>44</v>
      </c>
      <c r="Y5471" t="s">
        <v>59110</v>
      </c>
      <c r="Z5471" t="s">
        <v>59111</v>
      </c>
    </row>
    <row r="5472" spans="1:26" x14ac:dyDescent="0.2">
      <c r="A5472" t="s">
        <v>59112</v>
      </c>
      <c r="B5472" t="s">
        <v>4750</v>
      </c>
      <c r="C5472" t="s">
        <v>547</v>
      </c>
      <c r="D5472" t="s">
        <v>107</v>
      </c>
      <c r="E5472" t="s">
        <v>30</v>
      </c>
      <c r="F5472" t="s">
        <v>31</v>
      </c>
      <c r="G5472" t="s">
        <v>164</v>
      </c>
      <c r="H5472" t="s">
        <v>57</v>
      </c>
      <c r="I5472" t="s">
        <v>59113</v>
      </c>
      <c r="J5472" t="s">
        <v>4752</v>
      </c>
      <c r="K5472" t="s">
        <v>37590</v>
      </c>
      <c r="L5472" t="s">
        <v>59114</v>
      </c>
      <c r="N5472" t="s">
        <v>49</v>
      </c>
      <c r="O5472" t="s">
        <v>553</v>
      </c>
      <c r="P5472" t="s">
        <v>4755</v>
      </c>
      <c r="Q5472" t="s">
        <v>59115</v>
      </c>
      <c r="R5472" t="s">
        <v>59116</v>
      </c>
      <c r="S5472" t="s">
        <v>59117</v>
      </c>
      <c r="T5472" t="s">
        <v>59118</v>
      </c>
      <c r="U5472" t="s">
        <v>43</v>
      </c>
      <c r="V5472" t="s">
        <v>59119</v>
      </c>
      <c r="W5472" t="s">
        <v>44</v>
      </c>
      <c r="X5472" t="s">
        <v>44</v>
      </c>
      <c r="Y5472" t="s">
        <v>59120</v>
      </c>
      <c r="Z5472" t="s">
        <v>59121</v>
      </c>
    </row>
    <row r="5473" spans="1:26" x14ac:dyDescent="0.2">
      <c r="A5473" t="s">
        <v>59122</v>
      </c>
      <c r="B5473" t="s">
        <v>33372</v>
      </c>
      <c r="C5473" t="s">
        <v>547</v>
      </c>
      <c r="D5473" t="s">
        <v>29</v>
      </c>
      <c r="E5473" t="s">
        <v>88</v>
      </c>
      <c r="F5473" t="s">
        <v>31</v>
      </c>
      <c r="G5473" t="s">
        <v>164</v>
      </c>
      <c r="H5473" t="s">
        <v>108</v>
      </c>
      <c r="I5473" t="s">
        <v>59123</v>
      </c>
      <c r="J5473" t="s">
        <v>4824</v>
      </c>
      <c r="K5473" t="s">
        <v>4825</v>
      </c>
      <c r="L5473" t="s">
        <v>59124</v>
      </c>
      <c r="M5473" t="s">
        <v>59125</v>
      </c>
      <c r="N5473" t="s">
        <v>49</v>
      </c>
      <c r="O5473" t="s">
        <v>77</v>
      </c>
      <c r="P5473" t="s">
        <v>5419</v>
      </c>
      <c r="Q5473" t="s">
        <v>33375</v>
      </c>
      <c r="R5473" t="s">
        <v>59126</v>
      </c>
      <c r="S5473" t="s">
        <v>59127</v>
      </c>
      <c r="T5473" t="s">
        <v>59128</v>
      </c>
      <c r="U5473" t="s">
        <v>33379</v>
      </c>
      <c r="V5473" t="s">
        <v>43</v>
      </c>
      <c r="W5473" t="s">
        <v>44</v>
      </c>
      <c r="X5473" t="s">
        <v>44</v>
      </c>
      <c r="Y5473" t="s">
        <v>59129</v>
      </c>
      <c r="Z5473" t="s">
        <v>59130</v>
      </c>
    </row>
    <row r="5474" spans="1:26" x14ac:dyDescent="0.2">
      <c r="A5474" t="s">
        <v>59131</v>
      </c>
      <c r="B5474" t="s">
        <v>59132</v>
      </c>
      <c r="C5474" t="s">
        <v>547</v>
      </c>
      <c r="D5474" t="s">
        <v>29</v>
      </c>
      <c r="E5474" t="s">
        <v>88</v>
      </c>
      <c r="F5474" t="s">
        <v>30</v>
      </c>
      <c r="G5474" t="s">
        <v>164</v>
      </c>
      <c r="H5474" t="s">
        <v>31</v>
      </c>
      <c r="I5474" t="s">
        <v>59133</v>
      </c>
      <c r="J5474" t="s">
        <v>4619</v>
      </c>
      <c r="K5474" t="s">
        <v>4620</v>
      </c>
      <c r="L5474" t="s">
        <v>59134</v>
      </c>
      <c r="M5474" t="s">
        <v>59135</v>
      </c>
      <c r="N5474" t="s">
        <v>49</v>
      </c>
      <c r="O5474" t="s">
        <v>553</v>
      </c>
      <c r="P5474" t="s">
        <v>59136</v>
      </c>
      <c r="Q5474" t="s">
        <v>59137</v>
      </c>
      <c r="R5474" t="s">
        <v>59138</v>
      </c>
      <c r="S5474" t="s">
        <v>59139</v>
      </c>
      <c r="U5474" t="s">
        <v>43</v>
      </c>
      <c r="V5474" t="s">
        <v>43</v>
      </c>
      <c r="W5474" t="s">
        <v>44</v>
      </c>
      <c r="X5474" t="s">
        <v>44</v>
      </c>
      <c r="Y5474" t="s">
        <v>59140</v>
      </c>
      <c r="Z5474" t="s">
        <v>59141</v>
      </c>
    </row>
    <row r="5475" spans="1:26" x14ac:dyDescent="0.2">
      <c r="A5475" t="s">
        <v>59142</v>
      </c>
      <c r="B5475" t="s">
        <v>5590</v>
      </c>
      <c r="C5475" t="s">
        <v>547</v>
      </c>
      <c r="D5475" t="s">
        <v>107</v>
      </c>
      <c r="E5475" t="s">
        <v>88</v>
      </c>
      <c r="F5475" t="s">
        <v>31</v>
      </c>
      <c r="G5475" t="s">
        <v>164</v>
      </c>
      <c r="H5475" t="s">
        <v>57</v>
      </c>
      <c r="I5475" t="s">
        <v>59143</v>
      </c>
      <c r="J5475" t="s">
        <v>5592</v>
      </c>
      <c r="K5475" t="s">
        <v>3206</v>
      </c>
      <c r="L5475" t="s">
        <v>59144</v>
      </c>
      <c r="N5475" t="s">
        <v>49</v>
      </c>
      <c r="O5475" t="s">
        <v>31</v>
      </c>
      <c r="P5475" t="s">
        <v>6395</v>
      </c>
      <c r="Q5475" t="s">
        <v>59145</v>
      </c>
      <c r="R5475" t="s">
        <v>59146</v>
      </c>
      <c r="S5475" t="s">
        <v>59147</v>
      </c>
      <c r="T5475" t="s">
        <v>59148</v>
      </c>
      <c r="U5475" t="s">
        <v>43</v>
      </c>
      <c r="V5475" t="s">
        <v>43</v>
      </c>
      <c r="W5475" t="s">
        <v>44</v>
      </c>
      <c r="X5475" t="s">
        <v>44</v>
      </c>
      <c r="Y5475" t="s">
        <v>59149</v>
      </c>
      <c r="Z5475" t="s">
        <v>59150</v>
      </c>
    </row>
    <row r="5476" spans="1:26" x14ac:dyDescent="0.2">
      <c r="A5476" t="s">
        <v>59151</v>
      </c>
      <c r="B5476" t="s">
        <v>59152</v>
      </c>
      <c r="C5476" t="s">
        <v>547</v>
      </c>
      <c r="D5476" t="s">
        <v>29</v>
      </c>
      <c r="E5476" t="s">
        <v>88</v>
      </c>
      <c r="F5476" t="s">
        <v>31</v>
      </c>
      <c r="G5476" t="s">
        <v>164</v>
      </c>
      <c r="H5476" t="s">
        <v>31</v>
      </c>
      <c r="I5476" t="s">
        <v>59153</v>
      </c>
      <c r="J5476" t="s">
        <v>59154</v>
      </c>
      <c r="K5476" t="s">
        <v>59155</v>
      </c>
      <c r="L5476" t="s">
        <v>59156</v>
      </c>
      <c r="M5476" t="s">
        <v>33623</v>
      </c>
      <c r="N5476" t="s">
        <v>49</v>
      </c>
      <c r="O5476" t="s">
        <v>31</v>
      </c>
      <c r="P5476" t="s">
        <v>6088</v>
      </c>
      <c r="Q5476" t="s">
        <v>59157</v>
      </c>
      <c r="R5476" t="s">
        <v>59158</v>
      </c>
      <c r="S5476" t="s">
        <v>59159</v>
      </c>
      <c r="U5476" t="s">
        <v>43</v>
      </c>
      <c r="V5476" t="s">
        <v>43</v>
      </c>
      <c r="W5476" t="s">
        <v>44</v>
      </c>
      <c r="X5476" t="s">
        <v>44</v>
      </c>
      <c r="Y5476" t="s">
        <v>59160</v>
      </c>
      <c r="Z5476" t="s">
        <v>59161</v>
      </c>
    </row>
    <row r="5477" spans="1:26" x14ac:dyDescent="0.2">
      <c r="A5477" t="s">
        <v>59162</v>
      </c>
      <c r="B5477" t="s">
        <v>56950</v>
      </c>
      <c r="C5477" t="s">
        <v>547</v>
      </c>
      <c r="D5477" t="s">
        <v>29</v>
      </c>
      <c r="E5477" t="s">
        <v>88</v>
      </c>
      <c r="F5477" t="s">
        <v>31</v>
      </c>
      <c r="G5477" t="s">
        <v>164</v>
      </c>
      <c r="H5477" t="s">
        <v>31</v>
      </c>
      <c r="I5477" t="s">
        <v>59163</v>
      </c>
      <c r="J5477" t="s">
        <v>34991</v>
      </c>
      <c r="K5477" t="s">
        <v>34992</v>
      </c>
      <c r="M5477" t="s">
        <v>4683</v>
      </c>
      <c r="N5477" t="s">
        <v>49</v>
      </c>
      <c r="O5477" t="s">
        <v>31</v>
      </c>
      <c r="P5477" t="s">
        <v>59164</v>
      </c>
      <c r="Q5477" t="s">
        <v>59165</v>
      </c>
      <c r="R5477" t="s">
        <v>59166</v>
      </c>
      <c r="S5477" t="s">
        <v>59167</v>
      </c>
      <c r="U5477" t="s">
        <v>43</v>
      </c>
      <c r="V5477" t="s">
        <v>43</v>
      </c>
      <c r="W5477" t="s">
        <v>44</v>
      </c>
      <c r="X5477" t="s">
        <v>44</v>
      </c>
      <c r="Y5477" t="s">
        <v>59168</v>
      </c>
      <c r="Z5477" t="s">
        <v>59169</v>
      </c>
    </row>
    <row r="5478" spans="1:26" x14ac:dyDescent="0.2">
      <c r="A5478" t="s">
        <v>59170</v>
      </c>
      <c r="B5478" t="s">
        <v>34948</v>
      </c>
      <c r="C5478" t="s">
        <v>547</v>
      </c>
      <c r="D5478" t="s">
        <v>29</v>
      </c>
      <c r="E5478" t="s">
        <v>88</v>
      </c>
      <c r="F5478" t="s">
        <v>31</v>
      </c>
      <c r="G5478" t="s">
        <v>164</v>
      </c>
      <c r="H5478" t="s">
        <v>108</v>
      </c>
      <c r="I5478" t="s">
        <v>59171</v>
      </c>
      <c r="J5478" t="s">
        <v>34950</v>
      </c>
      <c r="K5478" t="s">
        <v>34951</v>
      </c>
      <c r="L5478" t="s">
        <v>34952</v>
      </c>
      <c r="M5478" t="s">
        <v>33623</v>
      </c>
      <c r="N5478" t="s">
        <v>49</v>
      </c>
      <c r="O5478" t="s">
        <v>31</v>
      </c>
      <c r="P5478" t="s">
        <v>4742</v>
      </c>
      <c r="Q5478" t="s">
        <v>59172</v>
      </c>
      <c r="R5478" t="s">
        <v>59173</v>
      </c>
      <c r="S5478" t="s">
        <v>59174</v>
      </c>
      <c r="U5478" t="s">
        <v>43</v>
      </c>
      <c r="V5478" t="s">
        <v>43</v>
      </c>
      <c r="W5478" t="s">
        <v>44</v>
      </c>
      <c r="X5478" t="s">
        <v>44</v>
      </c>
      <c r="Y5478" t="s">
        <v>59175</v>
      </c>
      <c r="Z5478" t="s">
        <v>59176</v>
      </c>
    </row>
    <row r="5479" spans="1:26" x14ac:dyDescent="0.2">
      <c r="A5479" t="s">
        <v>59177</v>
      </c>
      <c r="B5479" t="s">
        <v>59178</v>
      </c>
      <c r="C5479" t="s">
        <v>547</v>
      </c>
      <c r="D5479" t="s">
        <v>29</v>
      </c>
      <c r="E5479" t="s">
        <v>88</v>
      </c>
      <c r="F5479" t="s">
        <v>31</v>
      </c>
      <c r="G5479" t="s">
        <v>164</v>
      </c>
      <c r="H5479" t="s">
        <v>31</v>
      </c>
      <c r="I5479" t="s">
        <v>59179</v>
      </c>
      <c r="J5479" t="s">
        <v>4996</v>
      </c>
      <c r="K5479" t="s">
        <v>4997</v>
      </c>
      <c r="L5479" t="s">
        <v>33597</v>
      </c>
      <c r="M5479" t="s">
        <v>4683</v>
      </c>
      <c r="N5479" t="s">
        <v>49</v>
      </c>
      <c r="O5479" t="s">
        <v>77</v>
      </c>
      <c r="P5479" t="s">
        <v>58748</v>
      </c>
      <c r="Q5479" t="s">
        <v>59180</v>
      </c>
      <c r="R5479" t="s">
        <v>59181</v>
      </c>
      <c r="S5479" t="s">
        <v>59182</v>
      </c>
      <c r="U5479" t="s">
        <v>43</v>
      </c>
      <c r="V5479" t="s">
        <v>43</v>
      </c>
      <c r="W5479" t="s">
        <v>44</v>
      </c>
      <c r="X5479" t="s">
        <v>44</v>
      </c>
      <c r="Y5479" t="s">
        <v>59183</v>
      </c>
      <c r="Z5479" t="s">
        <v>59184</v>
      </c>
    </row>
    <row r="5480" spans="1:26" x14ac:dyDescent="0.2">
      <c r="A5480" t="s">
        <v>59185</v>
      </c>
      <c r="B5480" t="s">
        <v>59186</v>
      </c>
      <c r="C5480" t="s">
        <v>547</v>
      </c>
      <c r="D5480" t="s">
        <v>29</v>
      </c>
      <c r="E5480" t="s">
        <v>88</v>
      </c>
      <c r="F5480" t="s">
        <v>31</v>
      </c>
      <c r="G5480" t="s">
        <v>164</v>
      </c>
      <c r="H5480" t="s">
        <v>89</v>
      </c>
      <c r="I5480" t="s">
        <v>59187</v>
      </c>
      <c r="J5480" t="s">
        <v>59188</v>
      </c>
      <c r="K5480" t="s">
        <v>59189</v>
      </c>
      <c r="M5480" t="s">
        <v>4670</v>
      </c>
      <c r="N5480" t="s">
        <v>49</v>
      </c>
      <c r="O5480" t="s">
        <v>31</v>
      </c>
      <c r="P5480" t="s">
        <v>59190</v>
      </c>
      <c r="Q5480" t="s">
        <v>59191</v>
      </c>
      <c r="R5480" t="s">
        <v>59192</v>
      </c>
      <c r="S5480" t="s">
        <v>59193</v>
      </c>
      <c r="U5480" t="s">
        <v>59194</v>
      </c>
      <c r="V5480" t="s">
        <v>43</v>
      </c>
      <c r="W5480" t="s">
        <v>44</v>
      </c>
      <c r="X5480" t="s">
        <v>44</v>
      </c>
      <c r="Y5480" t="s">
        <v>59195</v>
      </c>
      <c r="Z5480" t="s">
        <v>59196</v>
      </c>
    </row>
    <row r="5481" spans="1:26" x14ac:dyDescent="0.2">
      <c r="A5481" t="s">
        <v>59197</v>
      </c>
      <c r="B5481" t="s">
        <v>34394</v>
      </c>
      <c r="C5481" t="s">
        <v>547</v>
      </c>
      <c r="D5481" t="s">
        <v>107</v>
      </c>
      <c r="E5481" t="s">
        <v>88</v>
      </c>
      <c r="F5481" t="s">
        <v>31</v>
      </c>
      <c r="G5481" t="s">
        <v>164</v>
      </c>
      <c r="H5481" t="s">
        <v>31</v>
      </c>
      <c r="I5481" t="s">
        <v>59198</v>
      </c>
      <c r="J5481" t="s">
        <v>5860</v>
      </c>
      <c r="K5481" t="s">
        <v>577</v>
      </c>
      <c r="M5481" t="s">
        <v>4634</v>
      </c>
      <c r="N5481" t="s">
        <v>49</v>
      </c>
      <c r="O5481" t="s">
        <v>31</v>
      </c>
      <c r="P5481" t="s">
        <v>59199</v>
      </c>
      <c r="Q5481" t="s">
        <v>59200</v>
      </c>
      <c r="R5481" t="s">
        <v>59201</v>
      </c>
      <c r="S5481" t="s">
        <v>59202</v>
      </c>
      <c r="T5481" t="s">
        <v>59203</v>
      </c>
      <c r="U5481" t="s">
        <v>43</v>
      </c>
      <c r="V5481" t="s">
        <v>59204</v>
      </c>
      <c r="W5481" t="s">
        <v>44</v>
      </c>
      <c r="X5481" t="s">
        <v>44</v>
      </c>
      <c r="Y5481" t="s">
        <v>59205</v>
      </c>
      <c r="Z5481" t="s">
        <v>59206</v>
      </c>
    </row>
    <row r="5482" spans="1:26" x14ac:dyDescent="0.2">
      <c r="A5482" t="s">
        <v>59207</v>
      </c>
      <c r="B5482" t="s">
        <v>34171</v>
      </c>
      <c r="C5482" t="s">
        <v>547</v>
      </c>
      <c r="D5482" t="s">
        <v>29</v>
      </c>
      <c r="E5482" t="s">
        <v>88</v>
      </c>
      <c r="F5482" t="s">
        <v>31</v>
      </c>
      <c r="G5482" t="s">
        <v>164</v>
      </c>
      <c r="H5482" t="s">
        <v>71</v>
      </c>
      <c r="I5482" t="s">
        <v>59208</v>
      </c>
      <c r="J5482" t="s">
        <v>7663</v>
      </c>
      <c r="K5482" t="s">
        <v>6407</v>
      </c>
      <c r="L5482" t="s">
        <v>59209</v>
      </c>
      <c r="M5482" t="s">
        <v>58709</v>
      </c>
      <c r="N5482" t="s">
        <v>49</v>
      </c>
      <c r="O5482" t="s">
        <v>31</v>
      </c>
      <c r="P5482" t="s">
        <v>6088</v>
      </c>
      <c r="Q5482" t="s">
        <v>59210</v>
      </c>
      <c r="R5482" t="s">
        <v>59211</v>
      </c>
      <c r="S5482" t="s">
        <v>59212</v>
      </c>
      <c r="T5482" t="s">
        <v>59213</v>
      </c>
      <c r="U5482" t="s">
        <v>43</v>
      </c>
      <c r="V5482" t="s">
        <v>59214</v>
      </c>
      <c r="W5482" t="s">
        <v>44</v>
      </c>
      <c r="X5482" t="s">
        <v>44</v>
      </c>
      <c r="Y5482" t="s">
        <v>59215</v>
      </c>
      <c r="Z5482" t="s">
        <v>59216</v>
      </c>
    </row>
    <row r="5483" spans="1:26" x14ac:dyDescent="0.2">
      <c r="A5483" t="s">
        <v>59217</v>
      </c>
      <c r="B5483" t="s">
        <v>59218</v>
      </c>
      <c r="C5483" t="s">
        <v>547</v>
      </c>
      <c r="D5483" t="s">
        <v>29</v>
      </c>
      <c r="E5483" t="s">
        <v>88</v>
      </c>
      <c r="F5483" t="s">
        <v>31</v>
      </c>
      <c r="G5483" t="s">
        <v>164</v>
      </c>
      <c r="H5483" t="s">
        <v>71</v>
      </c>
      <c r="I5483" t="s">
        <v>59219</v>
      </c>
      <c r="J5483" t="s">
        <v>58816</v>
      </c>
      <c r="K5483" t="s">
        <v>56683</v>
      </c>
      <c r="L5483" t="s">
        <v>59220</v>
      </c>
      <c r="M5483" t="s">
        <v>579</v>
      </c>
      <c r="N5483" t="s">
        <v>49</v>
      </c>
      <c r="O5483" t="s">
        <v>37</v>
      </c>
      <c r="P5483" t="s">
        <v>59221</v>
      </c>
      <c r="Q5483" t="s">
        <v>59222</v>
      </c>
      <c r="R5483" t="s">
        <v>59223</v>
      </c>
      <c r="S5483" t="s">
        <v>59224</v>
      </c>
      <c r="T5483" t="s">
        <v>59225</v>
      </c>
      <c r="U5483" t="s">
        <v>43</v>
      </c>
      <c r="V5483" t="s">
        <v>59226</v>
      </c>
      <c r="W5483" t="s">
        <v>44</v>
      </c>
      <c r="X5483" t="s">
        <v>44</v>
      </c>
      <c r="Y5483" t="s">
        <v>59227</v>
      </c>
      <c r="Z5483" t="s">
        <v>59228</v>
      </c>
    </row>
    <row r="5484" spans="1:26" x14ac:dyDescent="0.2">
      <c r="A5484" t="s">
        <v>59229</v>
      </c>
      <c r="B5484" t="s">
        <v>4956</v>
      </c>
      <c r="C5484" t="s">
        <v>547</v>
      </c>
      <c r="D5484" t="s">
        <v>107</v>
      </c>
      <c r="E5484" t="s">
        <v>30</v>
      </c>
      <c r="F5484" t="s">
        <v>31</v>
      </c>
      <c r="G5484" t="s">
        <v>57</v>
      </c>
      <c r="H5484" t="s">
        <v>31</v>
      </c>
      <c r="I5484" t="s">
        <v>59230</v>
      </c>
      <c r="J5484" t="s">
        <v>4958</v>
      </c>
      <c r="K5484" t="s">
        <v>59231</v>
      </c>
      <c r="L5484" t="s">
        <v>58738</v>
      </c>
      <c r="M5484" t="s">
        <v>59232</v>
      </c>
      <c r="N5484" t="s">
        <v>49</v>
      </c>
      <c r="O5484" t="s">
        <v>31</v>
      </c>
      <c r="P5484" t="s">
        <v>4961</v>
      </c>
      <c r="Q5484" t="s">
        <v>59233</v>
      </c>
      <c r="R5484" t="s">
        <v>59234</v>
      </c>
      <c r="S5484" t="s">
        <v>59235</v>
      </c>
      <c r="U5484" t="s">
        <v>43</v>
      </c>
      <c r="V5484" t="s">
        <v>59236</v>
      </c>
      <c r="W5484" t="s">
        <v>44</v>
      </c>
      <c r="X5484" t="s">
        <v>44</v>
      </c>
      <c r="Y5484" t="s">
        <v>59237</v>
      </c>
      <c r="Z5484" t="s">
        <v>59238</v>
      </c>
    </row>
    <row r="5485" spans="1:26" x14ac:dyDescent="0.2">
      <c r="A5485" t="s">
        <v>59239</v>
      </c>
      <c r="B5485" t="s">
        <v>58291</v>
      </c>
      <c r="C5485" t="s">
        <v>547</v>
      </c>
      <c r="D5485" t="s">
        <v>29</v>
      </c>
      <c r="E5485" t="s">
        <v>88</v>
      </c>
      <c r="F5485" t="s">
        <v>31</v>
      </c>
      <c r="G5485" t="s">
        <v>164</v>
      </c>
      <c r="H5485" t="s">
        <v>71</v>
      </c>
      <c r="I5485" t="s">
        <v>59240</v>
      </c>
      <c r="J5485" t="s">
        <v>5021</v>
      </c>
      <c r="K5485" t="s">
        <v>5022</v>
      </c>
      <c r="N5485" t="s">
        <v>77</v>
      </c>
      <c r="O5485" t="s">
        <v>31</v>
      </c>
      <c r="P5485" t="s">
        <v>5023</v>
      </c>
      <c r="Q5485" t="s">
        <v>58294</v>
      </c>
      <c r="R5485" t="s">
        <v>59241</v>
      </c>
      <c r="S5485" t="s">
        <v>59242</v>
      </c>
      <c r="U5485" t="s">
        <v>43</v>
      </c>
      <c r="V5485" t="s">
        <v>59243</v>
      </c>
      <c r="W5485" t="s">
        <v>44</v>
      </c>
      <c r="X5485" t="s">
        <v>44</v>
      </c>
      <c r="Y5485" t="s">
        <v>59244</v>
      </c>
      <c r="Z5485" t="s">
        <v>59245</v>
      </c>
    </row>
    <row r="5486" spans="1:26" x14ac:dyDescent="0.2">
      <c r="A5486" t="s">
        <v>59246</v>
      </c>
      <c r="B5486" t="s">
        <v>58322</v>
      </c>
      <c r="C5486" t="s">
        <v>547</v>
      </c>
      <c r="D5486" t="s">
        <v>29</v>
      </c>
      <c r="E5486" t="s">
        <v>88</v>
      </c>
      <c r="F5486" t="s">
        <v>31</v>
      </c>
      <c r="G5486" t="s">
        <v>165</v>
      </c>
      <c r="H5486" t="s">
        <v>31</v>
      </c>
      <c r="I5486" t="s">
        <v>59247</v>
      </c>
      <c r="J5486" t="s">
        <v>58324</v>
      </c>
      <c r="K5486" t="s">
        <v>59248</v>
      </c>
      <c r="M5486" t="s">
        <v>579</v>
      </c>
      <c r="N5486" t="s">
        <v>49</v>
      </c>
      <c r="O5486" t="s">
        <v>31</v>
      </c>
      <c r="P5486" t="s">
        <v>58326</v>
      </c>
      <c r="Q5486" t="s">
        <v>59249</v>
      </c>
      <c r="R5486" t="s">
        <v>59250</v>
      </c>
      <c r="S5486" t="s">
        <v>59251</v>
      </c>
      <c r="U5486" t="s">
        <v>43</v>
      </c>
      <c r="V5486" t="s">
        <v>43</v>
      </c>
      <c r="W5486" t="s">
        <v>44</v>
      </c>
      <c r="X5486" t="s">
        <v>44</v>
      </c>
      <c r="Y5486" t="s">
        <v>59252</v>
      </c>
      <c r="Z5486" t="s">
        <v>59253</v>
      </c>
    </row>
    <row r="5487" spans="1:26" x14ac:dyDescent="0.2">
      <c r="A5487" t="s">
        <v>59254</v>
      </c>
      <c r="B5487" t="s">
        <v>59255</v>
      </c>
      <c r="C5487" t="s">
        <v>547</v>
      </c>
      <c r="D5487" t="s">
        <v>107</v>
      </c>
      <c r="E5487" t="s">
        <v>88</v>
      </c>
      <c r="F5487" t="s">
        <v>31</v>
      </c>
      <c r="G5487" t="s">
        <v>164</v>
      </c>
      <c r="H5487" t="s">
        <v>31</v>
      </c>
      <c r="I5487" t="s">
        <v>59256</v>
      </c>
      <c r="J5487" t="s">
        <v>59257</v>
      </c>
      <c r="K5487" t="s">
        <v>59258</v>
      </c>
      <c r="L5487" t="s">
        <v>59259</v>
      </c>
      <c r="M5487" t="s">
        <v>58546</v>
      </c>
      <c r="N5487" t="s">
        <v>49</v>
      </c>
      <c r="O5487" t="s">
        <v>37</v>
      </c>
      <c r="P5487" t="s">
        <v>59260</v>
      </c>
      <c r="Q5487" t="s">
        <v>59261</v>
      </c>
      <c r="R5487" t="s">
        <v>59262</v>
      </c>
      <c r="S5487" t="s">
        <v>59263</v>
      </c>
      <c r="T5487" t="s">
        <v>446</v>
      </c>
      <c r="U5487" t="s">
        <v>43</v>
      </c>
      <c r="V5487" t="s">
        <v>43</v>
      </c>
      <c r="W5487" t="s">
        <v>44</v>
      </c>
      <c r="X5487" t="s">
        <v>44</v>
      </c>
      <c r="Y5487" t="s">
        <v>59264</v>
      </c>
      <c r="Z5487" t="s">
        <v>59265</v>
      </c>
    </row>
    <row r="5488" spans="1:26" x14ac:dyDescent="0.2">
      <c r="A5488" t="s">
        <v>59266</v>
      </c>
      <c r="B5488" t="s">
        <v>6544</v>
      </c>
      <c r="C5488" t="s">
        <v>547</v>
      </c>
      <c r="D5488" t="s">
        <v>29</v>
      </c>
      <c r="E5488" t="s">
        <v>88</v>
      </c>
      <c r="F5488" t="s">
        <v>31</v>
      </c>
      <c r="G5488" t="s">
        <v>164</v>
      </c>
      <c r="H5488" t="s">
        <v>31</v>
      </c>
      <c r="I5488" t="s">
        <v>59267</v>
      </c>
      <c r="J5488" t="s">
        <v>6546</v>
      </c>
      <c r="K5488" t="s">
        <v>59268</v>
      </c>
      <c r="L5488" t="s">
        <v>58302</v>
      </c>
      <c r="N5488" t="s">
        <v>49</v>
      </c>
      <c r="O5488" t="s">
        <v>37</v>
      </c>
      <c r="P5488" t="s">
        <v>6438</v>
      </c>
      <c r="Q5488" t="s">
        <v>59269</v>
      </c>
      <c r="R5488" t="s">
        <v>59270</v>
      </c>
      <c r="S5488" t="s">
        <v>59271</v>
      </c>
      <c r="U5488" t="s">
        <v>43</v>
      </c>
      <c r="V5488" t="s">
        <v>43</v>
      </c>
      <c r="W5488" t="s">
        <v>44</v>
      </c>
      <c r="X5488" t="s">
        <v>44</v>
      </c>
      <c r="Y5488" t="s">
        <v>59272</v>
      </c>
      <c r="Z5488" t="s">
        <v>59273</v>
      </c>
    </row>
    <row r="5489" spans="1:26" x14ac:dyDescent="0.2">
      <c r="A5489" t="s">
        <v>59274</v>
      </c>
      <c r="B5489" t="s">
        <v>6042</v>
      </c>
      <c r="C5489" t="s">
        <v>547</v>
      </c>
      <c r="D5489" t="s">
        <v>107</v>
      </c>
      <c r="E5489" t="s">
        <v>30</v>
      </c>
      <c r="F5489" t="s">
        <v>31</v>
      </c>
      <c r="G5489" t="s">
        <v>165</v>
      </c>
      <c r="H5489" t="s">
        <v>31</v>
      </c>
      <c r="I5489" t="s">
        <v>59275</v>
      </c>
      <c r="J5489" t="s">
        <v>6044</v>
      </c>
      <c r="K5489" t="s">
        <v>59276</v>
      </c>
      <c r="L5489" t="s">
        <v>59277</v>
      </c>
      <c r="N5489" t="s">
        <v>49</v>
      </c>
      <c r="O5489" t="s">
        <v>31</v>
      </c>
      <c r="P5489" t="s">
        <v>6046</v>
      </c>
      <c r="Q5489" t="s">
        <v>59278</v>
      </c>
      <c r="R5489" t="s">
        <v>59279</v>
      </c>
      <c r="S5489" t="s">
        <v>59280</v>
      </c>
      <c r="T5489" t="s">
        <v>59281</v>
      </c>
      <c r="U5489" t="s">
        <v>43</v>
      </c>
      <c r="V5489" t="s">
        <v>59282</v>
      </c>
      <c r="W5489" t="s">
        <v>44</v>
      </c>
      <c r="X5489" t="s">
        <v>44</v>
      </c>
      <c r="Y5489" t="s">
        <v>59283</v>
      </c>
      <c r="Z5489" t="s">
        <v>59284</v>
      </c>
    </row>
    <row r="5490" spans="1:26" x14ac:dyDescent="0.2">
      <c r="A5490" t="s">
        <v>59285</v>
      </c>
      <c r="B5490" t="s">
        <v>5063</v>
      </c>
      <c r="C5490" t="s">
        <v>547</v>
      </c>
      <c r="D5490" t="s">
        <v>29</v>
      </c>
      <c r="E5490" t="s">
        <v>88</v>
      </c>
      <c r="F5490" t="s">
        <v>31</v>
      </c>
      <c r="G5490" t="s">
        <v>164</v>
      </c>
      <c r="H5490" t="s">
        <v>31</v>
      </c>
      <c r="I5490" t="s">
        <v>59286</v>
      </c>
      <c r="J5490" t="s">
        <v>5065</v>
      </c>
      <c r="K5490" t="s">
        <v>5066</v>
      </c>
      <c r="M5490" t="s">
        <v>33623</v>
      </c>
      <c r="N5490" t="s">
        <v>49</v>
      </c>
      <c r="O5490" t="s">
        <v>31</v>
      </c>
      <c r="P5490" t="s">
        <v>59287</v>
      </c>
      <c r="Q5490" t="s">
        <v>59288</v>
      </c>
      <c r="R5490" t="s">
        <v>59289</v>
      </c>
      <c r="S5490" t="s">
        <v>59290</v>
      </c>
      <c r="T5490" t="s">
        <v>59291</v>
      </c>
      <c r="U5490" t="s">
        <v>43</v>
      </c>
      <c r="V5490" t="s">
        <v>43</v>
      </c>
      <c r="W5490" t="s">
        <v>44</v>
      </c>
      <c r="X5490" t="s">
        <v>44</v>
      </c>
      <c r="Y5490" t="s">
        <v>59292</v>
      </c>
      <c r="Z5490" t="s">
        <v>59293</v>
      </c>
    </row>
    <row r="5491" spans="1:26" x14ac:dyDescent="0.2">
      <c r="A5491" t="s">
        <v>59294</v>
      </c>
      <c r="B5491" t="s">
        <v>59295</v>
      </c>
      <c r="C5491" t="s">
        <v>547</v>
      </c>
      <c r="D5491" t="s">
        <v>29</v>
      </c>
      <c r="E5491" t="s">
        <v>88</v>
      </c>
      <c r="F5491" t="s">
        <v>30</v>
      </c>
      <c r="G5491" t="s">
        <v>164</v>
      </c>
      <c r="H5491" t="s">
        <v>31</v>
      </c>
      <c r="I5491" t="s">
        <v>59296</v>
      </c>
      <c r="J5491" t="s">
        <v>18901</v>
      </c>
      <c r="K5491" t="s">
        <v>18902</v>
      </c>
      <c r="M5491" t="s">
        <v>4683</v>
      </c>
      <c r="N5491" t="s">
        <v>49</v>
      </c>
      <c r="O5491" t="s">
        <v>37</v>
      </c>
      <c r="P5491" t="s">
        <v>59297</v>
      </c>
      <c r="Q5491" t="s">
        <v>59298</v>
      </c>
      <c r="R5491" t="s">
        <v>59299</v>
      </c>
      <c r="S5491" t="s">
        <v>59300</v>
      </c>
      <c r="U5491" t="s">
        <v>43</v>
      </c>
      <c r="V5491" t="s">
        <v>43</v>
      </c>
      <c r="W5491" t="s">
        <v>44</v>
      </c>
      <c r="X5491" t="s">
        <v>44</v>
      </c>
      <c r="Y5491" t="s">
        <v>59301</v>
      </c>
      <c r="Z5491" t="s">
        <v>59302</v>
      </c>
    </row>
    <row r="5492" spans="1:26" x14ac:dyDescent="0.2">
      <c r="A5492" t="s">
        <v>59303</v>
      </c>
      <c r="B5492" t="s">
        <v>5661</v>
      </c>
      <c r="C5492" t="s">
        <v>547</v>
      </c>
      <c r="D5492" t="s">
        <v>29</v>
      </c>
      <c r="E5492" t="s">
        <v>88</v>
      </c>
      <c r="F5492" t="s">
        <v>31</v>
      </c>
      <c r="G5492" t="s">
        <v>164</v>
      </c>
      <c r="H5492" t="s">
        <v>31</v>
      </c>
      <c r="I5492" t="s">
        <v>59304</v>
      </c>
      <c r="J5492" t="s">
        <v>5663</v>
      </c>
      <c r="K5492" t="s">
        <v>5664</v>
      </c>
      <c r="M5492" t="s">
        <v>33623</v>
      </c>
      <c r="N5492" t="s">
        <v>49</v>
      </c>
      <c r="O5492" t="s">
        <v>31</v>
      </c>
      <c r="P5492" t="s">
        <v>4742</v>
      </c>
      <c r="Q5492" t="s">
        <v>59305</v>
      </c>
      <c r="R5492" t="s">
        <v>59306</v>
      </c>
      <c r="S5492" t="s">
        <v>59307</v>
      </c>
      <c r="U5492" t="s">
        <v>59308</v>
      </c>
      <c r="V5492" t="s">
        <v>59309</v>
      </c>
      <c r="W5492" t="s">
        <v>44</v>
      </c>
      <c r="X5492" t="s">
        <v>44</v>
      </c>
      <c r="Y5492" t="s">
        <v>59310</v>
      </c>
      <c r="Z5492" t="s">
        <v>59311</v>
      </c>
    </row>
    <row r="5493" spans="1:26" x14ac:dyDescent="0.2">
      <c r="A5493" t="s">
        <v>59312</v>
      </c>
      <c r="B5493" t="s">
        <v>59313</v>
      </c>
      <c r="C5493" t="s">
        <v>547</v>
      </c>
      <c r="D5493" t="s">
        <v>29</v>
      </c>
      <c r="E5493" t="s">
        <v>30</v>
      </c>
      <c r="F5493" t="s">
        <v>31</v>
      </c>
      <c r="G5493" t="s">
        <v>165</v>
      </c>
      <c r="H5493" t="s">
        <v>31</v>
      </c>
      <c r="I5493" t="s">
        <v>59314</v>
      </c>
      <c r="J5493" t="s">
        <v>59315</v>
      </c>
      <c r="K5493" t="s">
        <v>37788</v>
      </c>
      <c r="N5493" t="s">
        <v>49</v>
      </c>
      <c r="O5493" t="s">
        <v>77</v>
      </c>
      <c r="P5493" t="s">
        <v>4987</v>
      </c>
      <c r="Q5493" t="s">
        <v>59316</v>
      </c>
      <c r="R5493" t="s">
        <v>59317</v>
      </c>
      <c r="S5493" t="s">
        <v>59318</v>
      </c>
      <c r="U5493" t="s">
        <v>43</v>
      </c>
      <c r="V5493" t="s">
        <v>43</v>
      </c>
      <c r="W5493" t="s">
        <v>44</v>
      </c>
      <c r="X5493" t="s">
        <v>44</v>
      </c>
      <c r="Y5493" t="s">
        <v>59319</v>
      </c>
      <c r="Z5493" t="s">
        <v>59320</v>
      </c>
    </row>
    <row r="5494" spans="1:26" x14ac:dyDescent="0.2">
      <c r="A5494" t="s">
        <v>59321</v>
      </c>
      <c r="B5494" t="s">
        <v>59322</v>
      </c>
      <c r="C5494" t="s">
        <v>547</v>
      </c>
      <c r="D5494" t="s">
        <v>107</v>
      </c>
      <c r="E5494" t="s">
        <v>88</v>
      </c>
      <c r="F5494" t="s">
        <v>31</v>
      </c>
      <c r="G5494" t="s">
        <v>57</v>
      </c>
      <c r="H5494" t="s">
        <v>31</v>
      </c>
      <c r="I5494" t="s">
        <v>59323</v>
      </c>
      <c r="J5494" t="s">
        <v>6293</v>
      </c>
      <c r="K5494" t="s">
        <v>26272</v>
      </c>
      <c r="L5494" t="s">
        <v>59005</v>
      </c>
      <c r="M5494" t="s">
        <v>579</v>
      </c>
      <c r="N5494" t="s">
        <v>49</v>
      </c>
      <c r="O5494" t="s">
        <v>553</v>
      </c>
      <c r="P5494" t="s">
        <v>6524</v>
      </c>
      <c r="Q5494" t="s">
        <v>59324</v>
      </c>
      <c r="R5494" t="s">
        <v>59325</v>
      </c>
      <c r="S5494" t="s">
        <v>59326</v>
      </c>
      <c r="T5494" t="s">
        <v>59327</v>
      </c>
      <c r="U5494" t="s">
        <v>43</v>
      </c>
      <c r="V5494" t="s">
        <v>43</v>
      </c>
      <c r="W5494" t="s">
        <v>44</v>
      </c>
      <c r="X5494" t="s">
        <v>44</v>
      </c>
      <c r="Y5494" t="s">
        <v>59328</v>
      </c>
      <c r="Z5494" t="s">
        <v>59329</v>
      </c>
    </row>
    <row r="5495" spans="1:26" x14ac:dyDescent="0.2">
      <c r="A5495" t="s">
        <v>59330</v>
      </c>
      <c r="B5495" t="s">
        <v>33372</v>
      </c>
      <c r="C5495" t="s">
        <v>547</v>
      </c>
      <c r="D5495" t="s">
        <v>29</v>
      </c>
      <c r="E5495" t="s">
        <v>88</v>
      </c>
      <c r="F5495" t="s">
        <v>31</v>
      </c>
      <c r="G5495" t="s">
        <v>164</v>
      </c>
      <c r="H5495" t="s">
        <v>290</v>
      </c>
      <c r="I5495" t="s">
        <v>59331</v>
      </c>
      <c r="J5495" t="s">
        <v>4824</v>
      </c>
      <c r="K5495" t="s">
        <v>59332</v>
      </c>
      <c r="L5495" t="s">
        <v>59333</v>
      </c>
      <c r="M5495" t="s">
        <v>59125</v>
      </c>
      <c r="N5495" t="s">
        <v>49</v>
      </c>
      <c r="O5495" t="s">
        <v>77</v>
      </c>
      <c r="P5495" t="s">
        <v>5419</v>
      </c>
      <c r="Q5495" t="s">
        <v>59334</v>
      </c>
      <c r="R5495" t="s">
        <v>59335</v>
      </c>
      <c r="S5495" t="s">
        <v>59336</v>
      </c>
      <c r="T5495" t="s">
        <v>59337</v>
      </c>
      <c r="U5495" t="s">
        <v>43</v>
      </c>
      <c r="V5495" t="s">
        <v>43</v>
      </c>
      <c r="W5495" t="s">
        <v>44</v>
      </c>
      <c r="X5495" t="s">
        <v>44</v>
      </c>
      <c r="Y5495" t="s">
        <v>59338</v>
      </c>
      <c r="Z5495" t="s">
        <v>59339</v>
      </c>
    </row>
    <row r="5496" spans="1:26" x14ac:dyDescent="0.2">
      <c r="A5496" t="s">
        <v>59340</v>
      </c>
      <c r="B5496" t="s">
        <v>58857</v>
      </c>
      <c r="C5496" t="s">
        <v>547</v>
      </c>
      <c r="D5496" t="s">
        <v>107</v>
      </c>
      <c r="E5496" t="s">
        <v>30</v>
      </c>
      <c r="F5496" t="s">
        <v>31</v>
      </c>
      <c r="G5496" t="s">
        <v>164</v>
      </c>
      <c r="H5496" t="s">
        <v>31</v>
      </c>
      <c r="I5496" t="s">
        <v>59341</v>
      </c>
      <c r="J5496" t="s">
        <v>6044</v>
      </c>
      <c r="K5496" t="s">
        <v>3206</v>
      </c>
      <c r="L5496" t="s">
        <v>59342</v>
      </c>
      <c r="N5496" t="s">
        <v>49</v>
      </c>
      <c r="O5496" t="s">
        <v>31</v>
      </c>
      <c r="P5496" t="s">
        <v>6046</v>
      </c>
      <c r="Q5496" t="s">
        <v>59343</v>
      </c>
      <c r="R5496" t="s">
        <v>59344</v>
      </c>
      <c r="S5496" t="s">
        <v>59345</v>
      </c>
      <c r="T5496" t="s">
        <v>59346</v>
      </c>
      <c r="U5496" t="s">
        <v>43</v>
      </c>
      <c r="V5496" t="s">
        <v>43</v>
      </c>
      <c r="W5496" t="s">
        <v>44</v>
      </c>
      <c r="X5496" t="s">
        <v>44</v>
      </c>
      <c r="Y5496" t="s">
        <v>59347</v>
      </c>
      <c r="Z5496" t="s">
        <v>59348</v>
      </c>
    </row>
    <row r="5497" spans="1:26" x14ac:dyDescent="0.2">
      <c r="A5497" t="s">
        <v>59349</v>
      </c>
      <c r="B5497" t="s">
        <v>59350</v>
      </c>
      <c r="C5497" t="s">
        <v>547</v>
      </c>
      <c r="D5497" t="s">
        <v>107</v>
      </c>
      <c r="E5497" t="s">
        <v>30</v>
      </c>
      <c r="F5497" t="s">
        <v>31</v>
      </c>
      <c r="G5497" t="s">
        <v>57</v>
      </c>
      <c r="H5497" t="s">
        <v>31</v>
      </c>
      <c r="I5497" t="s">
        <v>59351</v>
      </c>
      <c r="J5497" t="s">
        <v>59352</v>
      </c>
      <c r="K5497" t="s">
        <v>8062</v>
      </c>
      <c r="L5497" t="s">
        <v>59353</v>
      </c>
      <c r="M5497" t="s">
        <v>33623</v>
      </c>
      <c r="N5497" t="s">
        <v>49</v>
      </c>
      <c r="O5497" t="s">
        <v>31</v>
      </c>
      <c r="P5497" t="s">
        <v>59354</v>
      </c>
      <c r="Q5497" t="s">
        <v>59355</v>
      </c>
      <c r="R5497" t="s">
        <v>59356</v>
      </c>
      <c r="S5497" t="s">
        <v>59357</v>
      </c>
      <c r="T5497" t="s">
        <v>59358</v>
      </c>
      <c r="U5497" t="s">
        <v>43</v>
      </c>
      <c r="V5497" t="s">
        <v>43</v>
      </c>
      <c r="W5497" t="s">
        <v>44</v>
      </c>
      <c r="X5497" t="s">
        <v>44</v>
      </c>
      <c r="Y5497" t="s">
        <v>59359</v>
      </c>
      <c r="Z5497" t="s">
        <v>59360</v>
      </c>
    </row>
    <row r="5498" spans="1:26" x14ac:dyDescent="0.2">
      <c r="A5498" t="s">
        <v>59361</v>
      </c>
      <c r="B5498" t="s">
        <v>59362</v>
      </c>
      <c r="C5498" t="s">
        <v>547</v>
      </c>
      <c r="D5498" t="s">
        <v>29</v>
      </c>
      <c r="E5498" t="s">
        <v>88</v>
      </c>
      <c r="F5498" t="s">
        <v>31</v>
      </c>
      <c r="G5498" t="s">
        <v>164</v>
      </c>
      <c r="H5498" t="s">
        <v>71</v>
      </c>
      <c r="I5498" t="s">
        <v>59363</v>
      </c>
      <c r="J5498" t="s">
        <v>6613</v>
      </c>
      <c r="K5498" t="s">
        <v>59364</v>
      </c>
      <c r="N5498" t="s">
        <v>77</v>
      </c>
      <c r="O5498" t="s">
        <v>31</v>
      </c>
      <c r="P5498" t="s">
        <v>5419</v>
      </c>
      <c r="Q5498" t="s">
        <v>59365</v>
      </c>
      <c r="R5498" t="s">
        <v>59366</v>
      </c>
      <c r="S5498" t="s">
        <v>59367</v>
      </c>
      <c r="T5498" t="s">
        <v>59368</v>
      </c>
      <c r="U5498" t="s">
        <v>43</v>
      </c>
      <c r="V5498" t="s">
        <v>43</v>
      </c>
      <c r="W5498" t="s">
        <v>44</v>
      </c>
      <c r="X5498" t="s">
        <v>44</v>
      </c>
      <c r="Y5498" t="s">
        <v>59369</v>
      </c>
      <c r="Z5498" t="s">
        <v>59370</v>
      </c>
    </row>
    <row r="5499" spans="1:26" x14ac:dyDescent="0.2">
      <c r="A5499" t="s">
        <v>59371</v>
      </c>
      <c r="B5499" t="s">
        <v>33176</v>
      </c>
      <c r="C5499" t="s">
        <v>547</v>
      </c>
      <c r="D5499" t="s">
        <v>29</v>
      </c>
      <c r="E5499" t="s">
        <v>88</v>
      </c>
      <c r="F5499" t="s">
        <v>31</v>
      </c>
      <c r="G5499" t="s">
        <v>164</v>
      </c>
      <c r="H5499" t="s">
        <v>31</v>
      </c>
      <c r="I5499" t="s">
        <v>59372</v>
      </c>
      <c r="J5499" t="s">
        <v>59373</v>
      </c>
      <c r="K5499" t="s">
        <v>6418</v>
      </c>
      <c r="M5499" t="s">
        <v>59374</v>
      </c>
      <c r="N5499" t="s">
        <v>49</v>
      </c>
      <c r="O5499" t="s">
        <v>553</v>
      </c>
      <c r="P5499" t="s">
        <v>59375</v>
      </c>
      <c r="Q5499" t="s">
        <v>59376</v>
      </c>
      <c r="R5499" t="s">
        <v>59377</v>
      </c>
      <c r="S5499" t="s">
        <v>59378</v>
      </c>
      <c r="U5499" t="s">
        <v>43</v>
      </c>
      <c r="V5499" t="s">
        <v>43</v>
      </c>
      <c r="W5499" t="s">
        <v>44</v>
      </c>
      <c r="X5499" t="s">
        <v>44</v>
      </c>
      <c r="Y5499" t="s">
        <v>59379</v>
      </c>
      <c r="Z5499" t="s">
        <v>59380</v>
      </c>
    </row>
    <row r="5500" spans="1:26" x14ac:dyDescent="0.2">
      <c r="A5500" t="s">
        <v>59381</v>
      </c>
      <c r="B5500" t="s">
        <v>33361</v>
      </c>
      <c r="C5500" t="s">
        <v>547</v>
      </c>
      <c r="D5500" t="s">
        <v>107</v>
      </c>
      <c r="E5500" t="s">
        <v>30</v>
      </c>
      <c r="F5500" t="s">
        <v>31</v>
      </c>
      <c r="G5500" t="s">
        <v>108</v>
      </c>
      <c r="H5500" t="s">
        <v>31</v>
      </c>
      <c r="I5500" t="s">
        <v>59382</v>
      </c>
      <c r="J5500" t="s">
        <v>33363</v>
      </c>
      <c r="K5500" t="s">
        <v>5318</v>
      </c>
      <c r="M5500" t="s">
        <v>4814</v>
      </c>
      <c r="N5500" t="s">
        <v>49</v>
      </c>
      <c r="O5500" t="s">
        <v>31</v>
      </c>
      <c r="P5500" t="s">
        <v>4987</v>
      </c>
      <c r="Q5500" t="s">
        <v>57751</v>
      </c>
      <c r="R5500" t="s">
        <v>59383</v>
      </c>
      <c r="S5500" t="s">
        <v>59384</v>
      </c>
      <c r="T5500" t="s">
        <v>59385</v>
      </c>
      <c r="U5500" t="s">
        <v>43</v>
      </c>
      <c r="V5500" t="s">
        <v>43</v>
      </c>
      <c r="W5500" t="s">
        <v>44</v>
      </c>
      <c r="X5500" t="s">
        <v>44</v>
      </c>
      <c r="Y5500" t="s">
        <v>59386</v>
      </c>
      <c r="Z5500" t="s">
        <v>59387</v>
      </c>
    </row>
    <row r="5501" spans="1:26" x14ac:dyDescent="0.2">
      <c r="A5501" t="s">
        <v>59388</v>
      </c>
      <c r="B5501" t="s">
        <v>33537</v>
      </c>
      <c r="C5501" t="s">
        <v>547</v>
      </c>
      <c r="D5501" t="s">
        <v>107</v>
      </c>
      <c r="E5501" t="s">
        <v>30</v>
      </c>
      <c r="F5501" t="s">
        <v>31</v>
      </c>
      <c r="G5501" t="s">
        <v>164</v>
      </c>
      <c r="H5501" t="s">
        <v>32</v>
      </c>
      <c r="I5501" t="s">
        <v>59389</v>
      </c>
      <c r="J5501" t="s">
        <v>33539</v>
      </c>
      <c r="K5501" t="s">
        <v>577</v>
      </c>
      <c r="L5501" t="s">
        <v>33540</v>
      </c>
      <c r="N5501" t="s">
        <v>49</v>
      </c>
      <c r="O5501" t="s">
        <v>37</v>
      </c>
      <c r="P5501" t="s">
        <v>4755</v>
      </c>
      <c r="Q5501" t="s">
        <v>59390</v>
      </c>
      <c r="R5501" t="s">
        <v>59391</v>
      </c>
      <c r="S5501" t="s">
        <v>59392</v>
      </c>
      <c r="T5501" t="s">
        <v>59393</v>
      </c>
      <c r="U5501" t="s">
        <v>43</v>
      </c>
      <c r="V5501" t="s">
        <v>43</v>
      </c>
      <c r="W5501" t="s">
        <v>44</v>
      </c>
      <c r="X5501" t="s">
        <v>44</v>
      </c>
      <c r="Y5501" t="s">
        <v>59394</v>
      </c>
      <c r="Z5501" t="s">
        <v>59395</v>
      </c>
    </row>
    <row r="5502" spans="1:26" x14ac:dyDescent="0.2">
      <c r="A5502" t="s">
        <v>59396</v>
      </c>
      <c r="B5502" t="s">
        <v>59397</v>
      </c>
      <c r="C5502" t="s">
        <v>547</v>
      </c>
      <c r="D5502" t="s">
        <v>29</v>
      </c>
      <c r="E5502" t="s">
        <v>30</v>
      </c>
      <c r="F5502" t="s">
        <v>31</v>
      </c>
      <c r="G5502" t="s">
        <v>165</v>
      </c>
      <c r="H5502" t="s">
        <v>31</v>
      </c>
      <c r="I5502" t="s">
        <v>59398</v>
      </c>
      <c r="J5502" t="s">
        <v>59399</v>
      </c>
      <c r="K5502" t="s">
        <v>59400</v>
      </c>
      <c r="N5502" t="s">
        <v>49</v>
      </c>
      <c r="O5502" t="s">
        <v>77</v>
      </c>
      <c r="P5502" t="s">
        <v>4987</v>
      </c>
      <c r="Q5502" t="s">
        <v>59401</v>
      </c>
      <c r="R5502" t="s">
        <v>59402</v>
      </c>
      <c r="S5502" t="s">
        <v>59403</v>
      </c>
      <c r="T5502" t="s">
        <v>59404</v>
      </c>
      <c r="U5502" t="s">
        <v>43</v>
      </c>
      <c r="V5502" t="s">
        <v>43</v>
      </c>
      <c r="W5502" t="s">
        <v>44</v>
      </c>
      <c r="X5502" t="s">
        <v>44</v>
      </c>
      <c r="Y5502" t="s">
        <v>59405</v>
      </c>
      <c r="Z5502" t="s">
        <v>59406</v>
      </c>
    </row>
    <row r="5503" spans="1:26" x14ac:dyDescent="0.2">
      <c r="A5503" t="s">
        <v>59407</v>
      </c>
      <c r="B5503" t="s">
        <v>4715</v>
      </c>
      <c r="C5503" t="s">
        <v>547</v>
      </c>
      <c r="D5503" t="s">
        <v>107</v>
      </c>
      <c r="E5503" t="s">
        <v>88</v>
      </c>
      <c r="F5503" t="s">
        <v>31</v>
      </c>
      <c r="G5503" t="s">
        <v>290</v>
      </c>
      <c r="H5503" t="s">
        <v>31</v>
      </c>
      <c r="I5503" t="s">
        <v>59408</v>
      </c>
      <c r="J5503" t="s">
        <v>4717</v>
      </c>
      <c r="K5503" t="s">
        <v>577</v>
      </c>
      <c r="L5503" t="s">
        <v>59409</v>
      </c>
      <c r="N5503" t="s">
        <v>49</v>
      </c>
      <c r="O5503" t="s">
        <v>31</v>
      </c>
      <c r="P5503" t="s">
        <v>59410</v>
      </c>
      <c r="Q5503" t="s">
        <v>59411</v>
      </c>
      <c r="R5503" t="s">
        <v>59412</v>
      </c>
      <c r="S5503" t="s">
        <v>59413</v>
      </c>
      <c r="U5503" t="s">
        <v>43</v>
      </c>
      <c r="V5503" t="s">
        <v>59414</v>
      </c>
      <c r="W5503" t="s">
        <v>44</v>
      </c>
      <c r="X5503" t="s">
        <v>44</v>
      </c>
      <c r="Y5503" t="s">
        <v>59415</v>
      </c>
      <c r="Z5503" t="s">
        <v>59416</v>
      </c>
    </row>
    <row r="5504" spans="1:26" x14ac:dyDescent="0.2">
      <c r="A5504" t="s">
        <v>59417</v>
      </c>
      <c r="B5504" t="s">
        <v>59418</v>
      </c>
      <c r="C5504" t="s">
        <v>547</v>
      </c>
      <c r="D5504" t="s">
        <v>29</v>
      </c>
      <c r="E5504" t="s">
        <v>88</v>
      </c>
      <c r="F5504" t="s">
        <v>31</v>
      </c>
      <c r="G5504" t="s">
        <v>164</v>
      </c>
      <c r="H5504" t="s">
        <v>57</v>
      </c>
      <c r="I5504" t="s">
        <v>59419</v>
      </c>
      <c r="J5504" t="s">
        <v>33414</v>
      </c>
      <c r="K5504" t="s">
        <v>5091</v>
      </c>
      <c r="L5504" t="s">
        <v>33415</v>
      </c>
      <c r="M5504" t="s">
        <v>59420</v>
      </c>
      <c r="N5504" t="s">
        <v>49</v>
      </c>
      <c r="O5504" t="s">
        <v>77</v>
      </c>
      <c r="P5504" t="s">
        <v>59421</v>
      </c>
      <c r="Q5504" t="s">
        <v>59422</v>
      </c>
      <c r="R5504" t="s">
        <v>59423</v>
      </c>
      <c r="S5504" t="s">
        <v>59424</v>
      </c>
      <c r="T5504" t="s">
        <v>59425</v>
      </c>
      <c r="U5504" t="s">
        <v>43</v>
      </c>
      <c r="V5504" t="s">
        <v>43</v>
      </c>
      <c r="W5504" t="s">
        <v>44</v>
      </c>
      <c r="X5504" t="s">
        <v>44</v>
      </c>
      <c r="Y5504" t="s">
        <v>59426</v>
      </c>
      <c r="Z5504" t="s">
        <v>59427</v>
      </c>
    </row>
    <row r="5505" spans="1:26" x14ac:dyDescent="0.2">
      <c r="A5505" t="s">
        <v>59428</v>
      </c>
      <c r="B5505" t="s">
        <v>59429</v>
      </c>
      <c r="C5505" t="s">
        <v>547</v>
      </c>
      <c r="D5505" t="s">
        <v>29</v>
      </c>
      <c r="E5505" t="s">
        <v>88</v>
      </c>
      <c r="F5505" t="s">
        <v>31</v>
      </c>
      <c r="G5505" t="s">
        <v>164</v>
      </c>
      <c r="H5505" t="s">
        <v>71</v>
      </c>
      <c r="I5505" t="s">
        <v>59430</v>
      </c>
      <c r="J5505" t="s">
        <v>59431</v>
      </c>
      <c r="K5505" t="s">
        <v>5454</v>
      </c>
      <c r="L5505" t="s">
        <v>59432</v>
      </c>
      <c r="N5505" t="s">
        <v>49</v>
      </c>
      <c r="O5505" t="s">
        <v>31</v>
      </c>
      <c r="P5505" t="s">
        <v>59433</v>
      </c>
      <c r="Q5505" t="s">
        <v>59434</v>
      </c>
      <c r="R5505" t="s">
        <v>59435</v>
      </c>
      <c r="S5505" t="s">
        <v>59436</v>
      </c>
      <c r="U5505" t="s">
        <v>43</v>
      </c>
      <c r="V5505" t="s">
        <v>43</v>
      </c>
      <c r="W5505" t="s">
        <v>44</v>
      </c>
      <c r="X5505" t="s">
        <v>44</v>
      </c>
      <c r="Y5505" t="s">
        <v>59437</v>
      </c>
      <c r="Z5505" t="s">
        <v>59438</v>
      </c>
    </row>
    <row r="5506" spans="1:26" x14ac:dyDescent="0.2">
      <c r="A5506" t="s">
        <v>59439</v>
      </c>
      <c r="B5506" t="s">
        <v>33976</v>
      </c>
      <c r="C5506" t="s">
        <v>547</v>
      </c>
      <c r="D5506" t="s">
        <v>29</v>
      </c>
      <c r="E5506" t="s">
        <v>88</v>
      </c>
      <c r="F5506" t="s">
        <v>31</v>
      </c>
      <c r="G5506" t="s">
        <v>164</v>
      </c>
      <c r="H5506" t="s">
        <v>71</v>
      </c>
      <c r="I5506" t="s">
        <v>59440</v>
      </c>
      <c r="J5506" t="s">
        <v>33385</v>
      </c>
      <c r="K5506" t="s">
        <v>5454</v>
      </c>
      <c r="L5506" t="s">
        <v>33386</v>
      </c>
      <c r="N5506" t="s">
        <v>49</v>
      </c>
      <c r="O5506" t="s">
        <v>31</v>
      </c>
      <c r="P5506" t="s">
        <v>59441</v>
      </c>
      <c r="Q5506" t="s">
        <v>59442</v>
      </c>
      <c r="R5506" t="s">
        <v>59443</v>
      </c>
      <c r="S5506" t="s">
        <v>59444</v>
      </c>
      <c r="U5506" t="s">
        <v>43</v>
      </c>
      <c r="V5506" t="s">
        <v>59445</v>
      </c>
      <c r="W5506" t="s">
        <v>44</v>
      </c>
      <c r="X5506" t="s">
        <v>44</v>
      </c>
      <c r="Y5506" t="s">
        <v>59446</v>
      </c>
      <c r="Z5506" t="s">
        <v>59447</v>
      </c>
    </row>
    <row r="5507" spans="1:26" x14ac:dyDescent="0.2">
      <c r="A5507" t="s">
        <v>59448</v>
      </c>
      <c r="B5507" t="s">
        <v>4869</v>
      </c>
      <c r="C5507" t="s">
        <v>547</v>
      </c>
      <c r="D5507" t="s">
        <v>107</v>
      </c>
      <c r="E5507" t="s">
        <v>88</v>
      </c>
      <c r="F5507" t="s">
        <v>31</v>
      </c>
      <c r="G5507" t="s">
        <v>164</v>
      </c>
      <c r="H5507" t="s">
        <v>57</v>
      </c>
      <c r="I5507" t="s">
        <v>59449</v>
      </c>
      <c r="J5507" t="s">
        <v>4871</v>
      </c>
      <c r="K5507" t="s">
        <v>58893</v>
      </c>
      <c r="L5507" t="s">
        <v>59450</v>
      </c>
      <c r="N5507" t="s">
        <v>49</v>
      </c>
      <c r="O5507" t="s">
        <v>31</v>
      </c>
      <c r="P5507" t="s">
        <v>614</v>
      </c>
      <c r="Q5507" t="s">
        <v>59451</v>
      </c>
      <c r="R5507" t="s">
        <v>59452</v>
      </c>
      <c r="S5507" t="s">
        <v>59453</v>
      </c>
      <c r="T5507" t="s">
        <v>58898</v>
      </c>
      <c r="U5507" t="s">
        <v>43</v>
      </c>
      <c r="V5507" t="s">
        <v>43</v>
      </c>
      <c r="W5507" t="s">
        <v>44</v>
      </c>
      <c r="X5507" t="s">
        <v>44</v>
      </c>
      <c r="Y5507" t="s">
        <v>59454</v>
      </c>
      <c r="Z5507" t="s">
        <v>59455</v>
      </c>
    </row>
    <row r="5508" spans="1:26" x14ac:dyDescent="0.2">
      <c r="A5508" t="s">
        <v>59456</v>
      </c>
      <c r="B5508" t="s">
        <v>59457</v>
      </c>
      <c r="C5508" t="s">
        <v>547</v>
      </c>
      <c r="D5508" t="s">
        <v>29</v>
      </c>
      <c r="E5508" t="s">
        <v>88</v>
      </c>
      <c r="F5508" t="s">
        <v>31</v>
      </c>
      <c r="G5508" t="s">
        <v>164</v>
      </c>
      <c r="H5508" t="s">
        <v>57</v>
      </c>
      <c r="I5508" t="s">
        <v>59458</v>
      </c>
      <c r="J5508" t="s">
        <v>590</v>
      </c>
      <c r="K5508" t="s">
        <v>588</v>
      </c>
      <c r="L5508" t="s">
        <v>59459</v>
      </c>
      <c r="M5508" t="s">
        <v>59460</v>
      </c>
      <c r="N5508" t="s">
        <v>49</v>
      </c>
      <c r="O5508" t="s">
        <v>31</v>
      </c>
      <c r="P5508" t="s">
        <v>59461</v>
      </c>
      <c r="Q5508" t="s">
        <v>59462</v>
      </c>
      <c r="R5508" t="s">
        <v>59463</v>
      </c>
      <c r="S5508" t="s">
        <v>59464</v>
      </c>
      <c r="U5508" t="s">
        <v>43</v>
      </c>
      <c r="V5508" t="s">
        <v>43</v>
      </c>
      <c r="W5508" t="s">
        <v>44</v>
      </c>
      <c r="X5508" t="s">
        <v>44</v>
      </c>
      <c r="Y5508" t="s">
        <v>59465</v>
      </c>
      <c r="Z5508" t="s">
        <v>59466</v>
      </c>
    </row>
    <row r="5509" spans="1:26" x14ac:dyDescent="0.2">
      <c r="A5509" t="s">
        <v>59467</v>
      </c>
      <c r="B5509" t="s">
        <v>58827</v>
      </c>
      <c r="C5509" t="s">
        <v>547</v>
      </c>
      <c r="D5509" t="s">
        <v>29</v>
      </c>
      <c r="E5509" t="s">
        <v>88</v>
      </c>
      <c r="F5509" t="s">
        <v>30</v>
      </c>
      <c r="G5509" t="s">
        <v>164</v>
      </c>
      <c r="H5509" t="s">
        <v>57</v>
      </c>
      <c r="I5509" t="s">
        <v>59468</v>
      </c>
      <c r="J5509" t="s">
        <v>24638</v>
      </c>
      <c r="K5509" t="s">
        <v>2157</v>
      </c>
      <c r="L5509" t="s">
        <v>59469</v>
      </c>
      <c r="M5509" t="s">
        <v>59460</v>
      </c>
      <c r="N5509" t="s">
        <v>49</v>
      </c>
      <c r="O5509" t="s">
        <v>31</v>
      </c>
      <c r="P5509" t="s">
        <v>59470</v>
      </c>
      <c r="Q5509" t="s">
        <v>58832</v>
      </c>
      <c r="R5509" t="s">
        <v>59471</v>
      </c>
      <c r="S5509" t="s">
        <v>59472</v>
      </c>
      <c r="T5509" t="s">
        <v>59473</v>
      </c>
      <c r="U5509" t="s">
        <v>43</v>
      </c>
      <c r="V5509" t="s">
        <v>43</v>
      </c>
      <c r="W5509" t="s">
        <v>44</v>
      </c>
      <c r="X5509" t="s">
        <v>44</v>
      </c>
      <c r="Y5509" t="s">
        <v>59474</v>
      </c>
      <c r="Z5509" t="s">
        <v>59475</v>
      </c>
    </row>
    <row r="5510" spans="1:26" x14ac:dyDescent="0.2">
      <c r="A5510" t="s">
        <v>59476</v>
      </c>
      <c r="B5510" t="s">
        <v>5221</v>
      </c>
      <c r="C5510" t="s">
        <v>547</v>
      </c>
      <c r="D5510" t="s">
        <v>107</v>
      </c>
      <c r="E5510" t="s">
        <v>88</v>
      </c>
      <c r="F5510" t="s">
        <v>31</v>
      </c>
      <c r="G5510" t="s">
        <v>164</v>
      </c>
      <c r="H5510" t="s">
        <v>57</v>
      </c>
      <c r="I5510" t="s">
        <v>59477</v>
      </c>
      <c r="J5510" t="s">
        <v>5223</v>
      </c>
      <c r="K5510" t="s">
        <v>602</v>
      </c>
      <c r="N5510" t="s">
        <v>49</v>
      </c>
      <c r="O5510" t="s">
        <v>77</v>
      </c>
      <c r="P5510" t="s">
        <v>5168</v>
      </c>
      <c r="Q5510" t="s">
        <v>33326</v>
      </c>
      <c r="R5510" t="s">
        <v>59478</v>
      </c>
      <c r="S5510" t="s">
        <v>59479</v>
      </c>
      <c r="U5510" t="s">
        <v>43</v>
      </c>
      <c r="V5510" t="s">
        <v>43</v>
      </c>
      <c r="W5510" t="s">
        <v>44</v>
      </c>
      <c r="X5510" t="s">
        <v>44</v>
      </c>
      <c r="Y5510" t="s">
        <v>59480</v>
      </c>
      <c r="Z5510" t="s">
        <v>59481</v>
      </c>
    </row>
    <row r="5511" spans="1:26" x14ac:dyDescent="0.2">
      <c r="A5511" t="s">
        <v>59482</v>
      </c>
      <c r="B5511" t="s">
        <v>4880</v>
      </c>
      <c r="C5511" t="s">
        <v>547</v>
      </c>
      <c r="D5511" t="s">
        <v>29</v>
      </c>
      <c r="E5511" t="s">
        <v>30</v>
      </c>
      <c r="F5511" t="s">
        <v>31</v>
      </c>
      <c r="G5511" t="s">
        <v>164</v>
      </c>
      <c r="H5511" t="s">
        <v>31</v>
      </c>
      <c r="I5511" t="s">
        <v>58876</v>
      </c>
      <c r="J5511" t="s">
        <v>4882</v>
      </c>
      <c r="K5511" t="s">
        <v>58877</v>
      </c>
      <c r="N5511" t="s">
        <v>49</v>
      </c>
      <c r="O5511" t="s">
        <v>31</v>
      </c>
      <c r="P5511" t="s">
        <v>4883</v>
      </c>
      <c r="Q5511" t="s">
        <v>6177</v>
      </c>
      <c r="R5511" t="s">
        <v>59483</v>
      </c>
      <c r="S5511" t="s">
        <v>59484</v>
      </c>
      <c r="U5511" t="s">
        <v>43</v>
      </c>
      <c r="V5511" t="s">
        <v>43</v>
      </c>
      <c r="W5511" t="s">
        <v>44</v>
      </c>
      <c r="X5511" t="s">
        <v>44</v>
      </c>
      <c r="Y5511" t="s">
        <v>59485</v>
      </c>
      <c r="Z5511" t="s">
        <v>59486</v>
      </c>
    </row>
    <row r="5512" spans="1:26" x14ac:dyDescent="0.2">
      <c r="A5512" t="s">
        <v>59487</v>
      </c>
      <c r="B5512" t="s">
        <v>59488</v>
      </c>
      <c r="C5512" t="s">
        <v>547</v>
      </c>
      <c r="D5512" t="s">
        <v>29</v>
      </c>
      <c r="E5512" t="s">
        <v>30</v>
      </c>
      <c r="F5512" t="s">
        <v>31</v>
      </c>
      <c r="G5512" t="s">
        <v>164</v>
      </c>
      <c r="H5512" t="s">
        <v>31</v>
      </c>
      <c r="I5512" t="s">
        <v>59489</v>
      </c>
      <c r="J5512" t="s">
        <v>59490</v>
      </c>
      <c r="K5512" t="s">
        <v>59491</v>
      </c>
      <c r="M5512" t="s">
        <v>552</v>
      </c>
      <c r="N5512" t="s">
        <v>49</v>
      </c>
      <c r="O5512" t="s">
        <v>77</v>
      </c>
      <c r="P5512" t="s">
        <v>59492</v>
      </c>
      <c r="Q5512" t="s">
        <v>59493</v>
      </c>
      <c r="R5512" t="s">
        <v>59494</v>
      </c>
      <c r="S5512" t="s">
        <v>59495</v>
      </c>
      <c r="T5512" t="s">
        <v>59496</v>
      </c>
      <c r="U5512" t="s">
        <v>43</v>
      </c>
      <c r="V5512" t="s">
        <v>59497</v>
      </c>
      <c r="W5512" t="s">
        <v>44</v>
      </c>
      <c r="X5512" t="s">
        <v>44</v>
      </c>
      <c r="Y5512" t="s">
        <v>59498</v>
      </c>
      <c r="Z5512" t="s">
        <v>59499</v>
      </c>
    </row>
    <row r="5513" spans="1:26" x14ac:dyDescent="0.2">
      <c r="A5513" t="s">
        <v>59500</v>
      </c>
      <c r="B5513" t="s">
        <v>58803</v>
      </c>
      <c r="C5513" t="s">
        <v>547</v>
      </c>
      <c r="D5513" t="s">
        <v>29</v>
      </c>
      <c r="E5513" t="s">
        <v>88</v>
      </c>
      <c r="F5513" t="s">
        <v>30</v>
      </c>
      <c r="G5513" t="s">
        <v>164</v>
      </c>
      <c r="H5513" t="s">
        <v>57</v>
      </c>
      <c r="I5513" t="s">
        <v>59501</v>
      </c>
      <c r="J5513" t="s">
        <v>33556</v>
      </c>
      <c r="K5513" t="s">
        <v>59502</v>
      </c>
      <c r="L5513" t="s">
        <v>58805</v>
      </c>
      <c r="M5513" t="s">
        <v>58806</v>
      </c>
      <c r="N5513" t="s">
        <v>49</v>
      </c>
      <c r="O5513" t="s">
        <v>553</v>
      </c>
      <c r="P5513" t="s">
        <v>59503</v>
      </c>
      <c r="Q5513" t="s">
        <v>59504</v>
      </c>
      <c r="R5513" t="s">
        <v>59505</v>
      </c>
      <c r="S5513" t="s">
        <v>59506</v>
      </c>
      <c r="T5513" t="s">
        <v>141</v>
      </c>
      <c r="U5513" t="s">
        <v>43</v>
      </c>
      <c r="V5513" t="s">
        <v>43</v>
      </c>
      <c r="W5513" t="s">
        <v>44</v>
      </c>
      <c r="X5513" t="s">
        <v>44</v>
      </c>
      <c r="Y5513" t="s">
        <v>59507</v>
      </c>
      <c r="Z5513" t="s">
        <v>59508</v>
      </c>
    </row>
    <row r="5514" spans="1:26" x14ac:dyDescent="0.2">
      <c r="A5514" t="s">
        <v>59509</v>
      </c>
      <c r="B5514" t="s">
        <v>59510</v>
      </c>
      <c r="C5514" t="s">
        <v>547</v>
      </c>
      <c r="D5514" t="s">
        <v>29</v>
      </c>
      <c r="E5514" t="s">
        <v>30</v>
      </c>
      <c r="F5514" t="s">
        <v>31</v>
      </c>
      <c r="G5514" t="s">
        <v>89</v>
      </c>
      <c r="H5514" t="s">
        <v>31</v>
      </c>
      <c r="I5514" t="s">
        <v>59511</v>
      </c>
      <c r="J5514" t="s">
        <v>59512</v>
      </c>
      <c r="K5514" t="s">
        <v>59513</v>
      </c>
      <c r="N5514" t="s">
        <v>49</v>
      </c>
      <c r="O5514" t="s">
        <v>31</v>
      </c>
      <c r="P5514" t="s">
        <v>33779</v>
      </c>
      <c r="Q5514" t="s">
        <v>59514</v>
      </c>
      <c r="R5514" t="s">
        <v>59515</v>
      </c>
      <c r="S5514" t="s">
        <v>59516</v>
      </c>
      <c r="T5514" t="s">
        <v>446</v>
      </c>
      <c r="U5514" t="s">
        <v>43</v>
      </c>
      <c r="V5514" t="s">
        <v>43</v>
      </c>
      <c r="W5514" t="s">
        <v>44</v>
      </c>
      <c r="X5514" t="s">
        <v>44</v>
      </c>
      <c r="Y5514" t="s">
        <v>59517</v>
      </c>
      <c r="Z5514" t="s">
        <v>59518</v>
      </c>
    </row>
    <row r="5515" spans="1:26" x14ac:dyDescent="0.2">
      <c r="A5515" t="s">
        <v>59519</v>
      </c>
      <c r="B5515" t="s">
        <v>59520</v>
      </c>
      <c r="C5515" t="s">
        <v>547</v>
      </c>
      <c r="D5515" t="s">
        <v>29</v>
      </c>
      <c r="E5515" t="s">
        <v>88</v>
      </c>
      <c r="F5515" t="s">
        <v>30</v>
      </c>
      <c r="G5515" t="s">
        <v>164</v>
      </c>
      <c r="H5515" t="s">
        <v>57</v>
      </c>
      <c r="I5515" t="s">
        <v>59521</v>
      </c>
      <c r="J5515" t="s">
        <v>3955</v>
      </c>
      <c r="K5515" t="s">
        <v>59522</v>
      </c>
      <c r="L5515" t="s">
        <v>59523</v>
      </c>
      <c r="M5515" t="s">
        <v>59524</v>
      </c>
      <c r="N5515" t="s">
        <v>49</v>
      </c>
      <c r="O5515" t="s">
        <v>553</v>
      </c>
      <c r="P5515" t="s">
        <v>59525</v>
      </c>
      <c r="Q5515" t="s">
        <v>59526</v>
      </c>
      <c r="R5515" t="s">
        <v>59527</v>
      </c>
      <c r="S5515" t="s">
        <v>59528</v>
      </c>
      <c r="T5515" t="s">
        <v>59529</v>
      </c>
      <c r="U5515" t="s">
        <v>43</v>
      </c>
      <c r="V5515" t="s">
        <v>43</v>
      </c>
      <c r="W5515" t="s">
        <v>44</v>
      </c>
      <c r="X5515" t="s">
        <v>44</v>
      </c>
      <c r="Y5515" t="s">
        <v>59530</v>
      </c>
      <c r="Z5515" t="s">
        <v>59531</v>
      </c>
    </row>
    <row r="5516" spans="1:26" x14ac:dyDescent="0.2">
      <c r="A5516" t="s">
        <v>59532</v>
      </c>
      <c r="B5516" t="s">
        <v>59533</v>
      </c>
      <c r="C5516" t="s">
        <v>547</v>
      </c>
      <c r="D5516" t="s">
        <v>29</v>
      </c>
      <c r="E5516" t="s">
        <v>30</v>
      </c>
      <c r="F5516" t="s">
        <v>31</v>
      </c>
      <c r="G5516" t="s">
        <v>165</v>
      </c>
      <c r="H5516" t="s">
        <v>31</v>
      </c>
      <c r="I5516" t="s">
        <v>59534</v>
      </c>
      <c r="J5516" t="s">
        <v>59535</v>
      </c>
      <c r="K5516" t="s">
        <v>59536</v>
      </c>
      <c r="M5516" t="s">
        <v>4814</v>
      </c>
      <c r="N5516" t="s">
        <v>77</v>
      </c>
      <c r="O5516" t="s">
        <v>31</v>
      </c>
      <c r="P5516" t="s">
        <v>4755</v>
      </c>
      <c r="Q5516" t="s">
        <v>59537</v>
      </c>
      <c r="R5516" t="s">
        <v>59538</v>
      </c>
      <c r="S5516" t="s">
        <v>59539</v>
      </c>
      <c r="T5516" t="s">
        <v>446</v>
      </c>
      <c r="U5516" t="s">
        <v>59540</v>
      </c>
      <c r="V5516" t="s">
        <v>43</v>
      </c>
      <c r="W5516" t="s">
        <v>44</v>
      </c>
      <c r="X5516" t="s">
        <v>44</v>
      </c>
      <c r="Y5516" t="s">
        <v>59541</v>
      </c>
      <c r="Z5516" t="s">
        <v>59542</v>
      </c>
    </row>
    <row r="5517" spans="1:26" x14ac:dyDescent="0.2">
      <c r="A5517" t="s">
        <v>59543</v>
      </c>
      <c r="B5517" t="s">
        <v>6131</v>
      </c>
      <c r="C5517" t="s">
        <v>547</v>
      </c>
      <c r="D5517" t="s">
        <v>29</v>
      </c>
      <c r="E5517" t="s">
        <v>88</v>
      </c>
      <c r="F5517" t="s">
        <v>31</v>
      </c>
      <c r="G5517" t="s">
        <v>164</v>
      </c>
      <c r="H5517" t="s">
        <v>57</v>
      </c>
      <c r="I5517" t="s">
        <v>59544</v>
      </c>
      <c r="J5517" t="s">
        <v>4680</v>
      </c>
      <c r="K5517" t="s">
        <v>4681</v>
      </c>
      <c r="L5517" t="s">
        <v>58774</v>
      </c>
      <c r="M5517" t="s">
        <v>59545</v>
      </c>
      <c r="N5517" t="s">
        <v>49</v>
      </c>
      <c r="O5517" t="s">
        <v>31</v>
      </c>
      <c r="P5517" t="s">
        <v>58776</v>
      </c>
      <c r="Q5517" t="s">
        <v>33459</v>
      </c>
      <c r="R5517" t="s">
        <v>59546</v>
      </c>
      <c r="S5517" t="s">
        <v>59547</v>
      </c>
      <c r="T5517" t="s">
        <v>141</v>
      </c>
      <c r="U5517" t="s">
        <v>43</v>
      </c>
      <c r="V5517" t="s">
        <v>43</v>
      </c>
      <c r="W5517" t="s">
        <v>44</v>
      </c>
      <c r="X5517" t="s">
        <v>44</v>
      </c>
      <c r="Y5517" t="s">
        <v>59548</v>
      </c>
      <c r="Z5517" t="s">
        <v>59549</v>
      </c>
    </row>
    <row r="5518" spans="1:26" x14ac:dyDescent="0.2">
      <c r="A5518" t="s">
        <v>59550</v>
      </c>
      <c r="B5518" t="s">
        <v>59551</v>
      </c>
      <c r="C5518" t="s">
        <v>547</v>
      </c>
      <c r="D5518" t="s">
        <v>29</v>
      </c>
      <c r="E5518" t="s">
        <v>88</v>
      </c>
      <c r="F5518" t="s">
        <v>31</v>
      </c>
      <c r="G5518" t="s">
        <v>57</v>
      </c>
      <c r="H5518" t="s">
        <v>31</v>
      </c>
      <c r="I5518" t="s">
        <v>59552</v>
      </c>
      <c r="J5518" t="s">
        <v>59553</v>
      </c>
      <c r="K5518" t="s">
        <v>59554</v>
      </c>
      <c r="M5518" t="s">
        <v>59555</v>
      </c>
      <c r="N5518" t="s">
        <v>77</v>
      </c>
      <c r="O5518" t="s">
        <v>31</v>
      </c>
      <c r="P5518" t="s">
        <v>59556</v>
      </c>
      <c r="Q5518" t="s">
        <v>59557</v>
      </c>
      <c r="R5518" t="s">
        <v>59558</v>
      </c>
      <c r="S5518" t="s">
        <v>59559</v>
      </c>
      <c r="T5518" t="s">
        <v>59560</v>
      </c>
      <c r="U5518" t="s">
        <v>43</v>
      </c>
      <c r="V5518" t="s">
        <v>43</v>
      </c>
      <c r="W5518" t="s">
        <v>44</v>
      </c>
      <c r="X5518" t="s">
        <v>44</v>
      </c>
      <c r="Y5518" t="s">
        <v>59561</v>
      </c>
      <c r="Z5518" t="s">
        <v>59562</v>
      </c>
    </row>
    <row r="5519" spans="1:26" x14ac:dyDescent="0.2">
      <c r="A5519" t="s">
        <v>59563</v>
      </c>
      <c r="B5519" t="s">
        <v>5121</v>
      </c>
      <c r="C5519" t="s">
        <v>547</v>
      </c>
      <c r="D5519" t="s">
        <v>107</v>
      </c>
      <c r="E5519" t="s">
        <v>30</v>
      </c>
      <c r="F5519" t="s">
        <v>31</v>
      </c>
      <c r="G5519" t="s">
        <v>57</v>
      </c>
      <c r="H5519" t="s">
        <v>31</v>
      </c>
      <c r="I5519" t="s">
        <v>59564</v>
      </c>
      <c r="J5519" t="s">
        <v>5123</v>
      </c>
      <c r="K5519" t="s">
        <v>57644</v>
      </c>
      <c r="N5519" t="s">
        <v>49</v>
      </c>
      <c r="O5519" t="s">
        <v>31</v>
      </c>
      <c r="P5519" t="s">
        <v>33437</v>
      </c>
      <c r="Q5519" t="s">
        <v>59565</v>
      </c>
      <c r="R5519" t="s">
        <v>58851</v>
      </c>
      <c r="S5519" t="s">
        <v>59566</v>
      </c>
      <c r="T5519" t="s">
        <v>33441</v>
      </c>
      <c r="U5519" t="s">
        <v>43</v>
      </c>
      <c r="V5519" t="s">
        <v>43</v>
      </c>
      <c r="W5519" t="s">
        <v>44</v>
      </c>
      <c r="X5519" t="s">
        <v>44</v>
      </c>
      <c r="Y5519" t="s">
        <v>59567</v>
      </c>
      <c r="Z5519" t="s">
        <v>59568</v>
      </c>
    </row>
    <row r="5520" spans="1:26" x14ac:dyDescent="0.2">
      <c r="A5520" t="s">
        <v>59569</v>
      </c>
      <c r="B5520" t="s">
        <v>59570</v>
      </c>
      <c r="C5520" t="s">
        <v>70</v>
      </c>
      <c r="D5520" t="s">
        <v>29</v>
      </c>
      <c r="E5520" t="s">
        <v>30</v>
      </c>
      <c r="F5520" t="s">
        <v>31</v>
      </c>
      <c r="G5520" t="s">
        <v>71</v>
      </c>
      <c r="H5520" t="s">
        <v>57</v>
      </c>
      <c r="I5520" t="s">
        <v>59571</v>
      </c>
      <c r="J5520" t="s">
        <v>59572</v>
      </c>
      <c r="K5520" t="s">
        <v>59573</v>
      </c>
      <c r="M5520" t="s">
        <v>7104</v>
      </c>
      <c r="N5520" t="s">
        <v>37</v>
      </c>
      <c r="O5520" t="s">
        <v>49</v>
      </c>
      <c r="P5520" t="s">
        <v>6776</v>
      </c>
      <c r="Q5520" t="s">
        <v>59574</v>
      </c>
      <c r="R5520" t="s">
        <v>59575</v>
      </c>
      <c r="S5520" t="s">
        <v>59576</v>
      </c>
      <c r="U5520" t="s">
        <v>43</v>
      </c>
      <c r="V5520" t="s">
        <v>43</v>
      </c>
      <c r="W5520" t="s">
        <v>44</v>
      </c>
      <c r="X5520" t="s">
        <v>44</v>
      </c>
      <c r="Y5520" t="s">
        <v>59577</v>
      </c>
      <c r="Z5520" t="s">
        <v>59578</v>
      </c>
    </row>
    <row r="5521" spans="1:26" x14ac:dyDescent="0.2">
      <c r="A5521" t="s">
        <v>59579</v>
      </c>
      <c r="B5521" t="s">
        <v>59580</v>
      </c>
      <c r="C5521" t="s">
        <v>70</v>
      </c>
      <c r="D5521" t="s">
        <v>29</v>
      </c>
      <c r="E5521" t="s">
        <v>388</v>
      </c>
      <c r="F5521" t="s">
        <v>31</v>
      </c>
      <c r="G5521" t="s">
        <v>108</v>
      </c>
      <c r="H5521" t="s">
        <v>164</v>
      </c>
      <c r="I5521" t="s">
        <v>59581</v>
      </c>
      <c r="J5521" t="s">
        <v>59582</v>
      </c>
      <c r="K5521" t="s">
        <v>6760</v>
      </c>
      <c r="M5521" t="s">
        <v>59583</v>
      </c>
      <c r="N5521" t="s">
        <v>77</v>
      </c>
      <c r="O5521" t="s">
        <v>31</v>
      </c>
      <c r="P5521" t="s">
        <v>59584</v>
      </c>
      <c r="Q5521" t="s">
        <v>59585</v>
      </c>
      <c r="R5521" t="s">
        <v>59586</v>
      </c>
      <c r="S5521" t="s">
        <v>59587</v>
      </c>
      <c r="T5521" t="s">
        <v>59588</v>
      </c>
      <c r="U5521" t="s">
        <v>43</v>
      </c>
      <c r="V5521" t="s">
        <v>43</v>
      </c>
      <c r="W5521" t="s">
        <v>44</v>
      </c>
      <c r="X5521" t="s">
        <v>44</v>
      </c>
      <c r="Y5521" t="s">
        <v>59589</v>
      </c>
      <c r="Z5521" t="s">
        <v>59590</v>
      </c>
    </row>
    <row r="5522" spans="1:26" x14ac:dyDescent="0.2">
      <c r="A5522" t="s">
        <v>59591</v>
      </c>
      <c r="B5522" t="s">
        <v>4994</v>
      </c>
      <c r="C5522" t="s">
        <v>547</v>
      </c>
      <c r="D5522" t="s">
        <v>29</v>
      </c>
      <c r="E5522" t="s">
        <v>88</v>
      </c>
      <c r="F5522" t="s">
        <v>31</v>
      </c>
      <c r="G5522" t="s">
        <v>164</v>
      </c>
      <c r="H5522" t="s">
        <v>31</v>
      </c>
      <c r="I5522" t="s">
        <v>59592</v>
      </c>
      <c r="J5522" t="s">
        <v>4996</v>
      </c>
      <c r="K5522" t="s">
        <v>4997</v>
      </c>
      <c r="L5522" t="s">
        <v>59593</v>
      </c>
      <c r="M5522" t="s">
        <v>4683</v>
      </c>
      <c r="N5522" t="s">
        <v>77</v>
      </c>
      <c r="O5522" t="s">
        <v>31</v>
      </c>
      <c r="P5522" t="s">
        <v>58748</v>
      </c>
      <c r="Q5522" t="s">
        <v>59594</v>
      </c>
      <c r="R5522" t="s">
        <v>59595</v>
      </c>
      <c r="S5522" t="s">
        <v>59596</v>
      </c>
      <c r="U5522" t="s">
        <v>43</v>
      </c>
      <c r="V5522" t="s">
        <v>43</v>
      </c>
      <c r="W5522" t="s">
        <v>44</v>
      </c>
      <c r="X5522" t="s">
        <v>44</v>
      </c>
      <c r="Y5522" t="s">
        <v>59597</v>
      </c>
      <c r="Z5522" t="s">
        <v>59598</v>
      </c>
    </row>
    <row r="5523" spans="1:26" x14ac:dyDescent="0.2">
      <c r="A5523" t="s">
        <v>59599</v>
      </c>
      <c r="B5523" t="s">
        <v>59600</v>
      </c>
      <c r="C5523" t="s">
        <v>547</v>
      </c>
      <c r="D5523" t="s">
        <v>107</v>
      </c>
      <c r="E5523" t="s">
        <v>30</v>
      </c>
      <c r="F5523" t="s">
        <v>31</v>
      </c>
      <c r="G5523" t="s">
        <v>290</v>
      </c>
      <c r="H5523" t="s">
        <v>31</v>
      </c>
      <c r="I5523" t="s">
        <v>59601</v>
      </c>
      <c r="J5523" t="s">
        <v>59602</v>
      </c>
      <c r="K5523" t="s">
        <v>59276</v>
      </c>
      <c r="L5523" t="s">
        <v>59603</v>
      </c>
      <c r="M5523" t="s">
        <v>552</v>
      </c>
      <c r="N5523" t="s">
        <v>49</v>
      </c>
      <c r="O5523" t="s">
        <v>31</v>
      </c>
      <c r="P5523" t="s">
        <v>5613</v>
      </c>
      <c r="Q5523" t="s">
        <v>59604</v>
      </c>
      <c r="R5523" t="s">
        <v>59605</v>
      </c>
      <c r="S5523" t="s">
        <v>59606</v>
      </c>
      <c r="U5523" t="s">
        <v>43</v>
      </c>
      <c r="V5523" t="s">
        <v>43</v>
      </c>
      <c r="W5523" t="s">
        <v>44</v>
      </c>
      <c r="X5523" t="s">
        <v>44</v>
      </c>
      <c r="Y5523" t="s">
        <v>59607</v>
      </c>
      <c r="Z5523" t="s">
        <v>59608</v>
      </c>
    </row>
    <row r="5524" spans="1:26" x14ac:dyDescent="0.2">
      <c r="A5524" t="s">
        <v>59609</v>
      </c>
      <c r="B5524" t="s">
        <v>59610</v>
      </c>
      <c r="C5524" t="s">
        <v>547</v>
      </c>
      <c r="D5524" t="s">
        <v>107</v>
      </c>
      <c r="E5524" t="s">
        <v>30</v>
      </c>
      <c r="F5524" t="s">
        <v>31</v>
      </c>
      <c r="G5524" t="s">
        <v>164</v>
      </c>
      <c r="H5524" t="s">
        <v>31</v>
      </c>
      <c r="I5524" t="s">
        <v>59611</v>
      </c>
      <c r="J5524" t="s">
        <v>5821</v>
      </c>
      <c r="K5524" t="s">
        <v>59612</v>
      </c>
      <c r="L5524" t="s">
        <v>59613</v>
      </c>
      <c r="M5524" t="s">
        <v>552</v>
      </c>
      <c r="N5524" t="s">
        <v>49</v>
      </c>
      <c r="O5524" t="s">
        <v>31</v>
      </c>
      <c r="P5524" t="s">
        <v>59614</v>
      </c>
      <c r="Q5524" t="s">
        <v>59615</v>
      </c>
      <c r="R5524" t="s">
        <v>59616</v>
      </c>
      <c r="S5524" t="s">
        <v>59617</v>
      </c>
      <c r="U5524" t="s">
        <v>59618</v>
      </c>
      <c r="V5524" t="s">
        <v>43</v>
      </c>
      <c r="W5524" t="s">
        <v>44</v>
      </c>
      <c r="X5524" t="s">
        <v>44</v>
      </c>
      <c r="Y5524" t="s">
        <v>59619</v>
      </c>
      <c r="Z5524" t="s">
        <v>59620</v>
      </c>
    </row>
    <row r="5525" spans="1:26" x14ac:dyDescent="0.2">
      <c r="A5525" t="s">
        <v>59621</v>
      </c>
      <c r="B5525" t="s">
        <v>59622</v>
      </c>
      <c r="C5525" t="s">
        <v>70</v>
      </c>
      <c r="D5525" t="s">
        <v>29</v>
      </c>
      <c r="E5525" t="s">
        <v>30</v>
      </c>
      <c r="F5525" t="s">
        <v>31</v>
      </c>
      <c r="G5525" t="s">
        <v>71</v>
      </c>
      <c r="H5525" t="s">
        <v>31</v>
      </c>
      <c r="I5525" t="s">
        <v>59623</v>
      </c>
      <c r="J5525" t="s">
        <v>59624</v>
      </c>
      <c r="K5525" t="s">
        <v>59625</v>
      </c>
      <c r="M5525" t="s">
        <v>59626</v>
      </c>
      <c r="N5525" t="s">
        <v>77</v>
      </c>
      <c r="O5525" t="s">
        <v>553</v>
      </c>
      <c r="P5525" t="s">
        <v>59627</v>
      </c>
      <c r="Q5525" t="s">
        <v>59628</v>
      </c>
      <c r="R5525" t="s">
        <v>59629</v>
      </c>
      <c r="S5525" t="s">
        <v>59630</v>
      </c>
      <c r="U5525" t="s">
        <v>43</v>
      </c>
      <c r="V5525" t="s">
        <v>43</v>
      </c>
      <c r="W5525" t="s">
        <v>44</v>
      </c>
      <c r="X5525" t="s">
        <v>44</v>
      </c>
      <c r="Y5525" t="s">
        <v>59631</v>
      </c>
      <c r="Z5525" t="s">
        <v>59632</v>
      </c>
    </row>
    <row r="5526" spans="1:26" x14ac:dyDescent="0.2">
      <c r="A5526" t="s">
        <v>59633</v>
      </c>
      <c r="B5526" t="s">
        <v>59634</v>
      </c>
      <c r="C5526" t="s">
        <v>70</v>
      </c>
      <c r="D5526" t="s">
        <v>29</v>
      </c>
      <c r="E5526" t="s">
        <v>30</v>
      </c>
      <c r="F5526" t="s">
        <v>31</v>
      </c>
      <c r="G5526" t="s">
        <v>71</v>
      </c>
      <c r="H5526" t="s">
        <v>164</v>
      </c>
      <c r="I5526" t="s">
        <v>59635</v>
      </c>
      <c r="J5526" t="s">
        <v>6823</v>
      </c>
      <c r="K5526" t="s">
        <v>5010</v>
      </c>
      <c r="M5526" t="s">
        <v>59636</v>
      </c>
      <c r="N5526" t="s">
        <v>77</v>
      </c>
      <c r="O5526" t="s">
        <v>31</v>
      </c>
      <c r="P5526" t="s">
        <v>6800</v>
      </c>
      <c r="Q5526" t="s">
        <v>59637</v>
      </c>
      <c r="R5526" t="s">
        <v>59638</v>
      </c>
      <c r="S5526" t="s">
        <v>59639</v>
      </c>
      <c r="U5526" t="s">
        <v>43</v>
      </c>
      <c r="V5526" t="s">
        <v>43</v>
      </c>
      <c r="W5526" t="s">
        <v>44</v>
      </c>
      <c r="X5526" t="s">
        <v>44</v>
      </c>
      <c r="Y5526" t="s">
        <v>59640</v>
      </c>
      <c r="Z5526" t="s">
        <v>59641</v>
      </c>
    </row>
    <row r="5527" spans="1:26" x14ac:dyDescent="0.2">
      <c r="A5527" t="s">
        <v>59642</v>
      </c>
      <c r="B5527" t="s">
        <v>35535</v>
      </c>
      <c r="C5527" t="s">
        <v>70</v>
      </c>
      <c r="D5527" t="s">
        <v>29</v>
      </c>
      <c r="E5527" t="s">
        <v>30</v>
      </c>
      <c r="F5527" t="s">
        <v>31</v>
      </c>
      <c r="G5527" t="s">
        <v>32</v>
      </c>
      <c r="H5527" t="s">
        <v>31</v>
      </c>
      <c r="I5527" t="s">
        <v>29362</v>
      </c>
      <c r="J5527" t="s">
        <v>7079</v>
      </c>
      <c r="K5527" t="s">
        <v>59643</v>
      </c>
      <c r="L5527" t="s">
        <v>59644</v>
      </c>
      <c r="M5527" t="s">
        <v>59645</v>
      </c>
      <c r="N5527" t="s">
        <v>77</v>
      </c>
      <c r="O5527" t="s">
        <v>553</v>
      </c>
      <c r="P5527" t="s">
        <v>6825</v>
      </c>
      <c r="Q5527" t="s">
        <v>35323</v>
      </c>
      <c r="R5527" t="s">
        <v>59646</v>
      </c>
      <c r="S5527" t="s">
        <v>59647</v>
      </c>
      <c r="T5527" t="s">
        <v>35326</v>
      </c>
      <c r="U5527" t="s">
        <v>43</v>
      </c>
      <c r="V5527" t="s">
        <v>43</v>
      </c>
      <c r="W5527" t="s">
        <v>44</v>
      </c>
      <c r="X5527" t="s">
        <v>44</v>
      </c>
      <c r="Y5527" t="s">
        <v>59648</v>
      </c>
      <c r="Z5527" t="s">
        <v>59649</v>
      </c>
    </row>
    <row r="5528" spans="1:26" x14ac:dyDescent="0.2">
      <c r="A5528" t="s">
        <v>59650</v>
      </c>
      <c r="B5528" t="s">
        <v>59651</v>
      </c>
      <c r="C5528" t="s">
        <v>70</v>
      </c>
      <c r="D5528" t="s">
        <v>29</v>
      </c>
      <c r="E5528" t="s">
        <v>388</v>
      </c>
      <c r="F5528" t="s">
        <v>31</v>
      </c>
      <c r="G5528" t="s">
        <v>164</v>
      </c>
      <c r="H5528" t="s">
        <v>31</v>
      </c>
      <c r="I5528" t="s">
        <v>59652</v>
      </c>
      <c r="J5528" t="s">
        <v>59653</v>
      </c>
      <c r="K5528" t="s">
        <v>59654</v>
      </c>
      <c r="M5528" t="s">
        <v>59655</v>
      </c>
      <c r="N5528" t="s">
        <v>77</v>
      </c>
      <c r="O5528" t="s">
        <v>31</v>
      </c>
      <c r="P5528" t="s">
        <v>59656</v>
      </c>
      <c r="Q5528" t="s">
        <v>59657</v>
      </c>
      <c r="R5528" t="s">
        <v>59658</v>
      </c>
      <c r="S5528" t="s">
        <v>59659</v>
      </c>
      <c r="U5528" t="s">
        <v>43</v>
      </c>
      <c r="V5528" t="s">
        <v>43</v>
      </c>
      <c r="W5528" t="s">
        <v>44</v>
      </c>
      <c r="X5528" t="s">
        <v>44</v>
      </c>
      <c r="Y5528" t="s">
        <v>59660</v>
      </c>
      <c r="Z5528" t="s">
        <v>59661</v>
      </c>
    </row>
    <row r="5529" spans="1:26" x14ac:dyDescent="0.2">
      <c r="A5529" t="s">
        <v>59662</v>
      </c>
      <c r="B5529" t="s">
        <v>59663</v>
      </c>
      <c r="C5529" t="s">
        <v>70</v>
      </c>
      <c r="D5529" t="s">
        <v>29</v>
      </c>
      <c r="E5529" t="s">
        <v>30</v>
      </c>
      <c r="F5529" t="s">
        <v>31</v>
      </c>
      <c r="G5529" t="s">
        <v>32</v>
      </c>
      <c r="H5529" t="s">
        <v>31</v>
      </c>
      <c r="I5529" t="s">
        <v>59664</v>
      </c>
      <c r="J5529" t="s">
        <v>59665</v>
      </c>
      <c r="K5529" t="s">
        <v>19401</v>
      </c>
      <c r="M5529" t="s">
        <v>28716</v>
      </c>
      <c r="N5529" t="s">
        <v>77</v>
      </c>
      <c r="O5529" t="s">
        <v>31</v>
      </c>
      <c r="P5529" t="s">
        <v>28764</v>
      </c>
      <c r="Q5529" t="s">
        <v>59666</v>
      </c>
      <c r="R5529" t="s">
        <v>59667</v>
      </c>
      <c r="S5529" t="s">
        <v>59668</v>
      </c>
      <c r="T5529" t="s">
        <v>446</v>
      </c>
      <c r="U5529" t="s">
        <v>43</v>
      </c>
      <c r="V5529" t="s">
        <v>43</v>
      </c>
      <c r="W5529" t="s">
        <v>44</v>
      </c>
      <c r="X5529" t="s">
        <v>44</v>
      </c>
      <c r="Y5529" t="s">
        <v>59669</v>
      </c>
      <c r="Z5529" t="s">
        <v>59670</v>
      </c>
    </row>
    <row r="5530" spans="1:26" x14ac:dyDescent="0.2">
      <c r="A5530" t="s">
        <v>59671</v>
      </c>
      <c r="B5530" t="s">
        <v>58980</v>
      </c>
      <c r="C5530" t="s">
        <v>547</v>
      </c>
      <c r="D5530" t="s">
        <v>29</v>
      </c>
      <c r="E5530" t="s">
        <v>88</v>
      </c>
      <c r="F5530" t="s">
        <v>31</v>
      </c>
      <c r="G5530" t="s">
        <v>290</v>
      </c>
      <c r="H5530" t="s">
        <v>31</v>
      </c>
      <c r="I5530" t="s">
        <v>59672</v>
      </c>
      <c r="J5530" t="s">
        <v>58982</v>
      </c>
      <c r="K5530" t="s">
        <v>3633</v>
      </c>
      <c r="L5530" t="s">
        <v>58983</v>
      </c>
      <c r="M5530" t="s">
        <v>4670</v>
      </c>
      <c r="N5530" t="s">
        <v>49</v>
      </c>
      <c r="O5530" t="s">
        <v>31</v>
      </c>
      <c r="P5530" t="s">
        <v>59673</v>
      </c>
      <c r="Q5530" t="s">
        <v>59674</v>
      </c>
      <c r="R5530" t="s">
        <v>59675</v>
      </c>
      <c r="S5530" t="s">
        <v>59676</v>
      </c>
      <c r="T5530" t="s">
        <v>59677</v>
      </c>
      <c r="U5530" t="s">
        <v>43</v>
      </c>
      <c r="V5530" t="s">
        <v>59678</v>
      </c>
      <c r="W5530" t="s">
        <v>44</v>
      </c>
      <c r="X5530" t="s">
        <v>44</v>
      </c>
      <c r="Y5530" t="s">
        <v>59679</v>
      </c>
      <c r="Z5530" t="s">
        <v>59680</v>
      </c>
    </row>
    <row r="5531" spans="1:26" x14ac:dyDescent="0.2">
      <c r="A5531" t="s">
        <v>59681</v>
      </c>
      <c r="B5531" t="s">
        <v>59682</v>
      </c>
      <c r="C5531" t="s">
        <v>70</v>
      </c>
      <c r="D5531" t="s">
        <v>29</v>
      </c>
      <c r="E5531" t="s">
        <v>30</v>
      </c>
      <c r="F5531" t="s">
        <v>31</v>
      </c>
      <c r="G5531" t="s">
        <v>71</v>
      </c>
      <c r="H5531" t="s">
        <v>108</v>
      </c>
      <c r="I5531" t="s">
        <v>59683</v>
      </c>
      <c r="J5531" t="s">
        <v>59684</v>
      </c>
      <c r="K5531" t="s">
        <v>7124</v>
      </c>
      <c r="L5531" t="s">
        <v>59685</v>
      </c>
      <c r="M5531" t="s">
        <v>59686</v>
      </c>
      <c r="N5531" t="s">
        <v>37</v>
      </c>
      <c r="O5531" t="s">
        <v>49</v>
      </c>
      <c r="P5531" t="s">
        <v>6945</v>
      </c>
      <c r="Q5531" t="s">
        <v>59687</v>
      </c>
      <c r="R5531" t="s">
        <v>59688</v>
      </c>
      <c r="S5531" t="s">
        <v>59689</v>
      </c>
      <c r="T5531" t="s">
        <v>59690</v>
      </c>
      <c r="U5531" t="s">
        <v>43</v>
      </c>
      <c r="V5531" t="s">
        <v>59691</v>
      </c>
      <c r="W5531" t="s">
        <v>44</v>
      </c>
      <c r="X5531" t="s">
        <v>44</v>
      </c>
      <c r="Y5531" t="s">
        <v>59692</v>
      </c>
      <c r="Z5531" t="s">
        <v>59693</v>
      </c>
    </row>
    <row r="5532" spans="1:26" x14ac:dyDescent="0.2">
      <c r="A5532" t="s">
        <v>59694</v>
      </c>
      <c r="B5532" t="s">
        <v>59695</v>
      </c>
      <c r="C5532" t="s">
        <v>547</v>
      </c>
      <c r="D5532" t="s">
        <v>29</v>
      </c>
      <c r="E5532" t="s">
        <v>30</v>
      </c>
      <c r="F5532" t="s">
        <v>31</v>
      </c>
      <c r="G5532" t="s">
        <v>89</v>
      </c>
      <c r="H5532" t="s">
        <v>31</v>
      </c>
      <c r="I5532" t="s">
        <v>59696</v>
      </c>
      <c r="J5532" t="s">
        <v>37787</v>
      </c>
      <c r="K5532" t="s">
        <v>59697</v>
      </c>
      <c r="L5532" t="s">
        <v>59698</v>
      </c>
      <c r="M5532" t="s">
        <v>34048</v>
      </c>
      <c r="N5532" t="s">
        <v>49</v>
      </c>
      <c r="O5532" t="s">
        <v>77</v>
      </c>
      <c r="P5532" t="s">
        <v>34049</v>
      </c>
      <c r="Q5532" t="s">
        <v>59699</v>
      </c>
      <c r="R5532" t="s">
        <v>59700</v>
      </c>
      <c r="S5532" t="s">
        <v>59701</v>
      </c>
      <c r="U5532" t="s">
        <v>43</v>
      </c>
      <c r="V5532" t="s">
        <v>59702</v>
      </c>
      <c r="W5532" t="s">
        <v>44</v>
      </c>
      <c r="X5532" t="s">
        <v>44</v>
      </c>
      <c r="Y5532" t="s">
        <v>59703</v>
      </c>
      <c r="Z5532" t="s">
        <v>59704</v>
      </c>
    </row>
    <row r="5533" spans="1:26" x14ac:dyDescent="0.2">
      <c r="A5533" t="s">
        <v>59705</v>
      </c>
      <c r="B5533" t="s">
        <v>59706</v>
      </c>
      <c r="C5533" t="s">
        <v>70</v>
      </c>
      <c r="D5533" t="s">
        <v>29</v>
      </c>
      <c r="E5533" t="s">
        <v>388</v>
      </c>
      <c r="F5533" t="s">
        <v>31</v>
      </c>
      <c r="G5533" t="s">
        <v>89</v>
      </c>
      <c r="H5533" t="s">
        <v>31</v>
      </c>
      <c r="I5533" t="s">
        <v>59707</v>
      </c>
      <c r="J5533" t="s">
        <v>59708</v>
      </c>
      <c r="K5533" t="s">
        <v>59709</v>
      </c>
      <c r="M5533" t="s">
        <v>59710</v>
      </c>
      <c r="N5533" t="s">
        <v>77</v>
      </c>
      <c r="O5533" t="s">
        <v>31</v>
      </c>
      <c r="P5533" t="s">
        <v>35188</v>
      </c>
      <c r="Q5533" t="s">
        <v>59711</v>
      </c>
      <c r="R5533" t="s">
        <v>59712</v>
      </c>
      <c r="S5533" t="s">
        <v>59713</v>
      </c>
      <c r="U5533" t="s">
        <v>59714</v>
      </c>
      <c r="V5533" t="s">
        <v>59715</v>
      </c>
      <c r="W5533" t="s">
        <v>44</v>
      </c>
      <c r="X5533" t="s">
        <v>44</v>
      </c>
      <c r="Y5533" t="s">
        <v>59716</v>
      </c>
      <c r="Z5533" t="s">
        <v>59717</v>
      </c>
    </row>
    <row r="5534" spans="1:26" x14ac:dyDescent="0.2">
      <c r="A5534" t="s">
        <v>59718</v>
      </c>
      <c r="B5534" t="s">
        <v>59719</v>
      </c>
      <c r="C5534" t="s">
        <v>547</v>
      </c>
      <c r="D5534" t="s">
        <v>107</v>
      </c>
      <c r="E5534" t="s">
        <v>30</v>
      </c>
      <c r="F5534" t="s">
        <v>31</v>
      </c>
      <c r="G5534" t="s">
        <v>57</v>
      </c>
      <c r="H5534" t="s">
        <v>31</v>
      </c>
      <c r="I5534" t="s">
        <v>59720</v>
      </c>
      <c r="J5534" t="s">
        <v>33967</v>
      </c>
      <c r="K5534" t="s">
        <v>3206</v>
      </c>
      <c r="L5534" t="s">
        <v>59721</v>
      </c>
      <c r="N5534" t="s">
        <v>49</v>
      </c>
      <c r="O5534" t="s">
        <v>31</v>
      </c>
      <c r="P5534" t="s">
        <v>4987</v>
      </c>
      <c r="Q5534" t="s">
        <v>59722</v>
      </c>
      <c r="R5534" t="s">
        <v>59723</v>
      </c>
      <c r="S5534" t="s">
        <v>59724</v>
      </c>
      <c r="U5534" t="s">
        <v>43</v>
      </c>
      <c r="V5534" t="s">
        <v>43</v>
      </c>
      <c r="W5534" t="s">
        <v>44</v>
      </c>
      <c r="X5534" t="s">
        <v>44</v>
      </c>
      <c r="Y5534" t="s">
        <v>59725</v>
      </c>
      <c r="Z5534" t="s">
        <v>59726</v>
      </c>
    </row>
    <row r="5535" spans="1:26" x14ac:dyDescent="0.2">
      <c r="A5535" t="s">
        <v>59727</v>
      </c>
      <c r="B5535" t="s">
        <v>58544</v>
      </c>
      <c r="C5535" t="s">
        <v>547</v>
      </c>
      <c r="D5535" t="s">
        <v>107</v>
      </c>
      <c r="E5535" t="s">
        <v>88</v>
      </c>
      <c r="F5535" t="s">
        <v>31</v>
      </c>
      <c r="G5535" t="s">
        <v>164</v>
      </c>
      <c r="H5535" t="s">
        <v>31</v>
      </c>
      <c r="I5535" t="s">
        <v>59728</v>
      </c>
      <c r="J5535" t="s">
        <v>54551</v>
      </c>
      <c r="K5535" t="s">
        <v>3206</v>
      </c>
      <c r="M5535" t="s">
        <v>58546</v>
      </c>
      <c r="N5535" t="s">
        <v>49</v>
      </c>
      <c r="O5535" t="s">
        <v>31</v>
      </c>
      <c r="P5535" t="s">
        <v>59729</v>
      </c>
      <c r="Q5535" t="s">
        <v>59730</v>
      </c>
      <c r="R5535" t="s">
        <v>59731</v>
      </c>
      <c r="S5535" t="s">
        <v>59732</v>
      </c>
      <c r="U5535" t="s">
        <v>43</v>
      </c>
      <c r="V5535" t="s">
        <v>43</v>
      </c>
      <c r="W5535" t="s">
        <v>44</v>
      </c>
      <c r="X5535" t="s">
        <v>44</v>
      </c>
      <c r="Y5535" t="s">
        <v>59733</v>
      </c>
      <c r="Z5535" t="s">
        <v>59734</v>
      </c>
    </row>
    <row r="5536" spans="1:26" x14ac:dyDescent="0.2">
      <c r="A5536" t="s">
        <v>59735</v>
      </c>
      <c r="B5536" t="s">
        <v>59736</v>
      </c>
      <c r="C5536" t="s">
        <v>547</v>
      </c>
      <c r="D5536" t="s">
        <v>29</v>
      </c>
      <c r="E5536" t="s">
        <v>30</v>
      </c>
      <c r="F5536" t="s">
        <v>31</v>
      </c>
      <c r="G5536" t="s">
        <v>71</v>
      </c>
      <c r="H5536" t="s">
        <v>31</v>
      </c>
      <c r="I5536" t="s">
        <v>59737</v>
      </c>
      <c r="J5536" t="s">
        <v>59738</v>
      </c>
      <c r="K5536" t="s">
        <v>59739</v>
      </c>
      <c r="N5536" t="s">
        <v>49</v>
      </c>
      <c r="O5536" t="s">
        <v>31</v>
      </c>
      <c r="P5536" t="s">
        <v>4915</v>
      </c>
      <c r="Q5536" t="s">
        <v>59740</v>
      </c>
      <c r="R5536" t="s">
        <v>59741</v>
      </c>
      <c r="S5536" t="s">
        <v>59742</v>
      </c>
      <c r="U5536" t="s">
        <v>43</v>
      </c>
      <c r="V5536" t="s">
        <v>43</v>
      </c>
      <c r="W5536" t="s">
        <v>44</v>
      </c>
      <c r="X5536" t="s">
        <v>44</v>
      </c>
      <c r="Y5536" t="s">
        <v>59743</v>
      </c>
      <c r="Z5536" t="s">
        <v>59744</v>
      </c>
    </row>
    <row r="5537" spans="1:26" x14ac:dyDescent="0.2">
      <c r="A5537" t="s">
        <v>59745</v>
      </c>
      <c r="B5537" t="s">
        <v>59746</v>
      </c>
      <c r="C5537" t="s">
        <v>547</v>
      </c>
      <c r="D5537" t="s">
        <v>29</v>
      </c>
      <c r="E5537" t="s">
        <v>88</v>
      </c>
      <c r="F5537" t="s">
        <v>31</v>
      </c>
      <c r="G5537" t="s">
        <v>164</v>
      </c>
      <c r="H5537" t="s">
        <v>31</v>
      </c>
      <c r="I5537" t="s">
        <v>59747</v>
      </c>
      <c r="J5537" t="s">
        <v>59748</v>
      </c>
      <c r="K5537" t="s">
        <v>35808</v>
      </c>
      <c r="M5537" t="s">
        <v>4683</v>
      </c>
      <c r="N5537" t="s">
        <v>49</v>
      </c>
      <c r="O5537" t="s">
        <v>31</v>
      </c>
      <c r="P5537" t="s">
        <v>5136</v>
      </c>
      <c r="Q5537" t="s">
        <v>59749</v>
      </c>
      <c r="R5537" t="s">
        <v>59750</v>
      </c>
      <c r="S5537" t="s">
        <v>59751</v>
      </c>
      <c r="U5537" t="s">
        <v>43</v>
      </c>
      <c r="V5537" t="s">
        <v>43</v>
      </c>
      <c r="W5537" t="s">
        <v>44</v>
      </c>
      <c r="X5537" t="s">
        <v>44</v>
      </c>
      <c r="Y5537" t="s">
        <v>59752</v>
      </c>
      <c r="Z5537" t="s">
        <v>59753</v>
      </c>
    </row>
    <row r="5538" spans="1:26" x14ac:dyDescent="0.2">
      <c r="A5538" t="s">
        <v>59754</v>
      </c>
      <c r="B5538" t="s">
        <v>59755</v>
      </c>
      <c r="C5538" t="s">
        <v>547</v>
      </c>
      <c r="D5538" t="s">
        <v>29</v>
      </c>
      <c r="E5538" t="s">
        <v>88</v>
      </c>
      <c r="F5538" t="s">
        <v>31</v>
      </c>
      <c r="G5538" t="s">
        <v>164</v>
      </c>
      <c r="H5538" t="s">
        <v>31</v>
      </c>
      <c r="I5538" t="s">
        <v>59756</v>
      </c>
      <c r="J5538" t="s">
        <v>4619</v>
      </c>
      <c r="K5538" t="s">
        <v>4620</v>
      </c>
      <c r="M5538" t="s">
        <v>4634</v>
      </c>
      <c r="N5538" t="s">
        <v>49</v>
      </c>
      <c r="O5538" t="s">
        <v>31</v>
      </c>
      <c r="P5538" t="s">
        <v>59757</v>
      </c>
      <c r="Q5538" t="s">
        <v>59758</v>
      </c>
      <c r="R5538" t="s">
        <v>59759</v>
      </c>
      <c r="S5538" t="s">
        <v>59760</v>
      </c>
      <c r="U5538" t="s">
        <v>43</v>
      </c>
      <c r="V5538" t="s">
        <v>43</v>
      </c>
      <c r="W5538" t="s">
        <v>44</v>
      </c>
      <c r="X5538" t="s">
        <v>44</v>
      </c>
      <c r="Y5538" t="s">
        <v>59761</v>
      </c>
      <c r="Z5538" t="s">
        <v>59762</v>
      </c>
    </row>
    <row r="5539" spans="1:26" x14ac:dyDescent="0.2">
      <c r="A5539" t="s">
        <v>59763</v>
      </c>
      <c r="B5539" t="s">
        <v>6214</v>
      </c>
      <c r="C5539" t="s">
        <v>547</v>
      </c>
      <c r="D5539" t="s">
        <v>29</v>
      </c>
      <c r="E5539" t="s">
        <v>88</v>
      </c>
      <c r="F5539" t="s">
        <v>31</v>
      </c>
      <c r="G5539" t="s">
        <v>164</v>
      </c>
      <c r="H5539" t="s">
        <v>31</v>
      </c>
      <c r="I5539" t="s">
        <v>59764</v>
      </c>
      <c r="J5539" t="s">
        <v>6216</v>
      </c>
      <c r="K5539" t="s">
        <v>6217</v>
      </c>
      <c r="L5539" t="s">
        <v>59765</v>
      </c>
      <c r="N5539" t="s">
        <v>49</v>
      </c>
      <c r="O5539" t="s">
        <v>31</v>
      </c>
      <c r="P5539" t="s">
        <v>59766</v>
      </c>
      <c r="Q5539" t="s">
        <v>59767</v>
      </c>
      <c r="R5539" t="s">
        <v>59768</v>
      </c>
      <c r="S5539" t="s">
        <v>59769</v>
      </c>
      <c r="U5539" t="s">
        <v>43</v>
      </c>
      <c r="V5539" t="s">
        <v>43</v>
      </c>
      <c r="W5539" t="s">
        <v>44</v>
      </c>
      <c r="X5539" t="s">
        <v>44</v>
      </c>
      <c r="Y5539" t="s">
        <v>59770</v>
      </c>
      <c r="Z5539" t="s">
        <v>59771</v>
      </c>
    </row>
    <row r="5540" spans="1:26" x14ac:dyDescent="0.2">
      <c r="A5540" t="s">
        <v>59772</v>
      </c>
      <c r="B5540" t="s">
        <v>59773</v>
      </c>
      <c r="C5540" t="s">
        <v>7720</v>
      </c>
      <c r="D5540" t="s">
        <v>107</v>
      </c>
      <c r="E5540" t="s">
        <v>30</v>
      </c>
      <c r="F5540" t="s">
        <v>388</v>
      </c>
      <c r="G5540" t="s">
        <v>32</v>
      </c>
      <c r="H5540" t="s">
        <v>108</v>
      </c>
      <c r="I5540" t="s">
        <v>59774</v>
      </c>
      <c r="J5540" t="s">
        <v>36645</v>
      </c>
      <c r="K5540" t="s">
        <v>7372</v>
      </c>
      <c r="N5540" t="s">
        <v>49</v>
      </c>
      <c r="O5540" t="s">
        <v>77</v>
      </c>
      <c r="P5540" t="s">
        <v>7725</v>
      </c>
      <c r="Q5540" t="s">
        <v>59775</v>
      </c>
      <c r="R5540" t="s">
        <v>59776</v>
      </c>
      <c r="S5540" t="s">
        <v>59777</v>
      </c>
      <c r="T5540" t="s">
        <v>59778</v>
      </c>
      <c r="U5540" t="s">
        <v>59779</v>
      </c>
      <c r="V5540" t="s">
        <v>59780</v>
      </c>
      <c r="W5540" t="s">
        <v>44</v>
      </c>
      <c r="X5540" t="s">
        <v>44</v>
      </c>
      <c r="Y5540" t="s">
        <v>59781</v>
      </c>
      <c r="Z5540" t="s">
        <v>59782</v>
      </c>
    </row>
    <row r="5541" spans="1:26" x14ac:dyDescent="0.2">
      <c r="A5541" t="s">
        <v>59783</v>
      </c>
      <c r="B5541" t="s">
        <v>59784</v>
      </c>
      <c r="C5541" t="s">
        <v>70</v>
      </c>
      <c r="D5541" t="s">
        <v>29</v>
      </c>
      <c r="E5541" t="s">
        <v>388</v>
      </c>
      <c r="F5541" t="s">
        <v>31</v>
      </c>
      <c r="G5541" t="s">
        <v>71</v>
      </c>
      <c r="H5541" t="s">
        <v>31</v>
      </c>
      <c r="I5541" t="s">
        <v>59785</v>
      </c>
      <c r="J5541" t="s">
        <v>59786</v>
      </c>
      <c r="K5541" t="s">
        <v>59787</v>
      </c>
      <c r="M5541" t="s">
        <v>7125</v>
      </c>
      <c r="N5541" t="s">
        <v>77</v>
      </c>
      <c r="O5541" t="s">
        <v>31</v>
      </c>
      <c r="P5541" t="s">
        <v>28764</v>
      </c>
      <c r="Q5541" t="s">
        <v>59788</v>
      </c>
      <c r="R5541" t="s">
        <v>59789</v>
      </c>
      <c r="S5541" t="s">
        <v>59790</v>
      </c>
      <c r="U5541" t="s">
        <v>43</v>
      </c>
      <c r="V5541" t="s">
        <v>59791</v>
      </c>
      <c r="W5541" t="s">
        <v>44</v>
      </c>
      <c r="X5541" t="s">
        <v>44</v>
      </c>
      <c r="Y5541" t="s">
        <v>59792</v>
      </c>
      <c r="Z5541" t="s">
        <v>59793</v>
      </c>
    </row>
    <row r="5542" spans="1:26" x14ac:dyDescent="0.2">
      <c r="A5542" t="s">
        <v>59794</v>
      </c>
      <c r="B5542" t="s">
        <v>59795</v>
      </c>
      <c r="C5542" t="s">
        <v>547</v>
      </c>
      <c r="D5542" t="s">
        <v>107</v>
      </c>
      <c r="E5542" t="s">
        <v>88</v>
      </c>
      <c r="F5542" t="s">
        <v>31</v>
      </c>
      <c r="G5542" t="s">
        <v>164</v>
      </c>
      <c r="H5542" t="s">
        <v>31</v>
      </c>
      <c r="I5542" t="s">
        <v>59796</v>
      </c>
      <c r="J5542" t="s">
        <v>59797</v>
      </c>
      <c r="K5542" t="s">
        <v>59798</v>
      </c>
      <c r="L5542" t="s">
        <v>59799</v>
      </c>
      <c r="N5542" t="s">
        <v>49</v>
      </c>
      <c r="O5542" t="s">
        <v>31</v>
      </c>
      <c r="P5542" t="s">
        <v>33346</v>
      </c>
      <c r="Q5542" t="s">
        <v>59800</v>
      </c>
      <c r="R5542" t="s">
        <v>59801</v>
      </c>
      <c r="S5542" t="s">
        <v>59802</v>
      </c>
      <c r="U5542" t="s">
        <v>59803</v>
      </c>
      <c r="V5542" t="s">
        <v>59804</v>
      </c>
      <c r="W5542" t="s">
        <v>44</v>
      </c>
      <c r="X5542" t="s">
        <v>44</v>
      </c>
      <c r="Y5542" t="s">
        <v>59805</v>
      </c>
      <c r="Z5542" t="s">
        <v>59806</v>
      </c>
    </row>
    <row r="5543" spans="1:26" x14ac:dyDescent="0.2">
      <c r="A5543" t="s">
        <v>59807</v>
      </c>
      <c r="B5543" t="s">
        <v>59808</v>
      </c>
      <c r="C5543" t="s">
        <v>70</v>
      </c>
      <c r="D5543" t="s">
        <v>29</v>
      </c>
      <c r="E5543" t="s">
        <v>88</v>
      </c>
      <c r="F5543" t="s">
        <v>31</v>
      </c>
      <c r="G5543" t="s">
        <v>89</v>
      </c>
      <c r="H5543" t="s">
        <v>31</v>
      </c>
      <c r="I5543" t="s">
        <v>59809</v>
      </c>
      <c r="J5543" t="s">
        <v>59810</v>
      </c>
      <c r="K5543" t="s">
        <v>59811</v>
      </c>
      <c r="M5543" t="s">
        <v>6969</v>
      </c>
      <c r="N5543" t="s">
        <v>77</v>
      </c>
      <c r="O5543" t="s">
        <v>31</v>
      </c>
      <c r="P5543" t="s">
        <v>59812</v>
      </c>
      <c r="Q5543" t="s">
        <v>59813</v>
      </c>
      <c r="R5543" t="s">
        <v>59814</v>
      </c>
      <c r="S5543" t="s">
        <v>59815</v>
      </c>
      <c r="T5543" t="s">
        <v>59816</v>
      </c>
      <c r="U5543" t="s">
        <v>43</v>
      </c>
      <c r="V5543" t="s">
        <v>43</v>
      </c>
      <c r="W5543" t="s">
        <v>44</v>
      </c>
      <c r="X5543" t="s">
        <v>44</v>
      </c>
      <c r="Y5543" t="s">
        <v>59817</v>
      </c>
      <c r="Z5543" t="s">
        <v>59818</v>
      </c>
    </row>
    <row r="5544" spans="1:26" x14ac:dyDescent="0.2">
      <c r="A5544" t="s">
        <v>59819</v>
      </c>
      <c r="B5544" t="s">
        <v>59820</v>
      </c>
      <c r="C5544" t="s">
        <v>70</v>
      </c>
      <c r="D5544" t="s">
        <v>29</v>
      </c>
      <c r="E5544" t="s">
        <v>388</v>
      </c>
      <c r="F5544" t="s">
        <v>31</v>
      </c>
      <c r="G5544" t="s">
        <v>164</v>
      </c>
      <c r="H5544" t="s">
        <v>31</v>
      </c>
      <c r="I5544" t="s">
        <v>59821</v>
      </c>
      <c r="J5544" t="s">
        <v>59822</v>
      </c>
      <c r="K5544" t="s">
        <v>59823</v>
      </c>
      <c r="L5544" t="s">
        <v>7047</v>
      </c>
      <c r="M5544" t="s">
        <v>28716</v>
      </c>
      <c r="N5544" t="s">
        <v>77</v>
      </c>
      <c r="O5544" t="s">
        <v>31</v>
      </c>
      <c r="P5544" t="s">
        <v>59824</v>
      </c>
      <c r="Q5544" t="s">
        <v>59825</v>
      </c>
      <c r="R5544" t="s">
        <v>59826</v>
      </c>
      <c r="S5544" t="s">
        <v>59827</v>
      </c>
      <c r="U5544" t="s">
        <v>43</v>
      </c>
      <c r="V5544" t="s">
        <v>43</v>
      </c>
      <c r="W5544" t="s">
        <v>44</v>
      </c>
      <c r="X5544" t="s">
        <v>44</v>
      </c>
      <c r="Y5544" t="s">
        <v>59828</v>
      </c>
      <c r="Z5544" t="s">
        <v>59829</v>
      </c>
    </row>
    <row r="5545" spans="1:26" x14ac:dyDescent="0.2">
      <c r="A5545" t="s">
        <v>59830</v>
      </c>
      <c r="B5545" t="s">
        <v>59831</v>
      </c>
      <c r="C5545" t="s">
        <v>70</v>
      </c>
      <c r="D5545" t="s">
        <v>29</v>
      </c>
      <c r="E5545" t="s">
        <v>388</v>
      </c>
      <c r="F5545" t="s">
        <v>31</v>
      </c>
      <c r="G5545" t="s">
        <v>108</v>
      </c>
      <c r="H5545" t="s">
        <v>164</v>
      </c>
      <c r="I5545" t="s">
        <v>59581</v>
      </c>
      <c r="J5545" t="s">
        <v>59832</v>
      </c>
      <c r="K5545" t="s">
        <v>6760</v>
      </c>
      <c r="M5545" t="s">
        <v>59710</v>
      </c>
      <c r="N5545" t="s">
        <v>77</v>
      </c>
      <c r="O5545" t="s">
        <v>31</v>
      </c>
      <c r="P5545" t="s">
        <v>59833</v>
      </c>
      <c r="Q5545" t="s">
        <v>59834</v>
      </c>
      <c r="R5545" t="s">
        <v>59835</v>
      </c>
      <c r="S5545" t="s">
        <v>59836</v>
      </c>
      <c r="T5545" t="s">
        <v>59837</v>
      </c>
      <c r="U5545" t="s">
        <v>43</v>
      </c>
      <c r="V5545" t="s">
        <v>43</v>
      </c>
      <c r="W5545" t="s">
        <v>44</v>
      </c>
      <c r="X5545" t="s">
        <v>44</v>
      </c>
      <c r="Y5545" t="s">
        <v>59838</v>
      </c>
      <c r="Z5545" t="s">
        <v>59839</v>
      </c>
    </row>
    <row r="5546" spans="1:26" x14ac:dyDescent="0.2">
      <c r="A5546" t="s">
        <v>59840</v>
      </c>
      <c r="B5546" t="s">
        <v>59841</v>
      </c>
      <c r="C5546" t="s">
        <v>70</v>
      </c>
      <c r="D5546" t="s">
        <v>29</v>
      </c>
      <c r="E5546" t="s">
        <v>30</v>
      </c>
      <c r="F5546" t="s">
        <v>31</v>
      </c>
      <c r="G5546" t="s">
        <v>57</v>
      </c>
      <c r="H5546" t="s">
        <v>31</v>
      </c>
      <c r="I5546" t="s">
        <v>59842</v>
      </c>
      <c r="J5546" t="s">
        <v>73</v>
      </c>
      <c r="K5546" t="s">
        <v>74</v>
      </c>
      <c r="L5546" t="s">
        <v>59843</v>
      </c>
      <c r="M5546" t="s">
        <v>35454</v>
      </c>
      <c r="N5546" t="s">
        <v>77</v>
      </c>
      <c r="O5546" t="s">
        <v>49</v>
      </c>
      <c r="P5546" t="s">
        <v>6800</v>
      </c>
      <c r="Q5546" t="s">
        <v>59844</v>
      </c>
      <c r="R5546" t="s">
        <v>59845</v>
      </c>
      <c r="S5546" t="s">
        <v>59846</v>
      </c>
      <c r="U5546" t="s">
        <v>43</v>
      </c>
      <c r="V5546" t="s">
        <v>43</v>
      </c>
      <c r="W5546" t="s">
        <v>44</v>
      </c>
      <c r="X5546" t="s">
        <v>44</v>
      </c>
      <c r="Y5546" t="s">
        <v>59847</v>
      </c>
      <c r="Z5546" t="s">
        <v>59848</v>
      </c>
    </row>
    <row r="5547" spans="1:26" x14ac:dyDescent="0.2">
      <c r="A5547" t="s">
        <v>59849</v>
      </c>
      <c r="B5547" t="s">
        <v>59850</v>
      </c>
      <c r="C5547" t="s">
        <v>70</v>
      </c>
      <c r="D5547" t="s">
        <v>29</v>
      </c>
      <c r="E5547" t="s">
        <v>388</v>
      </c>
      <c r="F5547" t="s">
        <v>31</v>
      </c>
      <c r="G5547" t="s">
        <v>57</v>
      </c>
      <c r="H5547" t="s">
        <v>290</v>
      </c>
      <c r="I5547" t="s">
        <v>59851</v>
      </c>
      <c r="J5547" t="s">
        <v>6931</v>
      </c>
      <c r="K5547" t="s">
        <v>59852</v>
      </c>
      <c r="L5547" t="s">
        <v>59853</v>
      </c>
      <c r="M5547" t="s">
        <v>59710</v>
      </c>
      <c r="N5547" t="s">
        <v>77</v>
      </c>
      <c r="O5547" t="s">
        <v>31</v>
      </c>
      <c r="P5547" t="s">
        <v>35188</v>
      </c>
      <c r="Q5547" t="s">
        <v>59854</v>
      </c>
      <c r="R5547" t="s">
        <v>59855</v>
      </c>
      <c r="S5547" t="s">
        <v>59856</v>
      </c>
      <c r="U5547" t="s">
        <v>43</v>
      </c>
      <c r="V5547" t="s">
        <v>43</v>
      </c>
      <c r="W5547" t="s">
        <v>44</v>
      </c>
      <c r="X5547" t="s">
        <v>44</v>
      </c>
      <c r="Y5547" t="s">
        <v>59857</v>
      </c>
      <c r="Z5547" t="s">
        <v>59858</v>
      </c>
    </row>
    <row r="5548" spans="1:26" x14ac:dyDescent="0.2">
      <c r="A5548" t="s">
        <v>59859</v>
      </c>
      <c r="B5548" t="s">
        <v>59860</v>
      </c>
      <c r="C5548" t="s">
        <v>70</v>
      </c>
      <c r="D5548" t="s">
        <v>29</v>
      </c>
      <c r="E5548" t="s">
        <v>388</v>
      </c>
      <c r="F5548" t="s">
        <v>31</v>
      </c>
      <c r="G5548" t="s">
        <v>290</v>
      </c>
      <c r="H5548" t="s">
        <v>31</v>
      </c>
      <c r="I5548" t="s">
        <v>59861</v>
      </c>
      <c r="J5548" t="s">
        <v>59862</v>
      </c>
      <c r="K5548" t="s">
        <v>59863</v>
      </c>
      <c r="M5548" t="s">
        <v>35464</v>
      </c>
      <c r="N5548" t="s">
        <v>77</v>
      </c>
      <c r="O5548" t="s">
        <v>31</v>
      </c>
      <c r="P5548" t="s">
        <v>6825</v>
      </c>
      <c r="Q5548" t="s">
        <v>59864</v>
      </c>
      <c r="R5548" t="s">
        <v>59865</v>
      </c>
      <c r="S5548" t="s">
        <v>59866</v>
      </c>
      <c r="U5548" t="s">
        <v>43</v>
      </c>
      <c r="V5548" t="s">
        <v>59867</v>
      </c>
      <c r="W5548" t="s">
        <v>44</v>
      </c>
      <c r="X5548" t="s">
        <v>44</v>
      </c>
      <c r="Y5548" t="s">
        <v>59868</v>
      </c>
      <c r="Z5548" t="s">
        <v>59869</v>
      </c>
    </row>
    <row r="5549" spans="1:26" x14ac:dyDescent="0.2">
      <c r="A5549" t="s">
        <v>59870</v>
      </c>
      <c r="B5549" t="s">
        <v>59871</v>
      </c>
      <c r="C5549" t="s">
        <v>70</v>
      </c>
      <c r="D5549" t="s">
        <v>29</v>
      </c>
      <c r="E5549" t="s">
        <v>30</v>
      </c>
      <c r="F5549" t="s">
        <v>31</v>
      </c>
      <c r="G5549" t="s">
        <v>32</v>
      </c>
      <c r="H5549" t="s">
        <v>31</v>
      </c>
      <c r="I5549" t="s">
        <v>59872</v>
      </c>
      <c r="J5549" t="s">
        <v>6907</v>
      </c>
      <c r="K5549" t="s">
        <v>59873</v>
      </c>
      <c r="M5549" t="s">
        <v>59874</v>
      </c>
      <c r="N5549" t="s">
        <v>77</v>
      </c>
      <c r="O5549" t="s">
        <v>31</v>
      </c>
      <c r="P5549" t="s">
        <v>35223</v>
      </c>
      <c r="Q5549" t="s">
        <v>59875</v>
      </c>
      <c r="R5549" t="s">
        <v>59876</v>
      </c>
      <c r="S5549" t="s">
        <v>59877</v>
      </c>
      <c r="T5549" t="s">
        <v>59878</v>
      </c>
      <c r="U5549" t="s">
        <v>43</v>
      </c>
      <c r="V5549" t="s">
        <v>43</v>
      </c>
      <c r="W5549" t="s">
        <v>44</v>
      </c>
      <c r="X5549" t="s">
        <v>44</v>
      </c>
      <c r="Y5549" t="s">
        <v>59879</v>
      </c>
      <c r="Z5549" t="s">
        <v>59880</v>
      </c>
    </row>
    <row r="5550" spans="1:26" x14ac:dyDescent="0.2">
      <c r="A5550" t="s">
        <v>59881</v>
      </c>
      <c r="B5550" t="s">
        <v>59882</v>
      </c>
      <c r="C5550" t="s">
        <v>70</v>
      </c>
      <c r="D5550" t="s">
        <v>29</v>
      </c>
      <c r="E5550" t="s">
        <v>30</v>
      </c>
      <c r="F5550" t="s">
        <v>388</v>
      </c>
      <c r="G5550" t="s">
        <v>89</v>
      </c>
      <c r="H5550" t="s">
        <v>71</v>
      </c>
      <c r="I5550" t="s">
        <v>59883</v>
      </c>
      <c r="J5550" t="s">
        <v>59884</v>
      </c>
      <c r="K5550" t="s">
        <v>6811</v>
      </c>
      <c r="M5550" t="s">
        <v>6813</v>
      </c>
      <c r="N5550" t="s">
        <v>49</v>
      </c>
      <c r="O5550" t="s">
        <v>31</v>
      </c>
      <c r="P5550" t="s">
        <v>59885</v>
      </c>
      <c r="Q5550" t="s">
        <v>59886</v>
      </c>
      <c r="R5550" t="s">
        <v>59887</v>
      </c>
      <c r="S5550" t="s">
        <v>59888</v>
      </c>
      <c r="U5550" t="s">
        <v>43</v>
      </c>
      <c r="V5550" t="s">
        <v>43</v>
      </c>
      <c r="W5550" t="s">
        <v>44</v>
      </c>
      <c r="X5550" t="s">
        <v>44</v>
      </c>
      <c r="Y5550" t="s">
        <v>59889</v>
      </c>
      <c r="Z5550" t="s">
        <v>59890</v>
      </c>
    </row>
    <row r="5551" spans="1:26" x14ac:dyDescent="0.2">
      <c r="A5551" t="s">
        <v>59891</v>
      </c>
      <c r="B5551" t="s">
        <v>59892</v>
      </c>
      <c r="C5551" t="s">
        <v>70</v>
      </c>
      <c r="D5551" t="s">
        <v>29</v>
      </c>
      <c r="E5551" t="s">
        <v>30</v>
      </c>
      <c r="F5551" t="s">
        <v>31</v>
      </c>
      <c r="G5551" t="s">
        <v>108</v>
      </c>
      <c r="H5551" t="s">
        <v>31</v>
      </c>
      <c r="I5551" t="s">
        <v>59893</v>
      </c>
      <c r="J5551" t="s">
        <v>2915</v>
      </c>
      <c r="K5551" t="s">
        <v>59894</v>
      </c>
      <c r="M5551" t="s">
        <v>59895</v>
      </c>
      <c r="N5551" t="s">
        <v>77</v>
      </c>
      <c r="O5551" t="s">
        <v>31</v>
      </c>
      <c r="P5551" t="s">
        <v>6776</v>
      </c>
      <c r="Q5551" t="s">
        <v>59896</v>
      </c>
      <c r="R5551" t="s">
        <v>59897</v>
      </c>
      <c r="S5551" t="s">
        <v>59898</v>
      </c>
      <c r="U5551" t="s">
        <v>43</v>
      </c>
      <c r="V5551" t="s">
        <v>59899</v>
      </c>
      <c r="W5551" t="s">
        <v>44</v>
      </c>
      <c r="X5551" t="s">
        <v>44</v>
      </c>
      <c r="Y5551" t="s">
        <v>59900</v>
      </c>
      <c r="Z5551" t="s">
        <v>59901</v>
      </c>
    </row>
    <row r="5552" spans="1:26" x14ac:dyDescent="0.2">
      <c r="A5552" t="s">
        <v>59902</v>
      </c>
      <c r="B5552" t="s">
        <v>59903</v>
      </c>
      <c r="C5552" t="s">
        <v>70</v>
      </c>
      <c r="D5552" t="s">
        <v>29</v>
      </c>
      <c r="E5552" t="s">
        <v>30</v>
      </c>
      <c r="F5552" t="s">
        <v>31</v>
      </c>
      <c r="G5552" t="s">
        <v>290</v>
      </c>
      <c r="H5552" t="s">
        <v>57</v>
      </c>
      <c r="I5552" t="s">
        <v>59904</v>
      </c>
      <c r="J5552" t="s">
        <v>7011</v>
      </c>
      <c r="K5552" t="s">
        <v>59905</v>
      </c>
      <c r="L5552" t="s">
        <v>59906</v>
      </c>
      <c r="M5552" t="s">
        <v>35334</v>
      </c>
      <c r="N5552" t="s">
        <v>77</v>
      </c>
      <c r="O5552" t="s">
        <v>31</v>
      </c>
      <c r="P5552" t="s">
        <v>6776</v>
      </c>
      <c r="Q5552" t="s">
        <v>59907</v>
      </c>
      <c r="R5552" t="s">
        <v>59908</v>
      </c>
      <c r="S5552" t="s">
        <v>59909</v>
      </c>
      <c r="T5552" t="s">
        <v>446</v>
      </c>
      <c r="U5552" t="s">
        <v>59910</v>
      </c>
      <c r="V5552" t="s">
        <v>43</v>
      </c>
      <c r="W5552" t="s">
        <v>44</v>
      </c>
      <c r="X5552" t="s">
        <v>44</v>
      </c>
      <c r="Y5552" t="s">
        <v>59911</v>
      </c>
      <c r="Z5552" t="s">
        <v>59912</v>
      </c>
    </row>
    <row r="5553" spans="1:26" x14ac:dyDescent="0.2">
      <c r="A5553" t="s">
        <v>59913</v>
      </c>
      <c r="B5553" t="s">
        <v>59914</v>
      </c>
      <c r="C5553" t="s">
        <v>70</v>
      </c>
      <c r="D5553" t="s">
        <v>29</v>
      </c>
      <c r="E5553" t="s">
        <v>30</v>
      </c>
      <c r="F5553" t="s">
        <v>31</v>
      </c>
      <c r="G5553" t="s">
        <v>164</v>
      </c>
      <c r="H5553" t="s">
        <v>31</v>
      </c>
      <c r="I5553" t="s">
        <v>59915</v>
      </c>
      <c r="J5553" t="s">
        <v>59916</v>
      </c>
      <c r="K5553" t="s">
        <v>7025</v>
      </c>
      <c r="L5553" t="s">
        <v>59917</v>
      </c>
      <c r="M5553" t="s">
        <v>59918</v>
      </c>
      <c r="N5553" t="s">
        <v>77</v>
      </c>
      <c r="O5553" t="s">
        <v>31</v>
      </c>
      <c r="P5553" t="s">
        <v>6825</v>
      </c>
      <c r="Q5553" t="s">
        <v>59919</v>
      </c>
      <c r="R5553" t="s">
        <v>59920</v>
      </c>
      <c r="S5553" t="s">
        <v>59921</v>
      </c>
      <c r="T5553" t="s">
        <v>59922</v>
      </c>
      <c r="U5553" t="s">
        <v>43</v>
      </c>
      <c r="V5553" t="s">
        <v>43</v>
      </c>
      <c r="W5553" t="s">
        <v>44</v>
      </c>
      <c r="X5553" t="s">
        <v>44</v>
      </c>
      <c r="Y5553" t="s">
        <v>59923</v>
      </c>
      <c r="Z5553" t="s">
        <v>59924</v>
      </c>
    </row>
    <row r="5554" spans="1:26" x14ac:dyDescent="0.2">
      <c r="A5554" t="s">
        <v>59925</v>
      </c>
      <c r="B5554" t="s">
        <v>59926</v>
      </c>
      <c r="C5554" t="s">
        <v>70</v>
      </c>
      <c r="D5554" t="s">
        <v>29</v>
      </c>
      <c r="E5554" t="s">
        <v>30</v>
      </c>
      <c r="F5554" t="s">
        <v>31</v>
      </c>
      <c r="G5554" t="s">
        <v>164</v>
      </c>
      <c r="H5554" t="s">
        <v>31</v>
      </c>
      <c r="I5554" t="s">
        <v>59927</v>
      </c>
      <c r="J5554" t="s">
        <v>5009</v>
      </c>
      <c r="K5554" t="s">
        <v>5010</v>
      </c>
      <c r="M5554" t="s">
        <v>59928</v>
      </c>
      <c r="N5554" t="s">
        <v>77</v>
      </c>
      <c r="O5554" t="s">
        <v>31</v>
      </c>
      <c r="P5554" t="s">
        <v>6776</v>
      </c>
      <c r="Q5554" t="s">
        <v>59929</v>
      </c>
      <c r="R5554" t="s">
        <v>59930</v>
      </c>
      <c r="S5554" t="s">
        <v>59931</v>
      </c>
      <c r="T5554" t="s">
        <v>59932</v>
      </c>
      <c r="U5554" t="s">
        <v>43</v>
      </c>
      <c r="V5554" t="s">
        <v>59933</v>
      </c>
      <c r="W5554" t="s">
        <v>44</v>
      </c>
      <c r="X5554" t="s">
        <v>44</v>
      </c>
      <c r="Y5554" t="s">
        <v>59934</v>
      </c>
      <c r="Z5554" t="s">
        <v>59935</v>
      </c>
    </row>
    <row r="5555" spans="1:26" x14ac:dyDescent="0.2">
      <c r="A5555" t="s">
        <v>59936</v>
      </c>
      <c r="B5555" t="s">
        <v>59937</v>
      </c>
      <c r="C5555" t="s">
        <v>70</v>
      </c>
      <c r="D5555" t="s">
        <v>29</v>
      </c>
      <c r="E5555" t="s">
        <v>388</v>
      </c>
      <c r="F5555" t="s">
        <v>31</v>
      </c>
      <c r="G5555" t="s">
        <v>164</v>
      </c>
      <c r="H5555" t="s">
        <v>31</v>
      </c>
      <c r="I5555" t="s">
        <v>59821</v>
      </c>
      <c r="J5555" t="s">
        <v>6931</v>
      </c>
      <c r="K5555" t="s">
        <v>6932</v>
      </c>
      <c r="L5555" t="s">
        <v>59938</v>
      </c>
      <c r="M5555" t="s">
        <v>7125</v>
      </c>
      <c r="N5555" t="s">
        <v>77</v>
      </c>
      <c r="O5555" t="s">
        <v>31</v>
      </c>
      <c r="P5555" t="s">
        <v>28764</v>
      </c>
      <c r="Q5555" t="s">
        <v>59939</v>
      </c>
      <c r="R5555" t="s">
        <v>59940</v>
      </c>
      <c r="S5555" t="s">
        <v>59941</v>
      </c>
      <c r="T5555" t="s">
        <v>59942</v>
      </c>
      <c r="U5555" t="s">
        <v>43</v>
      </c>
      <c r="V5555" t="s">
        <v>43</v>
      </c>
      <c r="W5555" t="s">
        <v>44</v>
      </c>
      <c r="X5555" t="s">
        <v>44</v>
      </c>
      <c r="Y5555" t="s">
        <v>59943</v>
      </c>
      <c r="Z5555" t="s">
        <v>59944</v>
      </c>
    </row>
    <row r="5556" spans="1:26" x14ac:dyDescent="0.2">
      <c r="A5556" t="s">
        <v>59945</v>
      </c>
      <c r="B5556" t="s">
        <v>59946</v>
      </c>
      <c r="C5556" t="s">
        <v>7137</v>
      </c>
      <c r="D5556" t="s">
        <v>29</v>
      </c>
      <c r="E5556" t="s">
        <v>388</v>
      </c>
      <c r="F5556" t="s">
        <v>31</v>
      </c>
      <c r="G5556" t="s">
        <v>32</v>
      </c>
      <c r="H5556" t="s">
        <v>31</v>
      </c>
      <c r="I5556" t="s">
        <v>47681</v>
      </c>
      <c r="J5556" t="s">
        <v>7163</v>
      </c>
      <c r="K5556" t="s">
        <v>7164</v>
      </c>
      <c r="N5556" t="s">
        <v>49</v>
      </c>
      <c r="O5556" t="s">
        <v>31</v>
      </c>
      <c r="P5556" t="s">
        <v>35891</v>
      </c>
      <c r="Q5556" t="s">
        <v>59947</v>
      </c>
      <c r="R5556" t="s">
        <v>59948</v>
      </c>
      <c r="S5556" t="s">
        <v>59949</v>
      </c>
      <c r="U5556" t="s">
        <v>43</v>
      </c>
      <c r="V5556" t="s">
        <v>43</v>
      </c>
      <c r="W5556" t="s">
        <v>44</v>
      </c>
      <c r="X5556" t="s">
        <v>44</v>
      </c>
      <c r="Y5556" t="s">
        <v>59950</v>
      </c>
      <c r="Z5556" t="s">
        <v>59951</v>
      </c>
    </row>
    <row r="5557" spans="1:26" x14ac:dyDescent="0.2">
      <c r="A5557" t="s">
        <v>59952</v>
      </c>
      <c r="B5557" t="s">
        <v>59953</v>
      </c>
      <c r="C5557" t="s">
        <v>7137</v>
      </c>
      <c r="D5557" t="s">
        <v>29</v>
      </c>
      <c r="E5557" t="s">
        <v>388</v>
      </c>
      <c r="F5557" t="s">
        <v>31</v>
      </c>
      <c r="G5557" t="s">
        <v>71</v>
      </c>
      <c r="H5557" t="s">
        <v>31</v>
      </c>
      <c r="I5557" t="s">
        <v>59954</v>
      </c>
      <c r="J5557" t="s">
        <v>59955</v>
      </c>
      <c r="K5557" t="s">
        <v>59956</v>
      </c>
      <c r="N5557" t="s">
        <v>49</v>
      </c>
      <c r="O5557" t="s">
        <v>31</v>
      </c>
      <c r="P5557" t="s">
        <v>7292</v>
      </c>
      <c r="Q5557" t="s">
        <v>59957</v>
      </c>
      <c r="R5557" t="s">
        <v>59958</v>
      </c>
      <c r="S5557" t="s">
        <v>59959</v>
      </c>
      <c r="T5557" t="s">
        <v>59960</v>
      </c>
      <c r="U5557" t="s">
        <v>43</v>
      </c>
      <c r="V5557" t="s">
        <v>43</v>
      </c>
      <c r="W5557" t="s">
        <v>44</v>
      </c>
      <c r="X5557" t="s">
        <v>44</v>
      </c>
      <c r="Y5557" t="s">
        <v>59961</v>
      </c>
      <c r="Z5557" t="s">
        <v>59962</v>
      </c>
    </row>
    <row r="5558" spans="1:26" x14ac:dyDescent="0.2">
      <c r="A5558" t="s">
        <v>59963</v>
      </c>
      <c r="B5558" t="s">
        <v>59964</v>
      </c>
      <c r="C5558" t="s">
        <v>70</v>
      </c>
      <c r="D5558" t="s">
        <v>29</v>
      </c>
      <c r="E5558" t="s">
        <v>30</v>
      </c>
      <c r="F5558" t="s">
        <v>31</v>
      </c>
      <c r="G5558" t="s">
        <v>290</v>
      </c>
      <c r="H5558" t="s">
        <v>31</v>
      </c>
      <c r="I5558" t="s">
        <v>59965</v>
      </c>
      <c r="J5558" t="s">
        <v>59966</v>
      </c>
      <c r="K5558" t="s">
        <v>59967</v>
      </c>
      <c r="M5558" t="s">
        <v>59968</v>
      </c>
      <c r="N5558" t="s">
        <v>77</v>
      </c>
      <c r="O5558" t="s">
        <v>31</v>
      </c>
      <c r="P5558" t="s">
        <v>59969</v>
      </c>
      <c r="Q5558" t="s">
        <v>59970</v>
      </c>
      <c r="R5558" t="s">
        <v>59971</v>
      </c>
      <c r="S5558" t="s">
        <v>59972</v>
      </c>
      <c r="T5558" t="s">
        <v>59973</v>
      </c>
      <c r="U5558" t="s">
        <v>59974</v>
      </c>
      <c r="V5558" t="s">
        <v>59975</v>
      </c>
      <c r="W5558" t="s">
        <v>44</v>
      </c>
      <c r="X5558" t="s">
        <v>44</v>
      </c>
      <c r="Y5558" t="s">
        <v>59976</v>
      </c>
      <c r="Z5558" t="s">
        <v>59977</v>
      </c>
    </row>
    <row r="5559" spans="1:26" x14ac:dyDescent="0.2">
      <c r="A5559" t="s">
        <v>59978</v>
      </c>
      <c r="B5559" t="s">
        <v>59979</v>
      </c>
      <c r="C5559" t="s">
        <v>7137</v>
      </c>
      <c r="D5559" t="s">
        <v>29</v>
      </c>
      <c r="E5559" t="s">
        <v>388</v>
      </c>
      <c r="F5559" t="s">
        <v>31</v>
      </c>
      <c r="G5559" t="s">
        <v>164</v>
      </c>
      <c r="H5559" t="s">
        <v>31</v>
      </c>
      <c r="I5559" t="s">
        <v>59980</v>
      </c>
      <c r="J5559" t="s">
        <v>5009</v>
      </c>
      <c r="K5559" t="s">
        <v>5010</v>
      </c>
      <c r="L5559" t="s">
        <v>54909</v>
      </c>
      <c r="N5559" t="s">
        <v>49</v>
      </c>
      <c r="O5559" t="s">
        <v>31</v>
      </c>
      <c r="P5559" t="s">
        <v>7141</v>
      </c>
      <c r="Q5559" t="s">
        <v>59981</v>
      </c>
      <c r="R5559" t="s">
        <v>59982</v>
      </c>
      <c r="S5559" t="s">
        <v>59983</v>
      </c>
      <c r="T5559" t="s">
        <v>59984</v>
      </c>
      <c r="U5559" t="s">
        <v>43</v>
      </c>
      <c r="V5559" t="s">
        <v>43</v>
      </c>
      <c r="W5559" t="s">
        <v>44</v>
      </c>
      <c r="X5559" t="s">
        <v>44</v>
      </c>
      <c r="Y5559" t="s">
        <v>59985</v>
      </c>
      <c r="Z5559" t="s">
        <v>59986</v>
      </c>
    </row>
    <row r="5560" spans="1:26" x14ac:dyDescent="0.2">
      <c r="A5560" t="s">
        <v>59987</v>
      </c>
      <c r="B5560" t="s">
        <v>59988</v>
      </c>
      <c r="C5560" t="s">
        <v>70</v>
      </c>
      <c r="D5560" t="s">
        <v>29</v>
      </c>
      <c r="E5560" t="s">
        <v>30</v>
      </c>
      <c r="F5560" t="s">
        <v>31</v>
      </c>
      <c r="G5560" t="s">
        <v>164</v>
      </c>
      <c r="H5560" t="s">
        <v>31</v>
      </c>
      <c r="I5560" t="s">
        <v>29362</v>
      </c>
      <c r="J5560" t="s">
        <v>59989</v>
      </c>
      <c r="K5560" t="s">
        <v>29029</v>
      </c>
      <c r="M5560" t="s">
        <v>35464</v>
      </c>
      <c r="N5560" t="s">
        <v>77</v>
      </c>
      <c r="O5560" t="s">
        <v>31</v>
      </c>
      <c r="P5560" t="s">
        <v>6776</v>
      </c>
      <c r="Q5560" t="s">
        <v>59990</v>
      </c>
      <c r="R5560" t="s">
        <v>59991</v>
      </c>
      <c r="S5560" t="s">
        <v>59992</v>
      </c>
      <c r="U5560" t="s">
        <v>43</v>
      </c>
      <c r="V5560" t="s">
        <v>43</v>
      </c>
      <c r="W5560" t="s">
        <v>44</v>
      </c>
      <c r="X5560" t="s">
        <v>44</v>
      </c>
      <c r="Y5560" t="s">
        <v>59993</v>
      </c>
      <c r="Z5560" t="s">
        <v>59994</v>
      </c>
    </row>
    <row r="5561" spans="1:26" x14ac:dyDescent="0.2">
      <c r="A5561" t="s">
        <v>59995</v>
      </c>
      <c r="B5561" t="s">
        <v>59996</v>
      </c>
      <c r="C5561" t="s">
        <v>70</v>
      </c>
      <c r="D5561" t="s">
        <v>29</v>
      </c>
      <c r="E5561" t="s">
        <v>30</v>
      </c>
      <c r="F5561" t="s">
        <v>31</v>
      </c>
      <c r="G5561" t="s">
        <v>164</v>
      </c>
      <c r="H5561" t="s">
        <v>32</v>
      </c>
      <c r="I5561" t="s">
        <v>33</v>
      </c>
      <c r="J5561" t="s">
        <v>35270</v>
      </c>
      <c r="K5561" t="s">
        <v>35271</v>
      </c>
      <c r="M5561" t="s">
        <v>59997</v>
      </c>
      <c r="N5561" t="s">
        <v>49</v>
      </c>
      <c r="O5561" t="s">
        <v>31</v>
      </c>
      <c r="P5561" t="s">
        <v>35273</v>
      </c>
      <c r="Q5561" t="s">
        <v>59998</v>
      </c>
      <c r="R5561" t="s">
        <v>59999</v>
      </c>
      <c r="S5561" t="s">
        <v>60000</v>
      </c>
      <c r="U5561" t="s">
        <v>43</v>
      </c>
      <c r="V5561" t="s">
        <v>43</v>
      </c>
      <c r="W5561" t="s">
        <v>44</v>
      </c>
      <c r="X5561" t="s">
        <v>44</v>
      </c>
      <c r="Y5561" t="s">
        <v>60001</v>
      </c>
      <c r="Z5561" t="s">
        <v>60002</v>
      </c>
    </row>
    <row r="5562" spans="1:26" x14ac:dyDescent="0.2">
      <c r="A5562" t="s">
        <v>60003</v>
      </c>
      <c r="B5562" t="s">
        <v>6953</v>
      </c>
      <c r="C5562" t="s">
        <v>70</v>
      </c>
      <c r="D5562" t="s">
        <v>29</v>
      </c>
      <c r="E5562" t="s">
        <v>30</v>
      </c>
      <c r="F5562" t="s">
        <v>31</v>
      </c>
      <c r="G5562" t="s">
        <v>290</v>
      </c>
      <c r="H5562" t="s">
        <v>31</v>
      </c>
      <c r="I5562" t="s">
        <v>29362</v>
      </c>
      <c r="J5562" t="s">
        <v>6955</v>
      </c>
      <c r="K5562" t="s">
        <v>60004</v>
      </c>
      <c r="M5562" t="s">
        <v>60005</v>
      </c>
      <c r="N5562" t="s">
        <v>49</v>
      </c>
      <c r="O5562" t="s">
        <v>31</v>
      </c>
      <c r="P5562" t="s">
        <v>6958</v>
      </c>
      <c r="Q5562" t="s">
        <v>60006</v>
      </c>
      <c r="R5562" t="s">
        <v>60007</v>
      </c>
      <c r="S5562" t="s">
        <v>60008</v>
      </c>
      <c r="T5562" t="s">
        <v>60009</v>
      </c>
      <c r="U5562" t="s">
        <v>43</v>
      </c>
      <c r="V5562" t="s">
        <v>60010</v>
      </c>
      <c r="W5562" t="s">
        <v>44</v>
      </c>
      <c r="X5562" t="s">
        <v>44</v>
      </c>
      <c r="Y5562" t="s">
        <v>60011</v>
      </c>
      <c r="Z5562" t="s">
        <v>60012</v>
      </c>
    </row>
    <row r="5563" spans="1:26" x14ac:dyDescent="0.2">
      <c r="A5563" t="s">
        <v>60013</v>
      </c>
      <c r="B5563" t="s">
        <v>7136</v>
      </c>
      <c r="C5563" t="s">
        <v>7137</v>
      </c>
      <c r="D5563" t="s">
        <v>29</v>
      </c>
      <c r="E5563" t="s">
        <v>388</v>
      </c>
      <c r="F5563" t="s">
        <v>30</v>
      </c>
      <c r="G5563" t="s">
        <v>290</v>
      </c>
      <c r="H5563" t="s">
        <v>57</v>
      </c>
      <c r="I5563" t="s">
        <v>60014</v>
      </c>
      <c r="J5563" t="s">
        <v>7138</v>
      </c>
      <c r="K5563" t="s">
        <v>5492</v>
      </c>
      <c r="N5563" t="s">
        <v>183</v>
      </c>
      <c r="O5563" t="s">
        <v>31</v>
      </c>
      <c r="P5563" t="s">
        <v>7141</v>
      </c>
      <c r="Q5563" t="s">
        <v>60015</v>
      </c>
      <c r="R5563" t="s">
        <v>60016</v>
      </c>
      <c r="S5563" t="s">
        <v>60017</v>
      </c>
      <c r="U5563" t="s">
        <v>43</v>
      </c>
      <c r="V5563" t="s">
        <v>43</v>
      </c>
      <c r="W5563" t="s">
        <v>44</v>
      </c>
      <c r="X5563" t="s">
        <v>44</v>
      </c>
      <c r="Y5563" t="s">
        <v>60018</v>
      </c>
      <c r="Z5563" t="s">
        <v>60019</v>
      </c>
    </row>
    <row r="5564" spans="1:26" x14ac:dyDescent="0.2">
      <c r="A5564" t="s">
        <v>60020</v>
      </c>
      <c r="B5564" t="s">
        <v>60021</v>
      </c>
      <c r="C5564" t="s">
        <v>70</v>
      </c>
      <c r="D5564" t="s">
        <v>29</v>
      </c>
      <c r="E5564" t="s">
        <v>30</v>
      </c>
      <c r="F5564" t="s">
        <v>31</v>
      </c>
      <c r="G5564" t="s">
        <v>164</v>
      </c>
      <c r="H5564" t="s">
        <v>31</v>
      </c>
      <c r="I5564" t="s">
        <v>58</v>
      </c>
      <c r="J5564" t="s">
        <v>60022</v>
      </c>
      <c r="K5564" t="s">
        <v>60023</v>
      </c>
      <c r="M5564" t="s">
        <v>35222</v>
      </c>
      <c r="N5564" t="s">
        <v>77</v>
      </c>
      <c r="O5564" t="s">
        <v>31</v>
      </c>
      <c r="P5564" t="s">
        <v>60024</v>
      </c>
      <c r="Q5564" t="s">
        <v>60025</v>
      </c>
      <c r="R5564" t="s">
        <v>60026</v>
      </c>
      <c r="S5564" t="s">
        <v>60027</v>
      </c>
      <c r="U5564" t="s">
        <v>43</v>
      </c>
      <c r="V5564" t="s">
        <v>43</v>
      </c>
      <c r="W5564" t="s">
        <v>44</v>
      </c>
      <c r="X5564" t="s">
        <v>44</v>
      </c>
      <c r="Y5564" t="s">
        <v>60028</v>
      </c>
      <c r="Z5564" t="s">
        <v>60029</v>
      </c>
    </row>
    <row r="5565" spans="1:26" x14ac:dyDescent="0.2">
      <c r="A5565" t="s">
        <v>60030</v>
      </c>
      <c r="B5565" t="s">
        <v>60031</v>
      </c>
      <c r="C5565" t="s">
        <v>70</v>
      </c>
      <c r="D5565" t="s">
        <v>29</v>
      </c>
      <c r="E5565" t="s">
        <v>30</v>
      </c>
      <c r="F5565" t="s">
        <v>31</v>
      </c>
      <c r="G5565" t="s">
        <v>89</v>
      </c>
      <c r="H5565" t="s">
        <v>31</v>
      </c>
      <c r="I5565" t="s">
        <v>33</v>
      </c>
      <c r="J5565" t="s">
        <v>6860</v>
      </c>
      <c r="K5565" t="s">
        <v>60032</v>
      </c>
      <c r="M5565" t="s">
        <v>59710</v>
      </c>
      <c r="N5565" t="s">
        <v>77</v>
      </c>
      <c r="O5565" t="s">
        <v>31</v>
      </c>
      <c r="P5565" t="s">
        <v>60033</v>
      </c>
      <c r="Q5565" t="s">
        <v>60034</v>
      </c>
      <c r="R5565" t="s">
        <v>60035</v>
      </c>
      <c r="S5565" t="s">
        <v>60036</v>
      </c>
      <c r="U5565" t="s">
        <v>43</v>
      </c>
      <c r="V5565" t="s">
        <v>43</v>
      </c>
      <c r="W5565" t="s">
        <v>44</v>
      </c>
      <c r="X5565" t="s">
        <v>44</v>
      </c>
      <c r="Y5565" t="s">
        <v>60037</v>
      </c>
      <c r="Z5565" t="s">
        <v>60038</v>
      </c>
    </row>
    <row r="5566" spans="1:26" x14ac:dyDescent="0.2">
      <c r="A5566" t="s">
        <v>60039</v>
      </c>
      <c r="B5566" t="s">
        <v>35290</v>
      </c>
      <c r="C5566" t="s">
        <v>70</v>
      </c>
      <c r="D5566" t="s">
        <v>29</v>
      </c>
      <c r="E5566" t="s">
        <v>30</v>
      </c>
      <c r="F5566" t="s">
        <v>31</v>
      </c>
      <c r="G5566" t="s">
        <v>165</v>
      </c>
      <c r="H5566" t="s">
        <v>31</v>
      </c>
      <c r="I5566" t="s">
        <v>60040</v>
      </c>
      <c r="J5566" t="s">
        <v>6745</v>
      </c>
      <c r="K5566" t="s">
        <v>60041</v>
      </c>
      <c r="M5566" t="s">
        <v>6748</v>
      </c>
      <c r="N5566" t="s">
        <v>77</v>
      </c>
      <c r="O5566" t="s">
        <v>31</v>
      </c>
      <c r="P5566" t="s">
        <v>28764</v>
      </c>
      <c r="Q5566" t="s">
        <v>60042</v>
      </c>
      <c r="R5566" t="s">
        <v>60043</v>
      </c>
      <c r="S5566" t="s">
        <v>60044</v>
      </c>
      <c r="T5566" t="s">
        <v>60045</v>
      </c>
      <c r="U5566" t="s">
        <v>43</v>
      </c>
      <c r="V5566" t="s">
        <v>43</v>
      </c>
      <c r="W5566" t="s">
        <v>44</v>
      </c>
      <c r="X5566" t="s">
        <v>44</v>
      </c>
      <c r="Y5566" t="s">
        <v>60046</v>
      </c>
      <c r="Z5566" t="s">
        <v>60047</v>
      </c>
    </row>
    <row r="5567" spans="1:26" x14ac:dyDescent="0.2">
      <c r="A5567" t="s">
        <v>60048</v>
      </c>
      <c r="B5567" t="s">
        <v>60049</v>
      </c>
      <c r="C5567" t="s">
        <v>70</v>
      </c>
      <c r="D5567" t="s">
        <v>29</v>
      </c>
      <c r="E5567" t="s">
        <v>388</v>
      </c>
      <c r="F5567" t="s">
        <v>31</v>
      </c>
      <c r="G5567" t="s">
        <v>108</v>
      </c>
      <c r="H5567" t="s">
        <v>31</v>
      </c>
      <c r="I5567" t="s">
        <v>60050</v>
      </c>
      <c r="J5567" t="s">
        <v>7123</v>
      </c>
      <c r="K5567" t="s">
        <v>6932</v>
      </c>
      <c r="M5567" t="s">
        <v>6748</v>
      </c>
      <c r="N5567" t="s">
        <v>77</v>
      </c>
      <c r="O5567" t="s">
        <v>31</v>
      </c>
      <c r="P5567" t="s">
        <v>28764</v>
      </c>
      <c r="Q5567" t="s">
        <v>60051</v>
      </c>
      <c r="R5567" t="s">
        <v>60052</v>
      </c>
      <c r="S5567" t="s">
        <v>60053</v>
      </c>
      <c r="T5567" t="s">
        <v>60054</v>
      </c>
      <c r="U5567" t="s">
        <v>60055</v>
      </c>
      <c r="V5567" t="s">
        <v>60056</v>
      </c>
      <c r="W5567" t="s">
        <v>44</v>
      </c>
      <c r="X5567" t="s">
        <v>44</v>
      </c>
      <c r="Y5567" t="s">
        <v>60057</v>
      </c>
      <c r="Z5567" t="s">
        <v>60058</v>
      </c>
    </row>
    <row r="5568" spans="1:26" x14ac:dyDescent="0.2">
      <c r="A5568" t="s">
        <v>60059</v>
      </c>
      <c r="B5568" t="s">
        <v>60060</v>
      </c>
      <c r="C5568" t="s">
        <v>70</v>
      </c>
      <c r="D5568" t="s">
        <v>29</v>
      </c>
      <c r="E5568" t="s">
        <v>30</v>
      </c>
      <c r="F5568" t="s">
        <v>31</v>
      </c>
      <c r="G5568" t="s">
        <v>290</v>
      </c>
      <c r="H5568" t="s">
        <v>57</v>
      </c>
      <c r="I5568" t="s">
        <v>60061</v>
      </c>
      <c r="J5568" t="s">
        <v>60062</v>
      </c>
      <c r="K5568" t="s">
        <v>60063</v>
      </c>
      <c r="L5568" t="s">
        <v>60064</v>
      </c>
      <c r="M5568" t="s">
        <v>60065</v>
      </c>
      <c r="N5568" t="s">
        <v>77</v>
      </c>
      <c r="O5568" t="s">
        <v>31</v>
      </c>
      <c r="P5568" t="s">
        <v>6776</v>
      </c>
      <c r="Q5568" t="s">
        <v>60066</v>
      </c>
      <c r="R5568" t="s">
        <v>60067</v>
      </c>
      <c r="S5568" t="s">
        <v>60068</v>
      </c>
      <c r="U5568" t="s">
        <v>60069</v>
      </c>
      <c r="V5568" t="s">
        <v>43</v>
      </c>
      <c r="W5568" t="s">
        <v>44</v>
      </c>
      <c r="X5568" t="s">
        <v>44</v>
      </c>
      <c r="Y5568" t="s">
        <v>60070</v>
      </c>
      <c r="Z5568" t="s">
        <v>60071</v>
      </c>
    </row>
    <row r="5569" spans="1:26" x14ac:dyDescent="0.2">
      <c r="A5569" t="s">
        <v>60072</v>
      </c>
      <c r="B5569" t="s">
        <v>60073</v>
      </c>
      <c r="C5569" t="s">
        <v>70</v>
      </c>
      <c r="D5569" t="s">
        <v>29</v>
      </c>
      <c r="E5569" t="s">
        <v>30</v>
      </c>
      <c r="F5569" t="s">
        <v>31</v>
      </c>
      <c r="G5569" t="s">
        <v>89</v>
      </c>
      <c r="H5569" t="s">
        <v>31</v>
      </c>
      <c r="I5569" t="s">
        <v>58</v>
      </c>
      <c r="J5569" t="s">
        <v>60074</v>
      </c>
      <c r="K5569" t="s">
        <v>60075</v>
      </c>
      <c r="M5569" t="s">
        <v>35272</v>
      </c>
      <c r="N5569" t="s">
        <v>77</v>
      </c>
      <c r="O5569" t="s">
        <v>31</v>
      </c>
      <c r="P5569" t="s">
        <v>35188</v>
      </c>
      <c r="Q5569" t="s">
        <v>60076</v>
      </c>
      <c r="R5569" t="s">
        <v>60077</v>
      </c>
      <c r="S5569" t="s">
        <v>60078</v>
      </c>
      <c r="T5569" t="s">
        <v>60079</v>
      </c>
      <c r="U5569" t="s">
        <v>60080</v>
      </c>
      <c r="V5569" t="s">
        <v>43</v>
      </c>
      <c r="W5569" t="s">
        <v>44</v>
      </c>
      <c r="X5569" t="s">
        <v>44</v>
      </c>
      <c r="Y5569" t="s">
        <v>60081</v>
      </c>
      <c r="Z5569" t="s">
        <v>60082</v>
      </c>
    </row>
    <row r="5570" spans="1:26" x14ac:dyDescent="0.2">
      <c r="A5570" t="s">
        <v>60083</v>
      </c>
      <c r="B5570" t="s">
        <v>60084</v>
      </c>
      <c r="C5570" t="s">
        <v>7137</v>
      </c>
      <c r="D5570" t="s">
        <v>29</v>
      </c>
      <c r="E5570" t="s">
        <v>388</v>
      </c>
      <c r="F5570" t="s">
        <v>31</v>
      </c>
      <c r="G5570" t="s">
        <v>164</v>
      </c>
      <c r="H5570" t="s">
        <v>31</v>
      </c>
      <c r="I5570" t="s">
        <v>60085</v>
      </c>
      <c r="J5570" t="s">
        <v>60086</v>
      </c>
      <c r="K5570" t="s">
        <v>3101</v>
      </c>
      <c r="N5570" t="s">
        <v>49</v>
      </c>
      <c r="O5570" t="s">
        <v>31</v>
      </c>
      <c r="P5570" t="s">
        <v>7198</v>
      </c>
      <c r="Q5570" t="s">
        <v>60087</v>
      </c>
      <c r="R5570" t="s">
        <v>60088</v>
      </c>
      <c r="S5570" t="s">
        <v>60089</v>
      </c>
      <c r="U5570" t="s">
        <v>43</v>
      </c>
      <c r="V5570" t="s">
        <v>43</v>
      </c>
      <c r="W5570" t="s">
        <v>44</v>
      </c>
      <c r="X5570" t="s">
        <v>44</v>
      </c>
      <c r="Y5570" t="s">
        <v>60090</v>
      </c>
      <c r="Z5570" t="s">
        <v>60091</v>
      </c>
    </row>
    <row r="5571" spans="1:26" x14ac:dyDescent="0.2">
      <c r="A5571" t="s">
        <v>60092</v>
      </c>
      <c r="B5571" t="s">
        <v>60093</v>
      </c>
      <c r="C5571" t="s">
        <v>7137</v>
      </c>
      <c r="D5571" t="s">
        <v>29</v>
      </c>
      <c r="E5571" t="s">
        <v>388</v>
      </c>
      <c r="F5571" t="s">
        <v>31</v>
      </c>
      <c r="G5571" t="s">
        <v>71</v>
      </c>
      <c r="H5571" t="s">
        <v>31</v>
      </c>
      <c r="I5571" t="s">
        <v>60094</v>
      </c>
      <c r="J5571" t="s">
        <v>60095</v>
      </c>
      <c r="K5571" t="s">
        <v>60096</v>
      </c>
      <c r="N5571" t="s">
        <v>183</v>
      </c>
      <c r="O5571" t="s">
        <v>31</v>
      </c>
      <c r="P5571" t="s">
        <v>7167</v>
      </c>
      <c r="Q5571" t="s">
        <v>60097</v>
      </c>
      <c r="R5571" t="s">
        <v>60098</v>
      </c>
      <c r="S5571" t="s">
        <v>60099</v>
      </c>
      <c r="U5571" t="s">
        <v>43</v>
      </c>
      <c r="V5571" t="s">
        <v>43</v>
      </c>
      <c r="W5571" t="s">
        <v>44</v>
      </c>
      <c r="X5571" t="s">
        <v>44</v>
      </c>
      <c r="Y5571" t="s">
        <v>60100</v>
      </c>
      <c r="Z5571" t="s">
        <v>60101</v>
      </c>
    </row>
    <row r="5572" spans="1:26" x14ac:dyDescent="0.2">
      <c r="A5572" t="s">
        <v>60102</v>
      </c>
      <c r="B5572" t="s">
        <v>60103</v>
      </c>
      <c r="C5572" t="s">
        <v>70</v>
      </c>
      <c r="D5572" t="s">
        <v>29</v>
      </c>
      <c r="E5572" t="s">
        <v>30</v>
      </c>
      <c r="F5572" t="s">
        <v>31</v>
      </c>
      <c r="G5572" t="s">
        <v>290</v>
      </c>
      <c r="H5572" t="s">
        <v>31</v>
      </c>
      <c r="I5572" t="s">
        <v>60104</v>
      </c>
      <c r="J5572" t="s">
        <v>59966</v>
      </c>
      <c r="K5572" t="s">
        <v>60105</v>
      </c>
      <c r="M5572" t="s">
        <v>60106</v>
      </c>
      <c r="N5572" t="s">
        <v>77</v>
      </c>
      <c r="O5572" t="s">
        <v>31</v>
      </c>
      <c r="P5572" t="s">
        <v>60107</v>
      </c>
      <c r="Q5572" t="s">
        <v>60108</v>
      </c>
      <c r="R5572" t="s">
        <v>60109</v>
      </c>
      <c r="S5572" t="s">
        <v>60110</v>
      </c>
      <c r="T5572" t="s">
        <v>60111</v>
      </c>
      <c r="U5572" t="s">
        <v>60112</v>
      </c>
      <c r="V5572" t="s">
        <v>60113</v>
      </c>
      <c r="W5572" t="s">
        <v>44</v>
      </c>
      <c r="X5572" t="s">
        <v>44</v>
      </c>
      <c r="Y5572" t="s">
        <v>60114</v>
      </c>
      <c r="Z5572" t="s">
        <v>60115</v>
      </c>
    </row>
    <row r="5573" spans="1:26" x14ac:dyDescent="0.2">
      <c r="A5573" t="s">
        <v>60116</v>
      </c>
      <c r="B5573" t="s">
        <v>60117</v>
      </c>
      <c r="C5573" t="s">
        <v>7137</v>
      </c>
      <c r="D5573" t="s">
        <v>29</v>
      </c>
      <c r="E5573" t="s">
        <v>388</v>
      </c>
      <c r="F5573" t="s">
        <v>31</v>
      </c>
      <c r="G5573" t="s">
        <v>71</v>
      </c>
      <c r="H5573" t="s">
        <v>31</v>
      </c>
      <c r="I5573" t="s">
        <v>60118</v>
      </c>
      <c r="J5573" t="s">
        <v>42909</v>
      </c>
      <c r="K5573" t="s">
        <v>60119</v>
      </c>
      <c r="N5573" t="s">
        <v>49</v>
      </c>
      <c r="O5573" t="s">
        <v>31</v>
      </c>
      <c r="P5573" t="s">
        <v>7167</v>
      </c>
      <c r="Q5573" t="s">
        <v>42910</v>
      </c>
      <c r="R5573" t="s">
        <v>42911</v>
      </c>
      <c r="S5573" t="s">
        <v>60120</v>
      </c>
      <c r="T5573" t="s">
        <v>60121</v>
      </c>
      <c r="U5573" t="s">
        <v>43</v>
      </c>
      <c r="V5573" t="s">
        <v>43</v>
      </c>
      <c r="W5573" t="s">
        <v>44</v>
      </c>
      <c r="X5573" t="s">
        <v>44</v>
      </c>
      <c r="Y5573" t="s">
        <v>60122</v>
      </c>
      <c r="Z5573" t="s">
        <v>60123</v>
      </c>
    </row>
    <row r="5574" spans="1:26" x14ac:dyDescent="0.2">
      <c r="A5574" t="s">
        <v>60124</v>
      </c>
      <c r="B5574" t="s">
        <v>60125</v>
      </c>
      <c r="C5574" t="s">
        <v>7137</v>
      </c>
      <c r="D5574" t="s">
        <v>29</v>
      </c>
      <c r="E5574" t="s">
        <v>388</v>
      </c>
      <c r="F5574" t="s">
        <v>31</v>
      </c>
      <c r="G5574" t="s">
        <v>290</v>
      </c>
      <c r="H5574" t="s">
        <v>31</v>
      </c>
      <c r="I5574" t="s">
        <v>60126</v>
      </c>
      <c r="J5574" t="s">
        <v>11717</v>
      </c>
      <c r="K5574" t="s">
        <v>60127</v>
      </c>
      <c r="N5574" t="s">
        <v>49</v>
      </c>
      <c r="O5574" t="s">
        <v>31</v>
      </c>
      <c r="P5574" t="s">
        <v>7303</v>
      </c>
      <c r="Q5574" t="s">
        <v>60128</v>
      </c>
      <c r="R5574" t="s">
        <v>60129</v>
      </c>
      <c r="S5574" t="s">
        <v>60130</v>
      </c>
      <c r="T5574" t="s">
        <v>60131</v>
      </c>
      <c r="U5574" t="s">
        <v>43</v>
      </c>
      <c r="V5574" t="s">
        <v>43</v>
      </c>
      <c r="W5574" t="s">
        <v>44</v>
      </c>
      <c r="X5574" t="s">
        <v>44</v>
      </c>
      <c r="Y5574" t="s">
        <v>60132</v>
      </c>
      <c r="Z5574" t="s">
        <v>60133</v>
      </c>
    </row>
    <row r="5575" spans="1:26" x14ac:dyDescent="0.2">
      <c r="A5575" t="s">
        <v>60134</v>
      </c>
      <c r="B5575" t="s">
        <v>7196</v>
      </c>
      <c r="C5575" t="s">
        <v>7137</v>
      </c>
      <c r="D5575" t="s">
        <v>29</v>
      </c>
      <c r="E5575" t="s">
        <v>388</v>
      </c>
      <c r="F5575" t="s">
        <v>31</v>
      </c>
      <c r="G5575" t="s">
        <v>164</v>
      </c>
      <c r="H5575" t="s">
        <v>31</v>
      </c>
      <c r="I5575" t="s">
        <v>60135</v>
      </c>
      <c r="J5575" t="s">
        <v>60136</v>
      </c>
      <c r="K5575" t="s">
        <v>7164</v>
      </c>
      <c r="N5575" t="s">
        <v>49</v>
      </c>
      <c r="O5575" t="s">
        <v>31</v>
      </c>
      <c r="P5575" t="s">
        <v>7198</v>
      </c>
      <c r="Q5575" t="s">
        <v>60137</v>
      </c>
      <c r="R5575" t="s">
        <v>60138</v>
      </c>
      <c r="S5575" t="s">
        <v>60139</v>
      </c>
      <c r="U5575" t="s">
        <v>43</v>
      </c>
      <c r="V5575" t="s">
        <v>43</v>
      </c>
      <c r="W5575" t="s">
        <v>44</v>
      </c>
      <c r="X5575" t="s">
        <v>44</v>
      </c>
      <c r="Y5575" t="s">
        <v>60140</v>
      </c>
      <c r="Z5575" t="s">
        <v>60141</v>
      </c>
    </row>
    <row r="5576" spans="1:26" x14ac:dyDescent="0.2">
      <c r="A5576" t="s">
        <v>60142</v>
      </c>
      <c r="B5576" t="s">
        <v>60143</v>
      </c>
      <c r="C5576" t="s">
        <v>7137</v>
      </c>
      <c r="D5576" t="s">
        <v>29</v>
      </c>
      <c r="E5576" t="s">
        <v>388</v>
      </c>
      <c r="F5576" t="s">
        <v>31</v>
      </c>
      <c r="G5576" t="s">
        <v>89</v>
      </c>
      <c r="H5576" t="s">
        <v>31</v>
      </c>
      <c r="I5576" t="s">
        <v>60144</v>
      </c>
      <c r="J5576" t="s">
        <v>60145</v>
      </c>
      <c r="K5576" t="s">
        <v>60146</v>
      </c>
      <c r="N5576" t="s">
        <v>49</v>
      </c>
      <c r="O5576" t="s">
        <v>31</v>
      </c>
      <c r="P5576" t="s">
        <v>7198</v>
      </c>
      <c r="Q5576" t="s">
        <v>60147</v>
      </c>
      <c r="R5576" t="s">
        <v>60148</v>
      </c>
      <c r="S5576" t="s">
        <v>60149</v>
      </c>
      <c r="U5576" t="s">
        <v>43</v>
      </c>
      <c r="V5576" t="s">
        <v>43</v>
      </c>
      <c r="W5576" t="s">
        <v>44</v>
      </c>
      <c r="X5576" t="s">
        <v>44</v>
      </c>
      <c r="Y5576" t="s">
        <v>60150</v>
      </c>
      <c r="Z5576" t="s">
        <v>60151</v>
      </c>
    </row>
    <row r="5577" spans="1:26" x14ac:dyDescent="0.2">
      <c r="A5577" t="s">
        <v>60152</v>
      </c>
      <c r="B5577" t="s">
        <v>60153</v>
      </c>
      <c r="C5577" t="s">
        <v>70</v>
      </c>
      <c r="D5577" t="s">
        <v>29</v>
      </c>
      <c r="E5577" t="s">
        <v>388</v>
      </c>
      <c r="F5577" t="s">
        <v>31</v>
      </c>
      <c r="G5577" t="s">
        <v>32</v>
      </c>
      <c r="H5577" t="s">
        <v>31</v>
      </c>
      <c r="I5577" t="s">
        <v>60154</v>
      </c>
      <c r="J5577" t="s">
        <v>60155</v>
      </c>
      <c r="K5577" t="s">
        <v>60156</v>
      </c>
      <c r="M5577" t="s">
        <v>60157</v>
      </c>
      <c r="N5577" t="s">
        <v>77</v>
      </c>
      <c r="O5577" t="s">
        <v>31</v>
      </c>
      <c r="P5577" t="s">
        <v>60158</v>
      </c>
      <c r="Q5577" t="s">
        <v>60159</v>
      </c>
      <c r="R5577" t="s">
        <v>60160</v>
      </c>
      <c r="S5577" t="s">
        <v>60161</v>
      </c>
      <c r="U5577" t="s">
        <v>60162</v>
      </c>
      <c r="V5577" t="s">
        <v>43</v>
      </c>
      <c r="W5577" t="s">
        <v>44</v>
      </c>
      <c r="X5577" t="s">
        <v>44</v>
      </c>
      <c r="Y5577" t="s">
        <v>60163</v>
      </c>
      <c r="Z5577" t="s">
        <v>60164</v>
      </c>
    </row>
    <row r="5578" spans="1:26" x14ac:dyDescent="0.2">
      <c r="A5578" t="s">
        <v>60165</v>
      </c>
      <c r="B5578" t="s">
        <v>60166</v>
      </c>
      <c r="C5578" t="s">
        <v>7137</v>
      </c>
      <c r="D5578" t="s">
        <v>29</v>
      </c>
      <c r="E5578" t="s">
        <v>388</v>
      </c>
      <c r="F5578" t="s">
        <v>31</v>
      </c>
      <c r="G5578" t="s">
        <v>290</v>
      </c>
      <c r="H5578" t="s">
        <v>31</v>
      </c>
      <c r="I5578" t="s">
        <v>60167</v>
      </c>
      <c r="J5578" t="s">
        <v>60168</v>
      </c>
      <c r="K5578" t="s">
        <v>60169</v>
      </c>
      <c r="N5578" t="s">
        <v>183</v>
      </c>
      <c r="O5578" t="s">
        <v>31</v>
      </c>
      <c r="P5578" t="s">
        <v>60170</v>
      </c>
      <c r="Q5578" t="s">
        <v>60171</v>
      </c>
      <c r="R5578" t="s">
        <v>60172</v>
      </c>
      <c r="S5578" t="s">
        <v>60173</v>
      </c>
      <c r="U5578" t="s">
        <v>43</v>
      </c>
      <c r="V5578" t="s">
        <v>60174</v>
      </c>
      <c r="W5578" t="s">
        <v>44</v>
      </c>
      <c r="X5578" t="s">
        <v>44</v>
      </c>
      <c r="Y5578" t="s">
        <v>60175</v>
      </c>
      <c r="Z5578" t="s">
        <v>60176</v>
      </c>
    </row>
    <row r="5579" spans="1:26" x14ac:dyDescent="0.2">
      <c r="A5579" t="s">
        <v>60177</v>
      </c>
      <c r="B5579" t="s">
        <v>60178</v>
      </c>
      <c r="C5579" t="s">
        <v>7137</v>
      </c>
      <c r="D5579" t="s">
        <v>29</v>
      </c>
      <c r="E5579" t="s">
        <v>388</v>
      </c>
      <c r="F5579" t="s">
        <v>31</v>
      </c>
      <c r="G5579" t="s">
        <v>89</v>
      </c>
      <c r="H5579" t="s">
        <v>31</v>
      </c>
      <c r="I5579" t="s">
        <v>60179</v>
      </c>
      <c r="J5579" t="s">
        <v>60180</v>
      </c>
      <c r="K5579" t="s">
        <v>60181</v>
      </c>
      <c r="L5579" t="s">
        <v>60182</v>
      </c>
      <c r="M5579" t="s">
        <v>60182</v>
      </c>
      <c r="N5579" t="s">
        <v>183</v>
      </c>
      <c r="O5579" t="s">
        <v>49</v>
      </c>
      <c r="P5579" t="s">
        <v>43</v>
      </c>
      <c r="Q5579" t="s">
        <v>60183</v>
      </c>
      <c r="R5579" t="s">
        <v>60184</v>
      </c>
      <c r="S5579" t="s">
        <v>60185</v>
      </c>
      <c r="U5579" t="s">
        <v>43</v>
      </c>
      <c r="V5579" t="s">
        <v>43</v>
      </c>
      <c r="W5579" t="s">
        <v>44</v>
      </c>
      <c r="X5579" t="s">
        <v>44</v>
      </c>
      <c r="Y5579" t="s">
        <v>60186</v>
      </c>
      <c r="Z5579" t="s">
        <v>60187</v>
      </c>
    </row>
    <row r="5580" spans="1:26" x14ac:dyDescent="0.2">
      <c r="A5580" t="s">
        <v>60188</v>
      </c>
      <c r="B5580" t="s">
        <v>35591</v>
      </c>
      <c r="C5580" t="s">
        <v>7137</v>
      </c>
      <c r="D5580" t="s">
        <v>29</v>
      </c>
      <c r="E5580" t="s">
        <v>388</v>
      </c>
      <c r="F5580" t="s">
        <v>30</v>
      </c>
      <c r="G5580" t="s">
        <v>89</v>
      </c>
      <c r="H5580" t="s">
        <v>31</v>
      </c>
      <c r="I5580" t="s">
        <v>33</v>
      </c>
      <c r="J5580" t="s">
        <v>35593</v>
      </c>
      <c r="K5580" t="s">
        <v>35594</v>
      </c>
      <c r="L5580" t="s">
        <v>35595</v>
      </c>
      <c r="M5580" t="s">
        <v>35596</v>
      </c>
      <c r="N5580" t="s">
        <v>183</v>
      </c>
      <c r="O5580" t="s">
        <v>31</v>
      </c>
      <c r="P5580" t="s">
        <v>7221</v>
      </c>
      <c r="Q5580" t="s">
        <v>60189</v>
      </c>
      <c r="R5580" t="s">
        <v>60190</v>
      </c>
      <c r="S5580" t="s">
        <v>60191</v>
      </c>
      <c r="U5580" t="s">
        <v>43</v>
      </c>
      <c r="V5580" t="s">
        <v>60192</v>
      </c>
      <c r="W5580" t="s">
        <v>44</v>
      </c>
      <c r="X5580" t="s">
        <v>44</v>
      </c>
      <c r="Y5580" t="s">
        <v>60193</v>
      </c>
      <c r="Z5580" t="s">
        <v>60194</v>
      </c>
    </row>
    <row r="5581" spans="1:26" x14ac:dyDescent="0.2">
      <c r="A5581" t="s">
        <v>60195</v>
      </c>
      <c r="B5581" t="s">
        <v>35560</v>
      </c>
      <c r="C5581" t="s">
        <v>7137</v>
      </c>
      <c r="D5581" t="s">
        <v>29</v>
      </c>
      <c r="E5581" t="s">
        <v>388</v>
      </c>
      <c r="F5581" t="s">
        <v>31</v>
      </c>
      <c r="G5581" t="s">
        <v>290</v>
      </c>
      <c r="H5581" t="s">
        <v>31</v>
      </c>
      <c r="I5581" t="s">
        <v>60196</v>
      </c>
      <c r="J5581" t="s">
        <v>60197</v>
      </c>
      <c r="K5581" t="s">
        <v>35563</v>
      </c>
      <c r="L5581" t="s">
        <v>60198</v>
      </c>
      <c r="M5581" t="s">
        <v>60199</v>
      </c>
      <c r="N5581" t="s">
        <v>183</v>
      </c>
      <c r="O5581" t="s">
        <v>31</v>
      </c>
      <c r="P5581" t="s">
        <v>7268</v>
      </c>
      <c r="Q5581" t="s">
        <v>60200</v>
      </c>
      <c r="R5581" t="s">
        <v>60201</v>
      </c>
      <c r="S5581" t="s">
        <v>60202</v>
      </c>
      <c r="T5581" t="s">
        <v>60203</v>
      </c>
      <c r="U5581" t="s">
        <v>43</v>
      </c>
      <c r="V5581" t="s">
        <v>60204</v>
      </c>
      <c r="W5581" t="s">
        <v>44</v>
      </c>
      <c r="X5581" t="s">
        <v>44</v>
      </c>
      <c r="Y5581" t="s">
        <v>60205</v>
      </c>
      <c r="Z5581" t="s">
        <v>60206</v>
      </c>
    </row>
    <row r="5582" spans="1:26" x14ac:dyDescent="0.2">
      <c r="A5582" t="s">
        <v>60207</v>
      </c>
      <c r="B5582" t="s">
        <v>60208</v>
      </c>
      <c r="C5582" t="s">
        <v>7137</v>
      </c>
      <c r="D5582" t="s">
        <v>29</v>
      </c>
      <c r="E5582" t="s">
        <v>388</v>
      </c>
      <c r="F5582" t="s">
        <v>31</v>
      </c>
      <c r="G5582" t="s">
        <v>290</v>
      </c>
      <c r="H5582" t="s">
        <v>31</v>
      </c>
      <c r="I5582" t="s">
        <v>60209</v>
      </c>
      <c r="J5582" t="s">
        <v>60210</v>
      </c>
      <c r="K5582" t="s">
        <v>60211</v>
      </c>
      <c r="N5582" t="s">
        <v>183</v>
      </c>
      <c r="O5582" t="s">
        <v>31</v>
      </c>
      <c r="P5582" t="s">
        <v>43</v>
      </c>
      <c r="Q5582" t="s">
        <v>60212</v>
      </c>
      <c r="R5582" t="s">
        <v>60213</v>
      </c>
      <c r="S5582" t="s">
        <v>60214</v>
      </c>
      <c r="U5582" t="s">
        <v>43</v>
      </c>
      <c r="V5582" t="s">
        <v>43</v>
      </c>
      <c r="W5582" t="s">
        <v>44</v>
      </c>
      <c r="X5582" t="s">
        <v>44</v>
      </c>
      <c r="Y5582" t="s">
        <v>60215</v>
      </c>
      <c r="Z5582" t="s">
        <v>60216</v>
      </c>
    </row>
    <row r="5583" spans="1:26" x14ac:dyDescent="0.2">
      <c r="A5583" t="s">
        <v>60217</v>
      </c>
      <c r="B5583" t="s">
        <v>7431</v>
      </c>
      <c r="C5583" t="s">
        <v>7137</v>
      </c>
      <c r="D5583" t="s">
        <v>29</v>
      </c>
      <c r="E5583" t="s">
        <v>388</v>
      </c>
      <c r="F5583" t="s">
        <v>31</v>
      </c>
      <c r="G5583" t="s">
        <v>71</v>
      </c>
      <c r="H5583" t="s">
        <v>31</v>
      </c>
      <c r="I5583" t="s">
        <v>60218</v>
      </c>
      <c r="J5583" t="s">
        <v>35630</v>
      </c>
      <c r="K5583" t="s">
        <v>7433</v>
      </c>
      <c r="N5583" t="s">
        <v>183</v>
      </c>
      <c r="O5583" t="s">
        <v>31</v>
      </c>
      <c r="P5583" t="s">
        <v>60219</v>
      </c>
      <c r="Q5583" t="s">
        <v>60220</v>
      </c>
      <c r="R5583" t="s">
        <v>60221</v>
      </c>
      <c r="S5583" t="s">
        <v>60222</v>
      </c>
      <c r="T5583" t="s">
        <v>35634</v>
      </c>
      <c r="U5583" t="s">
        <v>43</v>
      </c>
      <c r="V5583" t="s">
        <v>43</v>
      </c>
      <c r="W5583" t="s">
        <v>44</v>
      </c>
      <c r="X5583" t="s">
        <v>44</v>
      </c>
      <c r="Y5583" t="s">
        <v>60223</v>
      </c>
      <c r="Z5583" t="s">
        <v>60224</v>
      </c>
    </row>
    <row r="5584" spans="1:26" x14ac:dyDescent="0.2">
      <c r="A5584" t="s">
        <v>60225</v>
      </c>
      <c r="B5584" t="s">
        <v>35620</v>
      </c>
      <c r="C5584" t="s">
        <v>7137</v>
      </c>
      <c r="D5584" t="s">
        <v>29</v>
      </c>
      <c r="E5584" t="s">
        <v>388</v>
      </c>
      <c r="F5584" t="s">
        <v>31</v>
      </c>
      <c r="G5584" t="s">
        <v>71</v>
      </c>
      <c r="H5584" t="s">
        <v>108</v>
      </c>
      <c r="I5584" t="s">
        <v>60226</v>
      </c>
      <c r="J5584" t="s">
        <v>7176</v>
      </c>
      <c r="K5584" t="s">
        <v>60096</v>
      </c>
      <c r="N5584" t="s">
        <v>183</v>
      </c>
      <c r="O5584" t="s">
        <v>553</v>
      </c>
      <c r="P5584" t="s">
        <v>60227</v>
      </c>
      <c r="Q5584" t="s">
        <v>60228</v>
      </c>
      <c r="R5584" t="s">
        <v>60229</v>
      </c>
      <c r="S5584" t="s">
        <v>60230</v>
      </c>
      <c r="U5584" t="s">
        <v>43</v>
      </c>
      <c r="V5584" t="s">
        <v>43</v>
      </c>
      <c r="W5584" t="s">
        <v>44</v>
      </c>
      <c r="X5584" t="s">
        <v>44</v>
      </c>
      <c r="Y5584" t="s">
        <v>60231</v>
      </c>
      <c r="Z5584" t="s">
        <v>60232</v>
      </c>
    </row>
    <row r="5585" spans="1:26" x14ac:dyDescent="0.2">
      <c r="A5585" t="s">
        <v>60233</v>
      </c>
      <c r="B5585" t="s">
        <v>60234</v>
      </c>
      <c r="C5585" t="s">
        <v>7137</v>
      </c>
      <c r="D5585" t="s">
        <v>29</v>
      </c>
      <c r="E5585" t="s">
        <v>388</v>
      </c>
      <c r="F5585" t="s">
        <v>31</v>
      </c>
      <c r="G5585" t="s">
        <v>290</v>
      </c>
      <c r="H5585" t="s">
        <v>108</v>
      </c>
      <c r="I5585" t="s">
        <v>60235</v>
      </c>
      <c r="J5585" t="s">
        <v>60236</v>
      </c>
      <c r="K5585" t="s">
        <v>60237</v>
      </c>
      <c r="N5585" t="s">
        <v>183</v>
      </c>
      <c r="O5585" t="s">
        <v>31</v>
      </c>
      <c r="P5585" t="s">
        <v>43</v>
      </c>
      <c r="Q5585" t="s">
        <v>60238</v>
      </c>
      <c r="R5585" t="s">
        <v>60239</v>
      </c>
      <c r="S5585" t="s">
        <v>60240</v>
      </c>
      <c r="T5585" t="s">
        <v>60241</v>
      </c>
      <c r="U5585" t="s">
        <v>60242</v>
      </c>
      <c r="V5585" t="s">
        <v>43</v>
      </c>
      <c r="W5585" t="s">
        <v>44</v>
      </c>
      <c r="X5585" t="s">
        <v>44</v>
      </c>
      <c r="Y5585" t="s">
        <v>60243</v>
      </c>
      <c r="Z5585" t="s">
        <v>60244</v>
      </c>
    </row>
    <row r="5586" spans="1:26" x14ac:dyDescent="0.2">
      <c r="A5586" t="s">
        <v>60245</v>
      </c>
      <c r="B5586" t="s">
        <v>60246</v>
      </c>
      <c r="C5586" t="s">
        <v>7137</v>
      </c>
      <c r="D5586" t="s">
        <v>29</v>
      </c>
      <c r="E5586" t="s">
        <v>388</v>
      </c>
      <c r="F5586" t="s">
        <v>31</v>
      </c>
      <c r="G5586" t="s">
        <v>108</v>
      </c>
      <c r="H5586" t="s">
        <v>32</v>
      </c>
      <c r="I5586" t="s">
        <v>60247</v>
      </c>
      <c r="J5586" t="s">
        <v>7351</v>
      </c>
      <c r="K5586" t="s">
        <v>35563</v>
      </c>
      <c r="M5586" t="s">
        <v>60248</v>
      </c>
      <c r="N5586" t="s">
        <v>183</v>
      </c>
      <c r="O5586" t="s">
        <v>31</v>
      </c>
      <c r="P5586" t="s">
        <v>60249</v>
      </c>
      <c r="Q5586" t="s">
        <v>60250</v>
      </c>
      <c r="R5586" t="s">
        <v>60251</v>
      </c>
      <c r="S5586" t="s">
        <v>60252</v>
      </c>
      <c r="U5586" t="s">
        <v>60253</v>
      </c>
      <c r="V5586" t="s">
        <v>43</v>
      </c>
      <c r="W5586" t="s">
        <v>44</v>
      </c>
      <c r="X5586" t="s">
        <v>44</v>
      </c>
      <c r="Y5586" t="s">
        <v>60254</v>
      </c>
      <c r="Z5586" t="s">
        <v>60255</v>
      </c>
    </row>
    <row r="5587" spans="1:26" x14ac:dyDescent="0.2">
      <c r="A5587" t="s">
        <v>60256</v>
      </c>
      <c r="B5587" t="s">
        <v>60257</v>
      </c>
      <c r="C5587" t="s">
        <v>7137</v>
      </c>
      <c r="D5587" t="s">
        <v>29</v>
      </c>
      <c r="E5587" t="s">
        <v>388</v>
      </c>
      <c r="F5587" t="s">
        <v>31</v>
      </c>
      <c r="G5587" t="s">
        <v>290</v>
      </c>
      <c r="H5587" t="s">
        <v>164</v>
      </c>
      <c r="I5587" t="s">
        <v>60258</v>
      </c>
      <c r="J5587" t="s">
        <v>60259</v>
      </c>
      <c r="K5587" t="s">
        <v>60260</v>
      </c>
      <c r="M5587" t="s">
        <v>60261</v>
      </c>
      <c r="N5587" t="s">
        <v>183</v>
      </c>
      <c r="O5587" t="s">
        <v>31</v>
      </c>
      <c r="P5587" t="s">
        <v>7303</v>
      </c>
      <c r="Q5587" t="s">
        <v>60262</v>
      </c>
      <c r="R5587" t="s">
        <v>60263</v>
      </c>
      <c r="S5587" t="s">
        <v>60264</v>
      </c>
      <c r="U5587" t="s">
        <v>43</v>
      </c>
      <c r="V5587" t="s">
        <v>43</v>
      </c>
      <c r="W5587" t="s">
        <v>44</v>
      </c>
      <c r="X5587" t="s">
        <v>44</v>
      </c>
      <c r="Y5587" t="s">
        <v>60265</v>
      </c>
      <c r="Z5587" t="s">
        <v>60266</v>
      </c>
    </row>
    <row r="5588" spans="1:26" x14ac:dyDescent="0.2">
      <c r="A5588" t="s">
        <v>60267</v>
      </c>
      <c r="B5588" t="s">
        <v>60268</v>
      </c>
      <c r="C5588" t="s">
        <v>7369</v>
      </c>
      <c r="D5588" t="s">
        <v>107</v>
      </c>
      <c r="E5588" t="s">
        <v>88</v>
      </c>
      <c r="F5588" t="s">
        <v>31</v>
      </c>
      <c r="G5588" t="s">
        <v>71</v>
      </c>
      <c r="H5588" t="s">
        <v>31</v>
      </c>
      <c r="I5588" t="s">
        <v>60269</v>
      </c>
      <c r="J5588" t="s">
        <v>60270</v>
      </c>
      <c r="K5588" t="s">
        <v>7541</v>
      </c>
      <c r="N5588" t="s">
        <v>37</v>
      </c>
      <c r="O5588" t="s">
        <v>77</v>
      </c>
      <c r="P5588" t="s">
        <v>36220</v>
      </c>
      <c r="Q5588" t="s">
        <v>60271</v>
      </c>
      <c r="R5588" t="s">
        <v>60272</v>
      </c>
      <c r="S5588" t="s">
        <v>60273</v>
      </c>
      <c r="U5588" t="s">
        <v>43</v>
      </c>
      <c r="V5588" t="s">
        <v>43</v>
      </c>
      <c r="W5588" t="s">
        <v>44</v>
      </c>
      <c r="X5588" t="s">
        <v>44</v>
      </c>
      <c r="Y5588" t="s">
        <v>60274</v>
      </c>
      <c r="Z5588" t="s">
        <v>60275</v>
      </c>
    </row>
    <row r="5589" spans="1:26" x14ac:dyDescent="0.2">
      <c r="A5589" t="s">
        <v>60276</v>
      </c>
      <c r="B5589" t="s">
        <v>60277</v>
      </c>
      <c r="C5589" t="s">
        <v>7369</v>
      </c>
      <c r="D5589" t="s">
        <v>107</v>
      </c>
      <c r="E5589" t="s">
        <v>88</v>
      </c>
      <c r="F5589" t="s">
        <v>30</v>
      </c>
      <c r="G5589" t="s">
        <v>71</v>
      </c>
      <c r="H5589" t="s">
        <v>31</v>
      </c>
      <c r="I5589" t="s">
        <v>60278</v>
      </c>
      <c r="J5589" t="s">
        <v>36193</v>
      </c>
      <c r="K5589" t="s">
        <v>7541</v>
      </c>
      <c r="L5589" t="s">
        <v>60279</v>
      </c>
      <c r="N5589" t="s">
        <v>49</v>
      </c>
      <c r="O5589" t="s">
        <v>37</v>
      </c>
      <c r="P5589" t="s">
        <v>60280</v>
      </c>
      <c r="Q5589" t="s">
        <v>60281</v>
      </c>
      <c r="R5589" t="s">
        <v>60282</v>
      </c>
      <c r="S5589" t="s">
        <v>60283</v>
      </c>
      <c r="T5589" t="s">
        <v>60284</v>
      </c>
      <c r="U5589" t="s">
        <v>60285</v>
      </c>
      <c r="V5589" t="s">
        <v>60286</v>
      </c>
      <c r="W5589" t="s">
        <v>44</v>
      </c>
      <c r="X5589" t="s">
        <v>44</v>
      </c>
      <c r="Y5589" t="s">
        <v>60287</v>
      </c>
      <c r="Z5589" t="s">
        <v>60288</v>
      </c>
    </row>
    <row r="5590" spans="1:26" x14ac:dyDescent="0.2">
      <c r="A5590" t="s">
        <v>60289</v>
      </c>
      <c r="B5590" t="s">
        <v>60290</v>
      </c>
      <c r="C5590" t="s">
        <v>7369</v>
      </c>
      <c r="D5590" t="s">
        <v>107</v>
      </c>
      <c r="E5590" t="s">
        <v>88</v>
      </c>
      <c r="F5590" t="s">
        <v>30</v>
      </c>
      <c r="G5590" t="s">
        <v>71</v>
      </c>
      <c r="H5590" t="s">
        <v>31</v>
      </c>
      <c r="I5590" t="s">
        <v>60291</v>
      </c>
      <c r="J5590" t="s">
        <v>60292</v>
      </c>
      <c r="K5590" t="s">
        <v>7541</v>
      </c>
      <c r="M5590" t="s">
        <v>60279</v>
      </c>
      <c r="N5590" t="s">
        <v>49</v>
      </c>
      <c r="O5590" t="s">
        <v>37</v>
      </c>
      <c r="P5590" t="s">
        <v>60293</v>
      </c>
      <c r="Q5590" t="s">
        <v>60294</v>
      </c>
      <c r="R5590" t="s">
        <v>60295</v>
      </c>
      <c r="S5590" t="s">
        <v>60296</v>
      </c>
      <c r="T5590" t="s">
        <v>60297</v>
      </c>
      <c r="U5590" t="s">
        <v>60285</v>
      </c>
      <c r="V5590" t="s">
        <v>60298</v>
      </c>
      <c r="W5590" t="s">
        <v>44</v>
      </c>
      <c r="X5590" t="s">
        <v>44</v>
      </c>
      <c r="Y5590" t="s">
        <v>60299</v>
      </c>
      <c r="Z5590" t="s">
        <v>60300</v>
      </c>
    </row>
    <row r="5591" spans="1:26" x14ac:dyDescent="0.2">
      <c r="A5591" t="s">
        <v>60301</v>
      </c>
      <c r="B5591" t="s">
        <v>60302</v>
      </c>
      <c r="C5591" t="s">
        <v>7369</v>
      </c>
      <c r="D5591" t="s">
        <v>3499</v>
      </c>
      <c r="E5591" t="s">
        <v>88</v>
      </c>
      <c r="F5591" t="s">
        <v>30</v>
      </c>
      <c r="G5591" t="s">
        <v>71</v>
      </c>
      <c r="H5591" t="s">
        <v>31</v>
      </c>
      <c r="I5591" t="s">
        <v>60303</v>
      </c>
      <c r="J5591" t="s">
        <v>60304</v>
      </c>
      <c r="K5591" t="s">
        <v>7541</v>
      </c>
      <c r="N5591" t="s">
        <v>77</v>
      </c>
      <c r="O5591" t="s">
        <v>31</v>
      </c>
      <c r="P5591" t="s">
        <v>60305</v>
      </c>
      <c r="Q5591" t="s">
        <v>60306</v>
      </c>
      <c r="R5591" t="s">
        <v>60307</v>
      </c>
      <c r="S5591" t="s">
        <v>60308</v>
      </c>
      <c r="U5591" t="s">
        <v>43</v>
      </c>
      <c r="V5591" t="s">
        <v>43</v>
      </c>
      <c r="W5591" t="s">
        <v>44</v>
      </c>
      <c r="X5591" t="s">
        <v>44</v>
      </c>
      <c r="Y5591" t="s">
        <v>60309</v>
      </c>
      <c r="Z5591" t="s">
        <v>60310</v>
      </c>
    </row>
    <row r="5592" spans="1:26" x14ac:dyDescent="0.2">
      <c r="A5592" t="s">
        <v>60311</v>
      </c>
      <c r="B5592" t="s">
        <v>60312</v>
      </c>
      <c r="C5592" t="s">
        <v>7369</v>
      </c>
      <c r="D5592" t="s">
        <v>29</v>
      </c>
      <c r="E5592" t="s">
        <v>88</v>
      </c>
      <c r="F5592" t="s">
        <v>30</v>
      </c>
      <c r="G5592" t="s">
        <v>71</v>
      </c>
      <c r="H5592" t="s">
        <v>31</v>
      </c>
      <c r="I5592" t="s">
        <v>60313</v>
      </c>
      <c r="J5592" t="s">
        <v>35878</v>
      </c>
      <c r="K5592" t="s">
        <v>7528</v>
      </c>
      <c r="N5592" t="s">
        <v>183</v>
      </c>
      <c r="O5592" t="s">
        <v>77</v>
      </c>
      <c r="P5592" t="s">
        <v>35880</v>
      </c>
      <c r="Q5592" t="s">
        <v>60314</v>
      </c>
      <c r="R5592" t="s">
        <v>60315</v>
      </c>
      <c r="S5592" t="s">
        <v>60316</v>
      </c>
      <c r="T5592" t="s">
        <v>60317</v>
      </c>
      <c r="U5592" t="s">
        <v>43</v>
      </c>
      <c r="V5592" t="s">
        <v>43</v>
      </c>
      <c r="W5592" t="s">
        <v>44</v>
      </c>
      <c r="X5592" t="s">
        <v>44</v>
      </c>
      <c r="Y5592" t="s">
        <v>60318</v>
      </c>
      <c r="Z5592" t="s">
        <v>60319</v>
      </c>
    </row>
    <row r="5593" spans="1:26" x14ac:dyDescent="0.2">
      <c r="A5593" t="s">
        <v>60320</v>
      </c>
      <c r="B5593" t="s">
        <v>60321</v>
      </c>
      <c r="C5593" t="s">
        <v>7369</v>
      </c>
      <c r="D5593" t="s">
        <v>29</v>
      </c>
      <c r="E5593" t="s">
        <v>88</v>
      </c>
      <c r="F5593" t="s">
        <v>30</v>
      </c>
      <c r="G5593" t="s">
        <v>71</v>
      </c>
      <c r="H5593" t="s">
        <v>31</v>
      </c>
      <c r="I5593" t="s">
        <v>60322</v>
      </c>
      <c r="J5593" t="s">
        <v>7892</v>
      </c>
      <c r="K5593" t="s">
        <v>7893</v>
      </c>
      <c r="L5593" t="s">
        <v>60323</v>
      </c>
      <c r="M5593" t="s">
        <v>60324</v>
      </c>
      <c r="N5593" t="s">
        <v>49</v>
      </c>
      <c r="O5593" t="s">
        <v>183</v>
      </c>
      <c r="P5593" t="s">
        <v>60325</v>
      </c>
      <c r="Q5593" t="s">
        <v>60326</v>
      </c>
      <c r="R5593" t="s">
        <v>60327</v>
      </c>
      <c r="S5593" t="s">
        <v>60328</v>
      </c>
      <c r="T5593" t="s">
        <v>60329</v>
      </c>
      <c r="U5593" t="s">
        <v>43</v>
      </c>
      <c r="V5593" t="s">
        <v>43</v>
      </c>
      <c r="W5593" t="s">
        <v>44</v>
      </c>
      <c r="X5593" t="s">
        <v>44</v>
      </c>
      <c r="Y5593" t="s">
        <v>60330</v>
      </c>
      <c r="Z5593" t="s">
        <v>60331</v>
      </c>
    </row>
    <row r="5594" spans="1:26" x14ac:dyDescent="0.2">
      <c r="A5594" t="s">
        <v>60332</v>
      </c>
      <c r="B5594" t="s">
        <v>60333</v>
      </c>
      <c r="C5594" t="s">
        <v>7369</v>
      </c>
      <c r="D5594" t="s">
        <v>29</v>
      </c>
      <c r="E5594" t="s">
        <v>88</v>
      </c>
      <c r="F5594" t="s">
        <v>30</v>
      </c>
      <c r="G5594" t="s">
        <v>71</v>
      </c>
      <c r="H5594" t="s">
        <v>31</v>
      </c>
      <c r="I5594" t="s">
        <v>60334</v>
      </c>
      <c r="J5594" t="s">
        <v>60335</v>
      </c>
      <c r="K5594" t="s">
        <v>60336</v>
      </c>
      <c r="N5594" t="s">
        <v>49</v>
      </c>
      <c r="O5594" t="s">
        <v>31</v>
      </c>
      <c r="P5594" t="s">
        <v>7613</v>
      </c>
      <c r="Q5594" t="s">
        <v>60337</v>
      </c>
      <c r="R5594" t="s">
        <v>36244</v>
      </c>
      <c r="S5594" t="s">
        <v>60338</v>
      </c>
      <c r="U5594" t="s">
        <v>43</v>
      </c>
      <c r="V5594" t="s">
        <v>43</v>
      </c>
      <c r="W5594" t="s">
        <v>44</v>
      </c>
      <c r="X5594" t="s">
        <v>44</v>
      </c>
      <c r="Y5594" t="s">
        <v>60339</v>
      </c>
      <c r="Z5594" t="s">
        <v>60340</v>
      </c>
    </row>
    <row r="5595" spans="1:26" x14ac:dyDescent="0.2">
      <c r="A5595" t="s">
        <v>60341</v>
      </c>
      <c r="B5595" t="s">
        <v>7976</v>
      </c>
      <c r="C5595" t="s">
        <v>7369</v>
      </c>
      <c r="D5595" t="s">
        <v>29</v>
      </c>
      <c r="E5595" t="s">
        <v>88</v>
      </c>
      <c r="F5595" t="s">
        <v>30</v>
      </c>
      <c r="G5595" t="s">
        <v>71</v>
      </c>
      <c r="H5595" t="s">
        <v>31</v>
      </c>
      <c r="I5595" t="s">
        <v>60342</v>
      </c>
      <c r="J5595" t="s">
        <v>7978</v>
      </c>
      <c r="K5595" t="s">
        <v>6228</v>
      </c>
      <c r="M5595" t="s">
        <v>60343</v>
      </c>
      <c r="N5595" t="s">
        <v>183</v>
      </c>
      <c r="O5595" t="s">
        <v>31</v>
      </c>
      <c r="P5595" t="s">
        <v>60344</v>
      </c>
      <c r="Q5595" t="s">
        <v>60345</v>
      </c>
      <c r="R5595" t="s">
        <v>60346</v>
      </c>
      <c r="S5595" t="s">
        <v>60347</v>
      </c>
      <c r="T5595" t="s">
        <v>60348</v>
      </c>
      <c r="U5595" t="s">
        <v>43</v>
      </c>
      <c r="V5595" t="s">
        <v>43</v>
      </c>
      <c r="W5595" t="s">
        <v>44</v>
      </c>
      <c r="X5595" t="s">
        <v>44</v>
      </c>
      <c r="Y5595" t="s">
        <v>60349</v>
      </c>
      <c r="Z5595" t="s">
        <v>60350</v>
      </c>
    </row>
    <row r="5596" spans="1:26" x14ac:dyDescent="0.2">
      <c r="A5596" t="s">
        <v>60351</v>
      </c>
      <c r="B5596" t="s">
        <v>60352</v>
      </c>
      <c r="C5596" t="s">
        <v>7369</v>
      </c>
      <c r="D5596" t="s">
        <v>3499</v>
      </c>
      <c r="E5596" t="s">
        <v>88</v>
      </c>
      <c r="F5596" t="s">
        <v>31</v>
      </c>
      <c r="G5596" t="s">
        <v>71</v>
      </c>
      <c r="H5596" t="s">
        <v>31</v>
      </c>
      <c r="I5596" t="s">
        <v>60353</v>
      </c>
      <c r="J5596" t="s">
        <v>60354</v>
      </c>
      <c r="K5596" t="s">
        <v>7541</v>
      </c>
      <c r="L5596" t="s">
        <v>60355</v>
      </c>
      <c r="M5596" t="s">
        <v>60356</v>
      </c>
      <c r="N5596" t="s">
        <v>77</v>
      </c>
      <c r="O5596" t="s">
        <v>37</v>
      </c>
      <c r="P5596" t="s">
        <v>7557</v>
      </c>
      <c r="Q5596" t="s">
        <v>60357</v>
      </c>
      <c r="R5596" t="s">
        <v>60358</v>
      </c>
      <c r="S5596" t="s">
        <v>60359</v>
      </c>
      <c r="T5596" t="s">
        <v>60360</v>
      </c>
      <c r="U5596" t="s">
        <v>60361</v>
      </c>
      <c r="V5596" t="s">
        <v>60362</v>
      </c>
      <c r="W5596" t="s">
        <v>44</v>
      </c>
      <c r="X5596" t="s">
        <v>44</v>
      </c>
      <c r="Y5596" t="s">
        <v>60363</v>
      </c>
      <c r="Z5596" t="s">
        <v>60364</v>
      </c>
    </row>
    <row r="5597" spans="1:26" x14ac:dyDescent="0.2">
      <c r="A5597" t="s">
        <v>60365</v>
      </c>
      <c r="B5597" t="s">
        <v>7732</v>
      </c>
      <c r="C5597" t="s">
        <v>7369</v>
      </c>
      <c r="D5597" t="s">
        <v>29</v>
      </c>
      <c r="E5597" t="s">
        <v>88</v>
      </c>
      <c r="F5597" t="s">
        <v>31</v>
      </c>
      <c r="G5597" t="s">
        <v>71</v>
      </c>
      <c r="H5597" t="s">
        <v>31</v>
      </c>
      <c r="I5597" t="s">
        <v>60366</v>
      </c>
      <c r="J5597" t="s">
        <v>35771</v>
      </c>
      <c r="K5597" t="s">
        <v>7735</v>
      </c>
      <c r="L5597" t="s">
        <v>60367</v>
      </c>
      <c r="M5597" t="s">
        <v>7652</v>
      </c>
      <c r="N5597" t="s">
        <v>77</v>
      </c>
      <c r="O5597" t="s">
        <v>31</v>
      </c>
      <c r="P5597" t="s">
        <v>60368</v>
      </c>
      <c r="Q5597" t="s">
        <v>60369</v>
      </c>
      <c r="R5597" t="s">
        <v>60370</v>
      </c>
      <c r="S5597" t="s">
        <v>60371</v>
      </c>
      <c r="T5597" t="s">
        <v>60372</v>
      </c>
      <c r="U5597" t="s">
        <v>43</v>
      </c>
      <c r="V5597" t="s">
        <v>43</v>
      </c>
      <c r="W5597" t="s">
        <v>44</v>
      </c>
      <c r="X5597" t="s">
        <v>44</v>
      </c>
      <c r="Y5597" t="s">
        <v>60373</v>
      </c>
      <c r="Z5597" t="s">
        <v>60374</v>
      </c>
    </row>
    <row r="5598" spans="1:26" x14ac:dyDescent="0.2">
      <c r="A5598" t="s">
        <v>60375</v>
      </c>
      <c r="B5598" t="s">
        <v>35769</v>
      </c>
      <c r="C5598" t="s">
        <v>7369</v>
      </c>
      <c r="D5598" t="s">
        <v>29</v>
      </c>
      <c r="E5598" t="s">
        <v>88</v>
      </c>
      <c r="F5598" t="s">
        <v>31</v>
      </c>
      <c r="G5598" t="s">
        <v>71</v>
      </c>
      <c r="H5598" t="s">
        <v>31</v>
      </c>
      <c r="I5598" t="s">
        <v>60366</v>
      </c>
      <c r="J5598" t="s">
        <v>35771</v>
      </c>
      <c r="K5598" t="s">
        <v>7735</v>
      </c>
      <c r="M5598" t="s">
        <v>60376</v>
      </c>
      <c r="N5598" t="s">
        <v>77</v>
      </c>
      <c r="O5598" t="s">
        <v>31</v>
      </c>
      <c r="P5598" t="s">
        <v>60377</v>
      </c>
      <c r="Q5598" t="s">
        <v>60378</v>
      </c>
      <c r="R5598" t="s">
        <v>60379</v>
      </c>
      <c r="S5598" t="s">
        <v>60380</v>
      </c>
      <c r="T5598" t="s">
        <v>60381</v>
      </c>
      <c r="U5598" t="s">
        <v>43</v>
      </c>
      <c r="V5598" t="s">
        <v>43</v>
      </c>
      <c r="W5598" t="s">
        <v>44</v>
      </c>
      <c r="X5598" t="s">
        <v>44</v>
      </c>
      <c r="Y5598" t="s">
        <v>60382</v>
      </c>
      <c r="Z5598" t="s">
        <v>60383</v>
      </c>
    </row>
    <row r="5599" spans="1:26" x14ac:dyDescent="0.2">
      <c r="A5599" t="s">
        <v>60384</v>
      </c>
      <c r="B5599" t="s">
        <v>60385</v>
      </c>
      <c r="C5599" t="s">
        <v>7137</v>
      </c>
      <c r="D5599" t="s">
        <v>29</v>
      </c>
      <c r="E5599" t="s">
        <v>388</v>
      </c>
      <c r="F5599" t="s">
        <v>31</v>
      </c>
      <c r="G5599" t="s">
        <v>71</v>
      </c>
      <c r="H5599" t="s">
        <v>31</v>
      </c>
      <c r="I5599" t="s">
        <v>60386</v>
      </c>
      <c r="J5599" t="s">
        <v>35745</v>
      </c>
      <c r="K5599" t="s">
        <v>60387</v>
      </c>
      <c r="M5599" t="s">
        <v>60388</v>
      </c>
      <c r="N5599" t="s">
        <v>183</v>
      </c>
      <c r="O5599" t="s">
        <v>31</v>
      </c>
      <c r="P5599" t="s">
        <v>35748</v>
      </c>
      <c r="Q5599" t="s">
        <v>60389</v>
      </c>
      <c r="R5599" t="s">
        <v>60390</v>
      </c>
      <c r="S5599" t="s">
        <v>60391</v>
      </c>
      <c r="T5599" t="s">
        <v>60392</v>
      </c>
      <c r="U5599" t="s">
        <v>60393</v>
      </c>
      <c r="V5599" t="s">
        <v>60394</v>
      </c>
      <c r="W5599" t="s">
        <v>44</v>
      </c>
      <c r="X5599" t="s">
        <v>44</v>
      </c>
      <c r="Y5599" t="s">
        <v>60395</v>
      </c>
      <c r="Z5599" t="s">
        <v>60396</v>
      </c>
    </row>
    <row r="5600" spans="1:26" x14ac:dyDescent="0.2">
      <c r="A5600" t="s">
        <v>60397</v>
      </c>
      <c r="B5600" t="s">
        <v>60398</v>
      </c>
      <c r="C5600" t="s">
        <v>7369</v>
      </c>
      <c r="D5600" t="s">
        <v>29</v>
      </c>
      <c r="E5600" t="s">
        <v>88</v>
      </c>
      <c r="F5600" t="s">
        <v>30</v>
      </c>
      <c r="G5600" t="s">
        <v>71</v>
      </c>
      <c r="H5600" t="s">
        <v>31</v>
      </c>
      <c r="I5600" t="s">
        <v>60399</v>
      </c>
      <c r="J5600" t="s">
        <v>35783</v>
      </c>
      <c r="K5600" t="s">
        <v>60400</v>
      </c>
      <c r="M5600" t="s">
        <v>60401</v>
      </c>
      <c r="N5600" t="s">
        <v>77</v>
      </c>
      <c r="O5600" t="s">
        <v>31</v>
      </c>
      <c r="P5600" t="s">
        <v>60402</v>
      </c>
      <c r="Q5600" t="s">
        <v>60403</v>
      </c>
      <c r="R5600" t="s">
        <v>60404</v>
      </c>
      <c r="S5600" t="s">
        <v>60405</v>
      </c>
      <c r="T5600" t="s">
        <v>60406</v>
      </c>
      <c r="U5600" t="s">
        <v>43</v>
      </c>
      <c r="V5600" t="s">
        <v>43</v>
      </c>
      <c r="W5600" t="s">
        <v>144</v>
      </c>
      <c r="X5600" t="s">
        <v>44</v>
      </c>
      <c r="Y5600" t="s">
        <v>60407</v>
      </c>
      <c r="Z5600" t="s">
        <v>60408</v>
      </c>
    </row>
    <row r="5601" spans="1:26" x14ac:dyDescent="0.2">
      <c r="A5601" t="s">
        <v>60409</v>
      </c>
      <c r="B5601" t="s">
        <v>60410</v>
      </c>
      <c r="C5601" t="s">
        <v>7369</v>
      </c>
      <c r="D5601" t="s">
        <v>29</v>
      </c>
      <c r="E5601" t="s">
        <v>88</v>
      </c>
      <c r="F5601" t="s">
        <v>30</v>
      </c>
      <c r="G5601" t="s">
        <v>71</v>
      </c>
      <c r="H5601" t="s">
        <v>31</v>
      </c>
      <c r="I5601" t="s">
        <v>60411</v>
      </c>
      <c r="J5601" t="s">
        <v>7663</v>
      </c>
      <c r="K5601" t="s">
        <v>60412</v>
      </c>
      <c r="L5601" t="s">
        <v>60413</v>
      </c>
      <c r="N5601" t="s">
        <v>49</v>
      </c>
      <c r="O5601" t="s">
        <v>31</v>
      </c>
      <c r="P5601" t="s">
        <v>60414</v>
      </c>
      <c r="Q5601" t="s">
        <v>60415</v>
      </c>
      <c r="R5601" t="s">
        <v>60416</v>
      </c>
      <c r="S5601" t="s">
        <v>60417</v>
      </c>
      <c r="T5601" t="s">
        <v>60418</v>
      </c>
      <c r="U5601" t="s">
        <v>43</v>
      </c>
      <c r="V5601" t="s">
        <v>60419</v>
      </c>
      <c r="W5601" t="s">
        <v>44</v>
      </c>
      <c r="X5601" t="s">
        <v>44</v>
      </c>
      <c r="Y5601" t="s">
        <v>60420</v>
      </c>
      <c r="Z5601" t="s">
        <v>60421</v>
      </c>
    </row>
    <row r="5602" spans="1:26" x14ac:dyDescent="0.2">
      <c r="A5602" t="s">
        <v>60422</v>
      </c>
      <c r="B5602" t="s">
        <v>60423</v>
      </c>
      <c r="C5602" t="s">
        <v>7369</v>
      </c>
      <c r="D5602" t="s">
        <v>29</v>
      </c>
      <c r="E5602" t="s">
        <v>88</v>
      </c>
      <c r="F5602" t="s">
        <v>30</v>
      </c>
      <c r="G5602" t="s">
        <v>71</v>
      </c>
      <c r="H5602" t="s">
        <v>31</v>
      </c>
      <c r="I5602" t="s">
        <v>60424</v>
      </c>
      <c r="J5602" t="s">
        <v>35922</v>
      </c>
      <c r="K5602" t="s">
        <v>60425</v>
      </c>
      <c r="N5602" t="s">
        <v>183</v>
      </c>
      <c r="O5602" t="s">
        <v>31</v>
      </c>
      <c r="P5602" t="s">
        <v>35924</v>
      </c>
      <c r="Q5602" t="s">
        <v>60426</v>
      </c>
      <c r="R5602" t="s">
        <v>60427</v>
      </c>
      <c r="S5602" t="s">
        <v>60428</v>
      </c>
      <c r="T5602" t="s">
        <v>60429</v>
      </c>
      <c r="U5602" t="s">
        <v>43</v>
      </c>
      <c r="V5602" t="s">
        <v>43</v>
      </c>
      <c r="W5602" t="s">
        <v>44</v>
      </c>
      <c r="X5602" t="s">
        <v>44</v>
      </c>
      <c r="Y5602" t="s">
        <v>60430</v>
      </c>
      <c r="Z5602" t="s">
        <v>60431</v>
      </c>
    </row>
    <row r="5603" spans="1:26" x14ac:dyDescent="0.2">
      <c r="A5603" t="s">
        <v>60432</v>
      </c>
      <c r="B5603" t="s">
        <v>60433</v>
      </c>
      <c r="C5603" t="s">
        <v>7369</v>
      </c>
      <c r="D5603" t="s">
        <v>29</v>
      </c>
      <c r="E5603" t="s">
        <v>88</v>
      </c>
      <c r="F5603" t="s">
        <v>31</v>
      </c>
      <c r="G5603" t="s">
        <v>71</v>
      </c>
      <c r="H5603" t="s">
        <v>31</v>
      </c>
      <c r="I5603" t="s">
        <v>60434</v>
      </c>
      <c r="J5603" t="s">
        <v>60435</v>
      </c>
      <c r="K5603" t="s">
        <v>60436</v>
      </c>
      <c r="L5603" t="s">
        <v>60437</v>
      </c>
      <c r="N5603" t="s">
        <v>77</v>
      </c>
      <c r="O5603" t="s">
        <v>31</v>
      </c>
      <c r="P5603" t="s">
        <v>60438</v>
      </c>
      <c r="Q5603" t="s">
        <v>60439</v>
      </c>
      <c r="R5603" t="s">
        <v>60440</v>
      </c>
      <c r="S5603" t="s">
        <v>60441</v>
      </c>
      <c r="U5603" t="s">
        <v>43</v>
      </c>
      <c r="V5603" t="s">
        <v>43</v>
      </c>
      <c r="W5603" t="s">
        <v>44</v>
      </c>
      <c r="X5603" t="s">
        <v>44</v>
      </c>
      <c r="Y5603" t="s">
        <v>60442</v>
      </c>
      <c r="Z5603" t="s">
        <v>60443</v>
      </c>
    </row>
    <row r="5604" spans="1:26" x14ac:dyDescent="0.2">
      <c r="A5604" t="s">
        <v>60444</v>
      </c>
      <c r="B5604" t="s">
        <v>60445</v>
      </c>
      <c r="C5604" t="s">
        <v>7369</v>
      </c>
      <c r="D5604" t="s">
        <v>29</v>
      </c>
      <c r="E5604" t="s">
        <v>88</v>
      </c>
      <c r="F5604" t="s">
        <v>31</v>
      </c>
      <c r="G5604" t="s">
        <v>71</v>
      </c>
      <c r="H5604" t="s">
        <v>31</v>
      </c>
      <c r="I5604" t="s">
        <v>32624</v>
      </c>
      <c r="J5604" t="s">
        <v>36059</v>
      </c>
      <c r="K5604" t="s">
        <v>60446</v>
      </c>
      <c r="N5604" t="s">
        <v>77</v>
      </c>
      <c r="O5604" t="s">
        <v>31</v>
      </c>
      <c r="P5604" t="s">
        <v>60447</v>
      </c>
      <c r="Q5604" t="s">
        <v>60448</v>
      </c>
      <c r="R5604" t="s">
        <v>60449</v>
      </c>
      <c r="S5604" t="s">
        <v>60450</v>
      </c>
      <c r="T5604" t="s">
        <v>60451</v>
      </c>
      <c r="U5604" t="s">
        <v>43</v>
      </c>
      <c r="V5604" t="s">
        <v>43</v>
      </c>
      <c r="W5604" t="s">
        <v>44</v>
      </c>
      <c r="X5604" t="s">
        <v>44</v>
      </c>
      <c r="Y5604" t="s">
        <v>60452</v>
      </c>
      <c r="Z5604" t="s">
        <v>60453</v>
      </c>
    </row>
    <row r="5605" spans="1:26" x14ac:dyDescent="0.2">
      <c r="A5605" t="s">
        <v>60454</v>
      </c>
      <c r="B5605" t="s">
        <v>60455</v>
      </c>
      <c r="C5605" t="s">
        <v>7369</v>
      </c>
      <c r="D5605" t="s">
        <v>29</v>
      </c>
      <c r="E5605" t="s">
        <v>88</v>
      </c>
      <c r="F5605" t="s">
        <v>30</v>
      </c>
      <c r="G5605" t="s">
        <v>71</v>
      </c>
      <c r="H5605" t="s">
        <v>31</v>
      </c>
      <c r="I5605" t="s">
        <v>60456</v>
      </c>
      <c r="J5605" t="s">
        <v>35963</v>
      </c>
      <c r="K5605" t="s">
        <v>60457</v>
      </c>
      <c r="L5605" t="s">
        <v>60458</v>
      </c>
      <c r="M5605" t="s">
        <v>9433</v>
      </c>
      <c r="N5605" t="s">
        <v>183</v>
      </c>
      <c r="O5605" t="s">
        <v>31</v>
      </c>
      <c r="P5605" t="s">
        <v>60459</v>
      </c>
      <c r="Q5605" t="s">
        <v>60460</v>
      </c>
      <c r="R5605" t="s">
        <v>60461</v>
      </c>
      <c r="S5605" t="s">
        <v>60462</v>
      </c>
      <c r="T5605" t="s">
        <v>60463</v>
      </c>
      <c r="U5605" t="s">
        <v>43</v>
      </c>
      <c r="V5605" t="s">
        <v>43</v>
      </c>
      <c r="W5605" t="s">
        <v>44</v>
      </c>
      <c r="X5605" t="s">
        <v>44</v>
      </c>
      <c r="Y5605" t="s">
        <v>60464</v>
      </c>
      <c r="Z5605" t="s">
        <v>60465</v>
      </c>
    </row>
    <row r="5606" spans="1:26" x14ac:dyDescent="0.2">
      <c r="A5606" t="s">
        <v>60466</v>
      </c>
      <c r="B5606" t="s">
        <v>60467</v>
      </c>
      <c r="C5606" t="s">
        <v>7369</v>
      </c>
      <c r="D5606" t="s">
        <v>29</v>
      </c>
      <c r="E5606" t="s">
        <v>88</v>
      </c>
      <c r="F5606" t="s">
        <v>30</v>
      </c>
      <c r="G5606" t="s">
        <v>71</v>
      </c>
      <c r="H5606" t="s">
        <v>31</v>
      </c>
      <c r="I5606" t="s">
        <v>60468</v>
      </c>
      <c r="J5606" t="s">
        <v>60469</v>
      </c>
      <c r="K5606" t="s">
        <v>60470</v>
      </c>
      <c r="N5606" t="s">
        <v>49</v>
      </c>
      <c r="O5606" t="s">
        <v>31</v>
      </c>
      <c r="P5606" t="s">
        <v>7827</v>
      </c>
      <c r="Q5606" t="s">
        <v>60471</v>
      </c>
      <c r="R5606" t="s">
        <v>60472</v>
      </c>
      <c r="S5606" t="s">
        <v>60473</v>
      </c>
      <c r="T5606" t="s">
        <v>141</v>
      </c>
      <c r="U5606" t="s">
        <v>43</v>
      </c>
      <c r="V5606" t="s">
        <v>43</v>
      </c>
      <c r="W5606" t="s">
        <v>44</v>
      </c>
      <c r="X5606" t="s">
        <v>44</v>
      </c>
      <c r="Y5606" t="s">
        <v>60474</v>
      </c>
      <c r="Z5606" t="s">
        <v>60475</v>
      </c>
    </row>
    <row r="5607" spans="1:26" x14ac:dyDescent="0.2">
      <c r="A5607" t="s">
        <v>60476</v>
      </c>
      <c r="B5607" t="s">
        <v>60477</v>
      </c>
      <c r="C5607" t="s">
        <v>7369</v>
      </c>
      <c r="D5607" t="s">
        <v>107</v>
      </c>
      <c r="E5607" t="s">
        <v>88</v>
      </c>
      <c r="F5607" t="s">
        <v>30</v>
      </c>
      <c r="G5607" t="s">
        <v>71</v>
      </c>
      <c r="H5607" t="s">
        <v>31</v>
      </c>
      <c r="I5607" t="s">
        <v>55013</v>
      </c>
      <c r="J5607" t="s">
        <v>60478</v>
      </c>
      <c r="K5607" t="s">
        <v>7541</v>
      </c>
      <c r="N5607" t="s">
        <v>77</v>
      </c>
      <c r="O5607" t="s">
        <v>31</v>
      </c>
      <c r="P5607" t="s">
        <v>60479</v>
      </c>
      <c r="Q5607" t="s">
        <v>60480</v>
      </c>
      <c r="R5607" t="s">
        <v>60481</v>
      </c>
      <c r="S5607" t="s">
        <v>60482</v>
      </c>
      <c r="U5607" t="s">
        <v>43</v>
      </c>
      <c r="V5607" t="s">
        <v>60483</v>
      </c>
      <c r="W5607" t="s">
        <v>44</v>
      </c>
      <c r="X5607" t="s">
        <v>44</v>
      </c>
      <c r="Y5607" t="s">
        <v>60484</v>
      </c>
      <c r="Z5607" t="s">
        <v>60485</v>
      </c>
    </row>
    <row r="5608" spans="1:26" x14ac:dyDescent="0.2">
      <c r="A5608" t="s">
        <v>60486</v>
      </c>
      <c r="B5608" t="s">
        <v>60487</v>
      </c>
      <c r="C5608" t="s">
        <v>7369</v>
      </c>
      <c r="D5608" t="s">
        <v>29</v>
      </c>
      <c r="E5608" t="s">
        <v>88</v>
      </c>
      <c r="F5608" t="s">
        <v>31</v>
      </c>
      <c r="G5608" t="s">
        <v>71</v>
      </c>
      <c r="H5608" t="s">
        <v>31</v>
      </c>
      <c r="I5608" t="s">
        <v>60488</v>
      </c>
      <c r="J5608" t="s">
        <v>60489</v>
      </c>
      <c r="K5608" t="s">
        <v>17195</v>
      </c>
      <c r="L5608" t="s">
        <v>60490</v>
      </c>
      <c r="M5608" t="s">
        <v>7946</v>
      </c>
      <c r="N5608" t="s">
        <v>77</v>
      </c>
      <c r="O5608" t="s">
        <v>31</v>
      </c>
      <c r="P5608" t="s">
        <v>60491</v>
      </c>
      <c r="Q5608" t="s">
        <v>60492</v>
      </c>
      <c r="R5608" t="s">
        <v>60493</v>
      </c>
      <c r="S5608" t="s">
        <v>60494</v>
      </c>
      <c r="T5608" t="s">
        <v>60495</v>
      </c>
      <c r="U5608" t="s">
        <v>43</v>
      </c>
      <c r="V5608" t="s">
        <v>60496</v>
      </c>
      <c r="W5608" t="s">
        <v>144</v>
      </c>
      <c r="X5608" t="s">
        <v>44</v>
      </c>
      <c r="Y5608" t="s">
        <v>60497</v>
      </c>
      <c r="Z5608" t="s">
        <v>60498</v>
      </c>
    </row>
    <row r="5609" spans="1:26" x14ac:dyDescent="0.2">
      <c r="A5609" t="s">
        <v>60499</v>
      </c>
      <c r="B5609" t="s">
        <v>60500</v>
      </c>
      <c r="C5609" t="s">
        <v>7369</v>
      </c>
      <c r="D5609" t="s">
        <v>29</v>
      </c>
      <c r="E5609" t="s">
        <v>88</v>
      </c>
      <c r="F5609" t="s">
        <v>31</v>
      </c>
      <c r="G5609" t="s">
        <v>71</v>
      </c>
      <c r="H5609" t="s">
        <v>31</v>
      </c>
      <c r="I5609" t="s">
        <v>60501</v>
      </c>
      <c r="J5609" t="s">
        <v>60502</v>
      </c>
      <c r="K5609" t="s">
        <v>60503</v>
      </c>
      <c r="M5609" t="s">
        <v>9433</v>
      </c>
      <c r="N5609" t="s">
        <v>183</v>
      </c>
      <c r="O5609" t="s">
        <v>31</v>
      </c>
      <c r="P5609" t="s">
        <v>35880</v>
      </c>
      <c r="Q5609" t="s">
        <v>60504</v>
      </c>
      <c r="R5609" t="s">
        <v>60505</v>
      </c>
      <c r="S5609" t="s">
        <v>60506</v>
      </c>
      <c r="T5609" t="s">
        <v>60507</v>
      </c>
      <c r="U5609" t="s">
        <v>43</v>
      </c>
      <c r="V5609" t="s">
        <v>43</v>
      </c>
      <c r="W5609" t="s">
        <v>44</v>
      </c>
      <c r="X5609" t="s">
        <v>44</v>
      </c>
      <c r="Y5609" t="s">
        <v>60508</v>
      </c>
      <c r="Z5609" t="s">
        <v>60509</v>
      </c>
    </row>
    <row r="5610" spans="1:26" x14ac:dyDescent="0.2">
      <c r="A5610" t="s">
        <v>60510</v>
      </c>
      <c r="B5610" t="s">
        <v>7486</v>
      </c>
      <c r="C5610" t="s">
        <v>7369</v>
      </c>
      <c r="D5610" t="s">
        <v>29</v>
      </c>
      <c r="E5610" t="s">
        <v>88</v>
      </c>
      <c r="F5610" t="s">
        <v>30</v>
      </c>
      <c r="G5610" t="s">
        <v>71</v>
      </c>
      <c r="H5610" t="s">
        <v>31</v>
      </c>
      <c r="I5610" t="s">
        <v>60511</v>
      </c>
      <c r="J5610" t="s">
        <v>5727</v>
      </c>
      <c r="K5610" t="s">
        <v>7489</v>
      </c>
      <c r="N5610" t="s">
        <v>49</v>
      </c>
      <c r="O5610" t="s">
        <v>31</v>
      </c>
      <c r="P5610" t="s">
        <v>60512</v>
      </c>
      <c r="Q5610" t="s">
        <v>60513</v>
      </c>
      <c r="R5610" t="s">
        <v>60514</v>
      </c>
      <c r="S5610" t="s">
        <v>60515</v>
      </c>
      <c r="T5610" t="s">
        <v>60516</v>
      </c>
      <c r="U5610" t="s">
        <v>43</v>
      </c>
      <c r="V5610" t="s">
        <v>60517</v>
      </c>
      <c r="W5610" t="s">
        <v>44</v>
      </c>
      <c r="X5610" t="s">
        <v>44</v>
      </c>
      <c r="Y5610" t="s">
        <v>60518</v>
      </c>
      <c r="Z5610" t="s">
        <v>60519</v>
      </c>
    </row>
    <row r="5611" spans="1:26" x14ac:dyDescent="0.2">
      <c r="A5611" t="s">
        <v>60520</v>
      </c>
      <c r="B5611" t="s">
        <v>36133</v>
      </c>
      <c r="C5611" t="s">
        <v>7369</v>
      </c>
      <c r="D5611" t="s">
        <v>29</v>
      </c>
      <c r="E5611" t="s">
        <v>88</v>
      </c>
      <c r="F5611" t="s">
        <v>30</v>
      </c>
      <c r="G5611" t="s">
        <v>71</v>
      </c>
      <c r="H5611" t="s">
        <v>31</v>
      </c>
      <c r="I5611" t="s">
        <v>60521</v>
      </c>
      <c r="J5611" t="s">
        <v>36135</v>
      </c>
      <c r="K5611" t="s">
        <v>60522</v>
      </c>
      <c r="M5611" t="s">
        <v>60376</v>
      </c>
      <c r="N5611" t="s">
        <v>49</v>
      </c>
      <c r="O5611" t="s">
        <v>37</v>
      </c>
      <c r="P5611" t="s">
        <v>60523</v>
      </c>
      <c r="Q5611" t="s">
        <v>60524</v>
      </c>
      <c r="R5611" t="s">
        <v>60525</v>
      </c>
      <c r="S5611" t="s">
        <v>60526</v>
      </c>
      <c r="T5611" t="s">
        <v>60527</v>
      </c>
      <c r="U5611" t="s">
        <v>43</v>
      </c>
      <c r="V5611" t="s">
        <v>43</v>
      </c>
      <c r="W5611" t="s">
        <v>44</v>
      </c>
      <c r="X5611" t="s">
        <v>44</v>
      </c>
      <c r="Y5611" t="s">
        <v>60528</v>
      </c>
      <c r="Z5611" t="s">
        <v>60529</v>
      </c>
    </row>
    <row r="5612" spans="1:26" x14ac:dyDescent="0.2">
      <c r="A5612" t="s">
        <v>60530</v>
      </c>
      <c r="B5612" t="s">
        <v>35660</v>
      </c>
      <c r="C5612" t="s">
        <v>7137</v>
      </c>
      <c r="D5612" t="s">
        <v>29</v>
      </c>
      <c r="E5612" t="s">
        <v>388</v>
      </c>
      <c r="F5612" t="s">
        <v>31</v>
      </c>
      <c r="G5612" t="s">
        <v>164</v>
      </c>
      <c r="H5612" t="s">
        <v>31</v>
      </c>
      <c r="I5612" t="s">
        <v>60531</v>
      </c>
      <c r="J5612" t="s">
        <v>7409</v>
      </c>
      <c r="K5612" t="s">
        <v>35662</v>
      </c>
      <c r="N5612" t="s">
        <v>183</v>
      </c>
      <c r="O5612" t="s">
        <v>31</v>
      </c>
      <c r="P5612" t="s">
        <v>43</v>
      </c>
      <c r="Q5612" t="s">
        <v>60532</v>
      </c>
      <c r="R5612" t="s">
        <v>60533</v>
      </c>
      <c r="S5612" t="s">
        <v>60534</v>
      </c>
      <c r="T5612" t="s">
        <v>60535</v>
      </c>
      <c r="U5612" t="s">
        <v>43</v>
      </c>
      <c r="V5612" t="s">
        <v>43</v>
      </c>
      <c r="W5612" t="s">
        <v>44</v>
      </c>
      <c r="X5612" t="s">
        <v>44</v>
      </c>
      <c r="Y5612" t="s">
        <v>60536</v>
      </c>
      <c r="Z5612" t="s">
        <v>60537</v>
      </c>
    </row>
    <row r="5613" spans="1:26" x14ac:dyDescent="0.2">
      <c r="A5613" t="s">
        <v>60538</v>
      </c>
      <c r="B5613" t="s">
        <v>60539</v>
      </c>
      <c r="C5613" t="s">
        <v>7369</v>
      </c>
      <c r="D5613" t="s">
        <v>29</v>
      </c>
      <c r="E5613" t="s">
        <v>88</v>
      </c>
      <c r="F5613" t="s">
        <v>31</v>
      </c>
      <c r="G5613" t="s">
        <v>71</v>
      </c>
      <c r="H5613" t="s">
        <v>31</v>
      </c>
      <c r="I5613" t="s">
        <v>60540</v>
      </c>
      <c r="J5613" t="s">
        <v>60541</v>
      </c>
      <c r="K5613" t="s">
        <v>60542</v>
      </c>
      <c r="M5613" t="s">
        <v>7652</v>
      </c>
      <c r="N5613" t="s">
        <v>183</v>
      </c>
      <c r="O5613" t="s">
        <v>77</v>
      </c>
      <c r="P5613" t="s">
        <v>36106</v>
      </c>
      <c r="Q5613" t="s">
        <v>60543</v>
      </c>
      <c r="R5613" t="s">
        <v>60544</v>
      </c>
      <c r="S5613" t="s">
        <v>60545</v>
      </c>
      <c r="T5613" t="s">
        <v>60546</v>
      </c>
      <c r="U5613" t="s">
        <v>43</v>
      </c>
      <c r="V5613" t="s">
        <v>60547</v>
      </c>
      <c r="W5613" t="s">
        <v>44</v>
      </c>
      <c r="X5613" t="s">
        <v>44</v>
      </c>
      <c r="Y5613" t="s">
        <v>60548</v>
      </c>
      <c r="Z5613" t="s">
        <v>60549</v>
      </c>
    </row>
    <row r="5614" spans="1:26" x14ac:dyDescent="0.2">
      <c r="A5614" t="s">
        <v>60550</v>
      </c>
      <c r="B5614" t="s">
        <v>60551</v>
      </c>
      <c r="C5614" t="s">
        <v>7369</v>
      </c>
      <c r="D5614" t="s">
        <v>107</v>
      </c>
      <c r="E5614" t="s">
        <v>88</v>
      </c>
      <c r="F5614" t="s">
        <v>31</v>
      </c>
      <c r="G5614" t="s">
        <v>71</v>
      </c>
      <c r="H5614" t="s">
        <v>31</v>
      </c>
      <c r="I5614" t="s">
        <v>60552</v>
      </c>
      <c r="J5614" t="s">
        <v>60553</v>
      </c>
      <c r="K5614" t="s">
        <v>7541</v>
      </c>
      <c r="N5614" t="s">
        <v>37</v>
      </c>
      <c r="O5614" t="s">
        <v>31</v>
      </c>
      <c r="P5614" t="s">
        <v>60554</v>
      </c>
      <c r="Q5614" t="s">
        <v>60555</v>
      </c>
      <c r="R5614" t="s">
        <v>60556</v>
      </c>
      <c r="S5614" t="s">
        <v>60557</v>
      </c>
      <c r="U5614" t="s">
        <v>43</v>
      </c>
      <c r="V5614" t="s">
        <v>43</v>
      </c>
      <c r="W5614" t="s">
        <v>44</v>
      </c>
      <c r="X5614" t="s">
        <v>44</v>
      </c>
      <c r="Y5614" t="s">
        <v>60558</v>
      </c>
      <c r="Z5614" t="s">
        <v>60559</v>
      </c>
    </row>
    <row r="5615" spans="1:26" x14ac:dyDescent="0.2">
      <c r="A5615" t="s">
        <v>60560</v>
      </c>
      <c r="B5615" t="s">
        <v>60561</v>
      </c>
      <c r="C5615" t="s">
        <v>7369</v>
      </c>
      <c r="D5615" t="s">
        <v>29</v>
      </c>
      <c r="E5615" t="s">
        <v>88</v>
      </c>
      <c r="F5615" t="s">
        <v>31</v>
      </c>
      <c r="G5615" t="s">
        <v>71</v>
      </c>
      <c r="H5615" t="s">
        <v>31</v>
      </c>
      <c r="I5615" t="s">
        <v>60562</v>
      </c>
      <c r="J5615" t="s">
        <v>26616</v>
      </c>
      <c r="K5615" t="s">
        <v>60563</v>
      </c>
      <c r="N5615" t="s">
        <v>77</v>
      </c>
      <c r="O5615" t="s">
        <v>31</v>
      </c>
      <c r="P5615" t="s">
        <v>36106</v>
      </c>
      <c r="Q5615" t="s">
        <v>60564</v>
      </c>
      <c r="R5615" t="s">
        <v>60565</v>
      </c>
      <c r="S5615" t="s">
        <v>60566</v>
      </c>
      <c r="U5615" t="s">
        <v>43</v>
      </c>
      <c r="V5615" t="s">
        <v>43</v>
      </c>
      <c r="W5615" t="s">
        <v>44</v>
      </c>
      <c r="X5615" t="s">
        <v>44</v>
      </c>
      <c r="Y5615" t="s">
        <v>60567</v>
      </c>
      <c r="Z5615" t="s">
        <v>60568</v>
      </c>
    </row>
    <row r="5616" spans="1:26" x14ac:dyDescent="0.2">
      <c r="A5616" t="s">
        <v>60569</v>
      </c>
      <c r="B5616" t="s">
        <v>60570</v>
      </c>
      <c r="C5616" t="s">
        <v>7369</v>
      </c>
      <c r="D5616" t="s">
        <v>29</v>
      </c>
      <c r="E5616" t="s">
        <v>88</v>
      </c>
      <c r="F5616" t="s">
        <v>30</v>
      </c>
      <c r="G5616" t="s">
        <v>71</v>
      </c>
      <c r="H5616" t="s">
        <v>31</v>
      </c>
      <c r="I5616" t="s">
        <v>60571</v>
      </c>
      <c r="J5616" t="s">
        <v>35984</v>
      </c>
      <c r="K5616" t="s">
        <v>60572</v>
      </c>
      <c r="M5616" t="s">
        <v>7373</v>
      </c>
      <c r="N5616" t="s">
        <v>183</v>
      </c>
      <c r="O5616" t="s">
        <v>77</v>
      </c>
      <c r="P5616" t="s">
        <v>60573</v>
      </c>
      <c r="Q5616" t="s">
        <v>60574</v>
      </c>
      <c r="R5616" t="s">
        <v>60575</v>
      </c>
      <c r="S5616" t="s">
        <v>60576</v>
      </c>
      <c r="T5616" t="s">
        <v>60577</v>
      </c>
      <c r="U5616" t="s">
        <v>60578</v>
      </c>
      <c r="V5616" t="s">
        <v>60579</v>
      </c>
      <c r="W5616" t="s">
        <v>144</v>
      </c>
      <c r="X5616" t="s">
        <v>44</v>
      </c>
      <c r="Y5616" t="s">
        <v>60580</v>
      </c>
      <c r="Z5616" t="s">
        <v>60581</v>
      </c>
    </row>
    <row r="5617" spans="1:26" x14ac:dyDescent="0.2">
      <c r="A5617" t="s">
        <v>60582</v>
      </c>
      <c r="B5617" t="s">
        <v>60583</v>
      </c>
      <c r="C5617" t="s">
        <v>7369</v>
      </c>
      <c r="D5617" t="s">
        <v>3499</v>
      </c>
      <c r="E5617" t="s">
        <v>88</v>
      </c>
      <c r="F5617" t="s">
        <v>30</v>
      </c>
      <c r="G5617" t="s">
        <v>71</v>
      </c>
      <c r="H5617" t="s">
        <v>31</v>
      </c>
      <c r="I5617" t="s">
        <v>60584</v>
      </c>
      <c r="J5617" t="s">
        <v>60585</v>
      </c>
      <c r="K5617" t="s">
        <v>7541</v>
      </c>
      <c r="L5617" t="s">
        <v>60586</v>
      </c>
      <c r="N5617" t="s">
        <v>49</v>
      </c>
      <c r="O5617" t="s">
        <v>31</v>
      </c>
      <c r="P5617" t="s">
        <v>60587</v>
      </c>
      <c r="Q5617" t="s">
        <v>60588</v>
      </c>
      <c r="R5617" t="s">
        <v>60589</v>
      </c>
      <c r="S5617" t="s">
        <v>60590</v>
      </c>
      <c r="T5617" t="s">
        <v>60591</v>
      </c>
      <c r="U5617" t="s">
        <v>60592</v>
      </c>
      <c r="V5617" t="s">
        <v>60593</v>
      </c>
      <c r="W5617" t="s">
        <v>44</v>
      </c>
      <c r="X5617" t="s">
        <v>44</v>
      </c>
      <c r="Y5617" t="s">
        <v>60594</v>
      </c>
      <c r="Z5617" t="s">
        <v>60595</v>
      </c>
    </row>
    <row r="5618" spans="1:26" x14ac:dyDescent="0.2">
      <c r="A5618" t="s">
        <v>60596</v>
      </c>
      <c r="B5618" t="s">
        <v>60597</v>
      </c>
      <c r="C5618" t="s">
        <v>7369</v>
      </c>
      <c r="D5618" t="s">
        <v>29</v>
      </c>
      <c r="E5618" t="s">
        <v>88</v>
      </c>
      <c r="F5618" t="s">
        <v>31</v>
      </c>
      <c r="G5618" t="s">
        <v>71</v>
      </c>
      <c r="H5618" t="s">
        <v>31</v>
      </c>
      <c r="I5618" t="s">
        <v>12456</v>
      </c>
      <c r="J5618" t="s">
        <v>36092</v>
      </c>
      <c r="K5618" t="s">
        <v>7624</v>
      </c>
      <c r="L5618" t="s">
        <v>60598</v>
      </c>
      <c r="M5618" t="s">
        <v>60599</v>
      </c>
      <c r="N5618" t="s">
        <v>183</v>
      </c>
      <c r="O5618" t="s">
        <v>31</v>
      </c>
      <c r="P5618" t="s">
        <v>35999</v>
      </c>
      <c r="Q5618" t="s">
        <v>60600</v>
      </c>
      <c r="R5618" t="s">
        <v>60601</v>
      </c>
      <c r="S5618" t="s">
        <v>60602</v>
      </c>
      <c r="T5618" t="s">
        <v>60603</v>
      </c>
      <c r="U5618" t="s">
        <v>60604</v>
      </c>
      <c r="V5618" t="s">
        <v>60605</v>
      </c>
      <c r="W5618" t="s">
        <v>44</v>
      </c>
      <c r="X5618" t="s">
        <v>44</v>
      </c>
      <c r="Y5618" t="s">
        <v>60606</v>
      </c>
      <c r="Z5618" t="s">
        <v>60607</v>
      </c>
    </row>
    <row r="5619" spans="1:26" x14ac:dyDescent="0.2">
      <c r="A5619" t="s">
        <v>60608</v>
      </c>
      <c r="B5619" t="s">
        <v>60609</v>
      </c>
      <c r="C5619" t="s">
        <v>7369</v>
      </c>
      <c r="D5619" t="s">
        <v>3499</v>
      </c>
      <c r="E5619" t="s">
        <v>88</v>
      </c>
      <c r="F5619" t="s">
        <v>30</v>
      </c>
      <c r="G5619" t="s">
        <v>71</v>
      </c>
      <c r="H5619" t="s">
        <v>31</v>
      </c>
      <c r="I5619" t="s">
        <v>60610</v>
      </c>
      <c r="J5619" t="s">
        <v>60611</v>
      </c>
      <c r="K5619" t="s">
        <v>7826</v>
      </c>
      <c r="N5619" t="s">
        <v>77</v>
      </c>
      <c r="O5619" t="s">
        <v>31</v>
      </c>
      <c r="P5619" t="s">
        <v>60612</v>
      </c>
      <c r="Q5619" t="s">
        <v>60613</v>
      </c>
      <c r="R5619" t="s">
        <v>60614</v>
      </c>
      <c r="S5619" t="s">
        <v>60615</v>
      </c>
      <c r="T5619" t="s">
        <v>60616</v>
      </c>
      <c r="U5619" t="s">
        <v>43</v>
      </c>
      <c r="V5619" t="s">
        <v>43</v>
      </c>
      <c r="W5619" t="s">
        <v>44</v>
      </c>
      <c r="X5619" t="s">
        <v>44</v>
      </c>
      <c r="Y5619" t="s">
        <v>60617</v>
      </c>
      <c r="Z5619" t="s">
        <v>60618</v>
      </c>
    </row>
    <row r="5620" spans="1:26" x14ac:dyDescent="0.2">
      <c r="A5620" t="s">
        <v>60619</v>
      </c>
      <c r="B5620" t="s">
        <v>60620</v>
      </c>
      <c r="C5620" t="s">
        <v>7369</v>
      </c>
      <c r="D5620" t="s">
        <v>29</v>
      </c>
      <c r="E5620" t="s">
        <v>88</v>
      </c>
      <c r="F5620" t="s">
        <v>30</v>
      </c>
      <c r="G5620" t="s">
        <v>71</v>
      </c>
      <c r="H5620" t="s">
        <v>31</v>
      </c>
      <c r="I5620" t="s">
        <v>60621</v>
      </c>
      <c r="J5620" t="s">
        <v>35783</v>
      </c>
      <c r="K5620" t="s">
        <v>60622</v>
      </c>
      <c r="M5620" t="s">
        <v>60623</v>
      </c>
      <c r="N5620" t="s">
        <v>77</v>
      </c>
      <c r="O5620" t="s">
        <v>183</v>
      </c>
      <c r="P5620" t="s">
        <v>60624</v>
      </c>
      <c r="Q5620" t="s">
        <v>60625</v>
      </c>
      <c r="R5620" t="s">
        <v>60626</v>
      </c>
      <c r="S5620" t="s">
        <v>60627</v>
      </c>
      <c r="T5620" t="s">
        <v>60628</v>
      </c>
      <c r="U5620" t="s">
        <v>43</v>
      </c>
      <c r="V5620" t="s">
        <v>60629</v>
      </c>
      <c r="W5620" t="s">
        <v>144</v>
      </c>
      <c r="X5620" t="s">
        <v>44</v>
      </c>
      <c r="Y5620" t="s">
        <v>60630</v>
      </c>
      <c r="Z5620" t="s">
        <v>60631</v>
      </c>
    </row>
    <row r="5621" spans="1:26" x14ac:dyDescent="0.2">
      <c r="A5621" t="s">
        <v>60632</v>
      </c>
      <c r="B5621" t="s">
        <v>35876</v>
      </c>
      <c r="C5621" t="s">
        <v>7369</v>
      </c>
      <c r="D5621" t="s">
        <v>29</v>
      </c>
      <c r="E5621" t="s">
        <v>88</v>
      </c>
      <c r="F5621" t="s">
        <v>30</v>
      </c>
      <c r="G5621" t="s">
        <v>71</v>
      </c>
      <c r="H5621" t="s">
        <v>31</v>
      </c>
      <c r="I5621" t="s">
        <v>60633</v>
      </c>
      <c r="J5621" t="s">
        <v>35878</v>
      </c>
      <c r="K5621" t="s">
        <v>7528</v>
      </c>
      <c r="M5621" t="s">
        <v>60634</v>
      </c>
      <c r="N5621" t="s">
        <v>183</v>
      </c>
      <c r="O5621" t="s">
        <v>77</v>
      </c>
      <c r="P5621" t="s">
        <v>35880</v>
      </c>
      <c r="Q5621" t="s">
        <v>60635</v>
      </c>
      <c r="R5621" t="s">
        <v>60636</v>
      </c>
      <c r="S5621" t="s">
        <v>60637</v>
      </c>
      <c r="T5621" t="s">
        <v>60638</v>
      </c>
      <c r="U5621" t="s">
        <v>43</v>
      </c>
      <c r="V5621" t="s">
        <v>43</v>
      </c>
      <c r="W5621" t="s">
        <v>44</v>
      </c>
      <c r="X5621" t="s">
        <v>44</v>
      </c>
      <c r="Y5621" t="s">
        <v>60639</v>
      </c>
      <c r="Z5621" t="s">
        <v>60640</v>
      </c>
    </row>
    <row r="5622" spans="1:26" x14ac:dyDescent="0.2">
      <c r="A5622" t="s">
        <v>60641</v>
      </c>
      <c r="B5622" t="s">
        <v>60642</v>
      </c>
      <c r="C5622" t="s">
        <v>7369</v>
      </c>
      <c r="D5622" t="s">
        <v>29</v>
      </c>
      <c r="E5622" t="s">
        <v>88</v>
      </c>
      <c r="F5622" t="s">
        <v>31</v>
      </c>
      <c r="G5622" t="s">
        <v>71</v>
      </c>
      <c r="H5622" t="s">
        <v>31</v>
      </c>
      <c r="I5622" t="s">
        <v>55519</v>
      </c>
      <c r="J5622" t="s">
        <v>60643</v>
      </c>
      <c r="K5622" t="s">
        <v>7372</v>
      </c>
      <c r="L5622" t="s">
        <v>60644</v>
      </c>
      <c r="N5622" t="s">
        <v>77</v>
      </c>
      <c r="O5622" t="s">
        <v>31</v>
      </c>
      <c r="P5622" t="s">
        <v>60645</v>
      </c>
      <c r="Q5622" t="s">
        <v>60646</v>
      </c>
      <c r="R5622" t="s">
        <v>60647</v>
      </c>
      <c r="S5622" t="s">
        <v>60648</v>
      </c>
      <c r="T5622" t="s">
        <v>60649</v>
      </c>
    </row>
    <row r="5623" spans="1:26" x14ac:dyDescent="0.2">
      <c r="A5623" t="s">
        <v>60650</v>
      </c>
      <c r="B5623" t="s">
        <v>60651</v>
      </c>
      <c r="C5623" t="s">
        <v>7720</v>
      </c>
      <c r="D5623" t="s">
        <v>3499</v>
      </c>
      <c r="E5623" t="s">
        <v>388</v>
      </c>
      <c r="F5623" t="s">
        <v>31</v>
      </c>
      <c r="G5623" t="s">
        <v>32</v>
      </c>
      <c r="H5623" t="s">
        <v>71</v>
      </c>
      <c r="I5623" t="s">
        <v>60652</v>
      </c>
      <c r="J5623" t="s">
        <v>36595</v>
      </c>
      <c r="K5623" t="s">
        <v>60653</v>
      </c>
      <c r="L5623" t="s">
        <v>36566</v>
      </c>
      <c r="N5623" t="s">
        <v>49</v>
      </c>
      <c r="O5623" t="s">
        <v>31</v>
      </c>
      <c r="P5623" t="s">
        <v>36606</v>
      </c>
      <c r="Q5623" t="s">
        <v>60654</v>
      </c>
      <c r="R5623" t="s">
        <v>60655</v>
      </c>
      <c r="S5623" t="s">
        <v>60656</v>
      </c>
    </row>
    <row r="5624" spans="1:26" x14ac:dyDescent="0.2">
      <c r="A5624" t="s">
        <v>60657</v>
      </c>
      <c r="B5624" t="s">
        <v>60658</v>
      </c>
      <c r="C5624" t="s">
        <v>7720</v>
      </c>
      <c r="D5624" t="s">
        <v>29</v>
      </c>
      <c r="E5624" t="s">
        <v>388</v>
      </c>
      <c r="F5624" t="s">
        <v>31</v>
      </c>
      <c r="G5624" t="s">
        <v>57</v>
      </c>
      <c r="H5624" t="s">
        <v>32</v>
      </c>
      <c r="I5624" t="s">
        <v>60659</v>
      </c>
      <c r="J5624" t="s">
        <v>8283</v>
      </c>
      <c r="K5624" t="s">
        <v>60660</v>
      </c>
      <c r="N5624" t="s">
        <v>183</v>
      </c>
      <c r="O5624" t="s">
        <v>31</v>
      </c>
      <c r="P5624" t="s">
        <v>8286</v>
      </c>
      <c r="Q5624" t="s">
        <v>60661</v>
      </c>
      <c r="R5624" t="s">
        <v>60662</v>
      </c>
      <c r="S5624" t="s">
        <v>60663</v>
      </c>
    </row>
    <row r="5625" spans="1:26" x14ac:dyDescent="0.2">
      <c r="A5625" t="s">
        <v>60664</v>
      </c>
      <c r="B5625" t="s">
        <v>60665</v>
      </c>
      <c r="C5625" t="s">
        <v>7369</v>
      </c>
      <c r="D5625" t="s">
        <v>29</v>
      </c>
      <c r="E5625" t="s">
        <v>88</v>
      </c>
      <c r="F5625" t="s">
        <v>31</v>
      </c>
      <c r="G5625" t="s">
        <v>71</v>
      </c>
      <c r="H5625" t="s">
        <v>31</v>
      </c>
      <c r="I5625" t="s">
        <v>60666</v>
      </c>
      <c r="J5625" t="s">
        <v>7371</v>
      </c>
      <c r="K5625" t="s">
        <v>7372</v>
      </c>
      <c r="M5625" t="s">
        <v>7373</v>
      </c>
      <c r="N5625" t="s">
        <v>183</v>
      </c>
      <c r="O5625" t="s">
        <v>31</v>
      </c>
      <c r="P5625" t="s">
        <v>60667</v>
      </c>
      <c r="Q5625" t="s">
        <v>60668</v>
      </c>
      <c r="R5625" t="s">
        <v>60669</v>
      </c>
      <c r="S5625" t="s">
        <v>60670</v>
      </c>
      <c r="T5625" t="s">
        <v>60671</v>
      </c>
    </row>
    <row r="5626" spans="1:26" x14ac:dyDescent="0.2">
      <c r="A5626" t="s">
        <v>60672</v>
      </c>
      <c r="B5626" t="s">
        <v>35910</v>
      </c>
      <c r="C5626" t="s">
        <v>7369</v>
      </c>
      <c r="D5626" t="s">
        <v>29</v>
      </c>
      <c r="E5626" t="s">
        <v>88</v>
      </c>
      <c r="F5626" t="s">
        <v>30</v>
      </c>
      <c r="G5626" t="s">
        <v>71</v>
      </c>
      <c r="H5626" t="s">
        <v>31</v>
      </c>
      <c r="I5626" t="s">
        <v>60673</v>
      </c>
      <c r="J5626" t="s">
        <v>7892</v>
      </c>
      <c r="K5626" t="s">
        <v>7893</v>
      </c>
      <c r="L5626" t="s">
        <v>60323</v>
      </c>
      <c r="M5626" t="s">
        <v>60674</v>
      </c>
      <c r="N5626" t="s">
        <v>183</v>
      </c>
      <c r="O5626" t="s">
        <v>49</v>
      </c>
      <c r="P5626" t="s">
        <v>60675</v>
      </c>
      <c r="Q5626" t="s">
        <v>60676</v>
      </c>
      <c r="R5626" t="s">
        <v>60677</v>
      </c>
      <c r="S5626" t="s">
        <v>60678</v>
      </c>
      <c r="T5626" t="s">
        <v>60679</v>
      </c>
    </row>
    <row r="5627" spans="1:26" x14ac:dyDescent="0.2">
      <c r="A5627" t="s">
        <v>60680</v>
      </c>
      <c r="B5627" t="s">
        <v>60681</v>
      </c>
      <c r="C5627" t="s">
        <v>7720</v>
      </c>
      <c r="D5627" t="s">
        <v>3499</v>
      </c>
      <c r="E5627" t="s">
        <v>388</v>
      </c>
      <c r="F5627" t="s">
        <v>31</v>
      </c>
      <c r="G5627" t="s">
        <v>32</v>
      </c>
      <c r="H5627" t="s">
        <v>71</v>
      </c>
      <c r="I5627" t="s">
        <v>60652</v>
      </c>
      <c r="J5627" t="s">
        <v>36616</v>
      </c>
      <c r="K5627" t="s">
        <v>60653</v>
      </c>
      <c r="L5627" t="s">
        <v>36596</v>
      </c>
      <c r="N5627" t="s">
        <v>49</v>
      </c>
      <c r="O5627" t="s">
        <v>31</v>
      </c>
      <c r="P5627" t="s">
        <v>36606</v>
      </c>
      <c r="Q5627" t="s">
        <v>60682</v>
      </c>
      <c r="R5627" t="s">
        <v>60683</v>
      </c>
      <c r="S5627" t="s">
        <v>60684</v>
      </c>
    </row>
    <row r="5628" spans="1:26" x14ac:dyDescent="0.2">
      <c r="A5628" t="s">
        <v>60685</v>
      </c>
      <c r="B5628" t="s">
        <v>36514</v>
      </c>
      <c r="C5628" t="s">
        <v>7720</v>
      </c>
      <c r="D5628" t="s">
        <v>29</v>
      </c>
      <c r="E5628" t="s">
        <v>388</v>
      </c>
      <c r="F5628" t="s">
        <v>30</v>
      </c>
      <c r="G5628" t="s">
        <v>32</v>
      </c>
      <c r="H5628" t="s">
        <v>71</v>
      </c>
      <c r="I5628" t="s">
        <v>60686</v>
      </c>
      <c r="J5628" t="s">
        <v>8140</v>
      </c>
      <c r="K5628" t="s">
        <v>29110</v>
      </c>
      <c r="M5628" t="s">
        <v>8188</v>
      </c>
      <c r="N5628" t="s">
        <v>77</v>
      </c>
      <c r="O5628" t="s">
        <v>31</v>
      </c>
      <c r="P5628" t="s">
        <v>43</v>
      </c>
      <c r="Q5628" t="s">
        <v>60687</v>
      </c>
      <c r="R5628" t="s">
        <v>60688</v>
      </c>
      <c r="S5628" t="s">
        <v>60689</v>
      </c>
    </row>
    <row r="5629" spans="1:26" x14ac:dyDescent="0.2">
      <c r="A5629" t="s">
        <v>60690</v>
      </c>
      <c r="B5629" t="s">
        <v>60691</v>
      </c>
      <c r="C5629" t="s">
        <v>7720</v>
      </c>
      <c r="D5629" t="s">
        <v>29</v>
      </c>
      <c r="E5629" t="s">
        <v>30</v>
      </c>
      <c r="F5629" t="s">
        <v>388</v>
      </c>
      <c r="G5629" t="s">
        <v>32</v>
      </c>
      <c r="H5629" t="s">
        <v>71</v>
      </c>
      <c r="I5629" t="s">
        <v>60692</v>
      </c>
      <c r="J5629" t="s">
        <v>2506</v>
      </c>
      <c r="K5629" t="s">
        <v>53688</v>
      </c>
      <c r="L5629" t="s">
        <v>60693</v>
      </c>
      <c r="M5629" t="s">
        <v>8188</v>
      </c>
      <c r="N5629" t="s">
        <v>183</v>
      </c>
      <c r="O5629" t="s">
        <v>31</v>
      </c>
      <c r="P5629" t="s">
        <v>8129</v>
      </c>
      <c r="Q5629" t="s">
        <v>60694</v>
      </c>
      <c r="R5629" t="s">
        <v>60695</v>
      </c>
      <c r="S5629" t="s">
        <v>60696</v>
      </c>
    </row>
    <row r="5630" spans="1:26" x14ac:dyDescent="0.2">
      <c r="A5630" t="s">
        <v>60697</v>
      </c>
      <c r="B5630" t="s">
        <v>60698</v>
      </c>
      <c r="C5630" t="s">
        <v>7720</v>
      </c>
      <c r="D5630" t="s">
        <v>29</v>
      </c>
      <c r="E5630" t="s">
        <v>388</v>
      </c>
      <c r="F5630" t="s">
        <v>88</v>
      </c>
      <c r="G5630" t="s">
        <v>32</v>
      </c>
      <c r="H5630" t="s">
        <v>89</v>
      </c>
      <c r="I5630" t="s">
        <v>60699</v>
      </c>
      <c r="J5630" t="s">
        <v>4466</v>
      </c>
      <c r="K5630" t="s">
        <v>32376</v>
      </c>
      <c r="N5630" t="s">
        <v>183</v>
      </c>
      <c r="O5630" t="s">
        <v>31</v>
      </c>
      <c r="P5630" t="s">
        <v>36957</v>
      </c>
      <c r="Q5630" t="s">
        <v>60700</v>
      </c>
      <c r="R5630" t="s">
        <v>60701</v>
      </c>
      <c r="S5630" t="s">
        <v>60702</v>
      </c>
    </row>
    <row r="5631" spans="1:26" x14ac:dyDescent="0.2">
      <c r="A5631" t="s">
        <v>60703</v>
      </c>
      <c r="B5631" t="s">
        <v>60704</v>
      </c>
      <c r="C5631" t="s">
        <v>7720</v>
      </c>
      <c r="D5631" t="s">
        <v>29</v>
      </c>
      <c r="E5631" t="s">
        <v>30</v>
      </c>
      <c r="F5631" t="s">
        <v>388</v>
      </c>
      <c r="G5631" t="s">
        <v>32</v>
      </c>
      <c r="H5631" t="s">
        <v>108</v>
      </c>
      <c r="I5631" t="s">
        <v>60705</v>
      </c>
      <c r="J5631" t="s">
        <v>60706</v>
      </c>
      <c r="K5631" t="s">
        <v>5305</v>
      </c>
      <c r="L5631" t="s">
        <v>60707</v>
      </c>
      <c r="M5631" t="s">
        <v>60707</v>
      </c>
      <c r="N5631" t="s">
        <v>77</v>
      </c>
      <c r="O5631" t="s">
        <v>31</v>
      </c>
      <c r="P5631" t="s">
        <v>8129</v>
      </c>
      <c r="Q5631" t="s">
        <v>60708</v>
      </c>
      <c r="R5631" t="s">
        <v>60709</v>
      </c>
      <c r="S5631" t="s">
        <v>60710</v>
      </c>
    </row>
    <row r="5632" spans="1:26" x14ac:dyDescent="0.2">
      <c r="A5632" t="s">
        <v>60711</v>
      </c>
      <c r="B5632" t="s">
        <v>60712</v>
      </c>
      <c r="C5632" t="s">
        <v>7720</v>
      </c>
      <c r="D5632" t="s">
        <v>29</v>
      </c>
      <c r="E5632" t="s">
        <v>30</v>
      </c>
      <c r="F5632" t="s">
        <v>388</v>
      </c>
      <c r="G5632" t="s">
        <v>32</v>
      </c>
      <c r="H5632" t="s">
        <v>71</v>
      </c>
      <c r="I5632" t="s">
        <v>60713</v>
      </c>
      <c r="J5632" t="s">
        <v>60714</v>
      </c>
      <c r="K5632" t="s">
        <v>2669</v>
      </c>
      <c r="N5632" t="s">
        <v>77</v>
      </c>
      <c r="O5632" t="s">
        <v>31</v>
      </c>
      <c r="P5632" t="s">
        <v>43</v>
      </c>
      <c r="Q5632" t="s">
        <v>60715</v>
      </c>
      <c r="R5632" t="s">
        <v>60716</v>
      </c>
      <c r="S5632" t="s">
        <v>60717</v>
      </c>
      <c r="U5632" t="s">
        <v>60718</v>
      </c>
      <c r="V5632" t="s">
        <v>43</v>
      </c>
      <c r="W5632" t="s">
        <v>44</v>
      </c>
      <c r="X5632" t="s">
        <v>44</v>
      </c>
      <c r="Y5632" t="s">
        <v>60719</v>
      </c>
      <c r="Z5632" t="s">
        <v>60720</v>
      </c>
    </row>
    <row r="5633" spans="1:26" x14ac:dyDescent="0.2">
      <c r="A5633" t="s">
        <v>60721</v>
      </c>
      <c r="B5633" t="s">
        <v>60722</v>
      </c>
      <c r="C5633" t="s">
        <v>7720</v>
      </c>
      <c r="D5633" t="s">
        <v>3499</v>
      </c>
      <c r="E5633" t="s">
        <v>88</v>
      </c>
      <c r="F5633" t="s">
        <v>31</v>
      </c>
      <c r="G5633" t="s">
        <v>32</v>
      </c>
      <c r="H5633" t="s">
        <v>71</v>
      </c>
      <c r="I5633" t="s">
        <v>60723</v>
      </c>
      <c r="J5633" t="s">
        <v>60724</v>
      </c>
      <c r="K5633" t="s">
        <v>60653</v>
      </c>
      <c r="N5633" t="s">
        <v>49</v>
      </c>
      <c r="O5633" t="s">
        <v>31</v>
      </c>
      <c r="P5633" t="s">
        <v>8245</v>
      </c>
      <c r="Q5633" t="s">
        <v>60725</v>
      </c>
      <c r="R5633" t="s">
        <v>60726</v>
      </c>
      <c r="S5633" t="s">
        <v>60727</v>
      </c>
      <c r="U5633" t="s">
        <v>43</v>
      </c>
      <c r="V5633" t="s">
        <v>43</v>
      </c>
      <c r="W5633" t="s">
        <v>44</v>
      </c>
      <c r="X5633" t="s">
        <v>44</v>
      </c>
      <c r="Y5633" t="s">
        <v>60728</v>
      </c>
      <c r="Z5633" t="s">
        <v>60729</v>
      </c>
    </row>
    <row r="5634" spans="1:26" x14ac:dyDescent="0.2">
      <c r="A5634" t="s">
        <v>60730</v>
      </c>
      <c r="B5634" t="s">
        <v>60731</v>
      </c>
      <c r="C5634" t="s">
        <v>7369</v>
      </c>
      <c r="D5634" t="s">
        <v>3499</v>
      </c>
      <c r="E5634" t="s">
        <v>88</v>
      </c>
      <c r="F5634" t="s">
        <v>30</v>
      </c>
      <c r="G5634" t="s">
        <v>71</v>
      </c>
      <c r="H5634" t="s">
        <v>89</v>
      </c>
      <c r="I5634" t="s">
        <v>60732</v>
      </c>
      <c r="J5634" t="s">
        <v>60354</v>
      </c>
      <c r="K5634" t="s">
        <v>60733</v>
      </c>
      <c r="L5634" t="s">
        <v>60734</v>
      </c>
      <c r="M5634" t="s">
        <v>60356</v>
      </c>
      <c r="N5634" t="s">
        <v>49</v>
      </c>
      <c r="O5634" t="s">
        <v>37</v>
      </c>
      <c r="P5634" t="s">
        <v>7557</v>
      </c>
      <c r="Q5634" t="s">
        <v>60735</v>
      </c>
      <c r="R5634" t="s">
        <v>60736</v>
      </c>
      <c r="S5634" t="s">
        <v>60737</v>
      </c>
      <c r="T5634" t="s">
        <v>60738</v>
      </c>
      <c r="U5634" t="s">
        <v>60739</v>
      </c>
      <c r="V5634" t="s">
        <v>60740</v>
      </c>
      <c r="W5634" t="s">
        <v>44</v>
      </c>
      <c r="X5634" t="s">
        <v>44</v>
      </c>
      <c r="Y5634" t="s">
        <v>60741</v>
      </c>
      <c r="Z5634" t="s">
        <v>60742</v>
      </c>
    </row>
    <row r="5635" spans="1:26" x14ac:dyDescent="0.2">
      <c r="A5635" t="s">
        <v>60743</v>
      </c>
      <c r="B5635" t="s">
        <v>36475</v>
      </c>
      <c r="C5635" t="s">
        <v>7720</v>
      </c>
      <c r="D5635" t="s">
        <v>29</v>
      </c>
      <c r="E5635" t="s">
        <v>388</v>
      </c>
      <c r="F5635" t="s">
        <v>88</v>
      </c>
      <c r="G5635" t="s">
        <v>32</v>
      </c>
      <c r="H5635" t="s">
        <v>108</v>
      </c>
      <c r="I5635" t="s">
        <v>60744</v>
      </c>
      <c r="J5635" t="s">
        <v>8163</v>
      </c>
      <c r="K5635" t="s">
        <v>29110</v>
      </c>
      <c r="N5635" t="s">
        <v>183</v>
      </c>
      <c r="O5635" t="s">
        <v>31</v>
      </c>
      <c r="P5635" t="s">
        <v>8166</v>
      </c>
      <c r="Q5635" t="s">
        <v>60745</v>
      </c>
      <c r="R5635" t="s">
        <v>60746</v>
      </c>
      <c r="S5635" t="s">
        <v>60747</v>
      </c>
      <c r="U5635" t="s">
        <v>43</v>
      </c>
      <c r="V5635" t="s">
        <v>60748</v>
      </c>
      <c r="W5635" t="s">
        <v>44</v>
      </c>
      <c r="X5635" t="s">
        <v>44</v>
      </c>
      <c r="Y5635" t="s">
        <v>60749</v>
      </c>
      <c r="Z5635" t="s">
        <v>60750</v>
      </c>
    </row>
    <row r="5636" spans="1:26" x14ac:dyDescent="0.2">
      <c r="A5636" t="s">
        <v>60751</v>
      </c>
      <c r="B5636" t="s">
        <v>60752</v>
      </c>
      <c r="C5636" t="s">
        <v>7720</v>
      </c>
      <c r="D5636" t="s">
        <v>29</v>
      </c>
      <c r="E5636" t="s">
        <v>30</v>
      </c>
      <c r="F5636" t="s">
        <v>388</v>
      </c>
      <c r="G5636" t="s">
        <v>32</v>
      </c>
      <c r="H5636" t="s">
        <v>108</v>
      </c>
      <c r="I5636" t="s">
        <v>60753</v>
      </c>
      <c r="J5636" t="s">
        <v>60706</v>
      </c>
      <c r="K5636" t="s">
        <v>5305</v>
      </c>
      <c r="L5636" t="s">
        <v>60707</v>
      </c>
      <c r="N5636" t="s">
        <v>77</v>
      </c>
      <c r="O5636" t="s">
        <v>31</v>
      </c>
      <c r="P5636" t="s">
        <v>36453</v>
      </c>
      <c r="Q5636" t="s">
        <v>60754</v>
      </c>
      <c r="R5636" t="s">
        <v>60755</v>
      </c>
      <c r="S5636" t="s">
        <v>60756</v>
      </c>
      <c r="U5636" t="s">
        <v>43</v>
      </c>
      <c r="V5636" t="s">
        <v>60757</v>
      </c>
      <c r="W5636" t="s">
        <v>44</v>
      </c>
      <c r="X5636" t="s">
        <v>44</v>
      </c>
      <c r="Y5636" t="s">
        <v>60758</v>
      </c>
      <c r="Z5636" t="s">
        <v>60759</v>
      </c>
    </row>
    <row r="5637" spans="1:26" x14ac:dyDescent="0.2">
      <c r="A5637" t="s">
        <v>60760</v>
      </c>
      <c r="B5637" t="s">
        <v>60761</v>
      </c>
      <c r="C5637" t="s">
        <v>7720</v>
      </c>
      <c r="D5637" t="s">
        <v>107</v>
      </c>
      <c r="E5637" t="s">
        <v>30</v>
      </c>
      <c r="F5637" t="s">
        <v>388</v>
      </c>
      <c r="G5637" t="s">
        <v>290</v>
      </c>
      <c r="H5637" t="s">
        <v>32</v>
      </c>
      <c r="I5637" t="s">
        <v>60762</v>
      </c>
      <c r="J5637" t="s">
        <v>8165</v>
      </c>
      <c r="K5637" t="s">
        <v>60653</v>
      </c>
      <c r="N5637" t="s">
        <v>49</v>
      </c>
      <c r="O5637" t="s">
        <v>31</v>
      </c>
      <c r="P5637" t="s">
        <v>36405</v>
      </c>
      <c r="Q5637" t="s">
        <v>60763</v>
      </c>
      <c r="R5637" t="s">
        <v>60764</v>
      </c>
      <c r="S5637" t="s">
        <v>60765</v>
      </c>
      <c r="U5637" t="s">
        <v>43</v>
      </c>
      <c r="V5637" t="s">
        <v>60766</v>
      </c>
      <c r="W5637" t="s">
        <v>44</v>
      </c>
      <c r="X5637" t="s">
        <v>44</v>
      </c>
      <c r="Y5637" t="s">
        <v>60767</v>
      </c>
      <c r="Z5637" t="s">
        <v>60768</v>
      </c>
    </row>
    <row r="5638" spans="1:26" x14ac:dyDescent="0.2">
      <c r="A5638" t="s">
        <v>60769</v>
      </c>
      <c r="B5638" t="s">
        <v>60770</v>
      </c>
      <c r="C5638" t="s">
        <v>7720</v>
      </c>
      <c r="D5638" t="s">
        <v>3499</v>
      </c>
      <c r="E5638" t="s">
        <v>30</v>
      </c>
      <c r="F5638" t="s">
        <v>31</v>
      </c>
      <c r="G5638" t="s">
        <v>32</v>
      </c>
      <c r="H5638" t="s">
        <v>71</v>
      </c>
      <c r="I5638" t="s">
        <v>60771</v>
      </c>
      <c r="J5638" t="s">
        <v>60772</v>
      </c>
      <c r="K5638" t="s">
        <v>60653</v>
      </c>
      <c r="L5638" t="s">
        <v>60773</v>
      </c>
      <c r="M5638" t="s">
        <v>36956</v>
      </c>
      <c r="N5638" t="s">
        <v>49</v>
      </c>
      <c r="O5638" t="s">
        <v>31</v>
      </c>
      <c r="P5638" t="s">
        <v>60774</v>
      </c>
      <c r="Q5638" t="s">
        <v>60775</v>
      </c>
      <c r="R5638" t="s">
        <v>60776</v>
      </c>
      <c r="S5638" t="s">
        <v>60777</v>
      </c>
      <c r="U5638" t="s">
        <v>60778</v>
      </c>
      <c r="V5638" t="s">
        <v>60779</v>
      </c>
      <c r="W5638" t="s">
        <v>44</v>
      </c>
      <c r="X5638" t="s">
        <v>44</v>
      </c>
      <c r="Y5638" t="s">
        <v>60780</v>
      </c>
      <c r="Z5638" t="s">
        <v>60781</v>
      </c>
    </row>
    <row r="5639" spans="1:26" x14ac:dyDescent="0.2">
      <c r="A5639" t="s">
        <v>60782</v>
      </c>
      <c r="B5639" t="s">
        <v>60783</v>
      </c>
      <c r="C5639" t="s">
        <v>7720</v>
      </c>
      <c r="D5639" t="s">
        <v>29</v>
      </c>
      <c r="E5639" t="s">
        <v>388</v>
      </c>
      <c r="F5639" t="s">
        <v>31</v>
      </c>
      <c r="G5639" t="s">
        <v>32</v>
      </c>
      <c r="H5639" t="s">
        <v>71</v>
      </c>
      <c r="I5639" t="s">
        <v>60784</v>
      </c>
      <c r="J5639" t="s">
        <v>60785</v>
      </c>
      <c r="K5639" t="s">
        <v>60786</v>
      </c>
      <c r="L5639" t="s">
        <v>60787</v>
      </c>
      <c r="N5639" t="s">
        <v>77</v>
      </c>
      <c r="O5639" t="s">
        <v>31</v>
      </c>
      <c r="P5639" t="s">
        <v>36453</v>
      </c>
      <c r="Q5639" t="s">
        <v>60788</v>
      </c>
      <c r="R5639" t="s">
        <v>60789</v>
      </c>
      <c r="S5639" t="s">
        <v>60790</v>
      </c>
      <c r="T5639" t="s">
        <v>60791</v>
      </c>
      <c r="U5639" t="s">
        <v>60792</v>
      </c>
      <c r="V5639" t="s">
        <v>43</v>
      </c>
      <c r="W5639" t="s">
        <v>44</v>
      </c>
      <c r="X5639" t="s">
        <v>44</v>
      </c>
      <c r="Y5639" t="s">
        <v>60793</v>
      </c>
      <c r="Z5639" t="s">
        <v>60794</v>
      </c>
    </row>
    <row r="5640" spans="1:26" x14ac:dyDescent="0.2">
      <c r="A5640" t="s">
        <v>60795</v>
      </c>
      <c r="B5640" t="s">
        <v>60796</v>
      </c>
      <c r="C5640" t="s">
        <v>7720</v>
      </c>
      <c r="D5640" t="s">
        <v>29</v>
      </c>
      <c r="E5640" t="s">
        <v>30</v>
      </c>
      <c r="F5640" t="s">
        <v>388</v>
      </c>
      <c r="G5640" t="s">
        <v>290</v>
      </c>
      <c r="H5640" t="s">
        <v>32</v>
      </c>
      <c r="I5640" t="s">
        <v>60797</v>
      </c>
      <c r="J5640" t="s">
        <v>28256</v>
      </c>
      <c r="K5640" t="s">
        <v>29110</v>
      </c>
      <c r="N5640" t="s">
        <v>77</v>
      </c>
      <c r="O5640" t="s">
        <v>31</v>
      </c>
      <c r="P5640" t="s">
        <v>36405</v>
      </c>
      <c r="Q5640" t="s">
        <v>60798</v>
      </c>
      <c r="R5640" t="s">
        <v>60799</v>
      </c>
      <c r="S5640" t="s">
        <v>60800</v>
      </c>
      <c r="U5640" t="s">
        <v>43</v>
      </c>
      <c r="V5640" t="s">
        <v>43</v>
      </c>
      <c r="W5640" t="s">
        <v>44</v>
      </c>
      <c r="X5640" t="s">
        <v>44</v>
      </c>
      <c r="Y5640" t="s">
        <v>60801</v>
      </c>
      <c r="Z5640" t="s">
        <v>60802</v>
      </c>
    </row>
    <row r="5641" spans="1:26" x14ac:dyDescent="0.2">
      <c r="A5641" t="s">
        <v>60803</v>
      </c>
      <c r="B5641" t="s">
        <v>60804</v>
      </c>
      <c r="C5641" t="s">
        <v>7720</v>
      </c>
      <c r="D5641" t="s">
        <v>107</v>
      </c>
      <c r="E5641" t="s">
        <v>30</v>
      </c>
      <c r="F5641" t="s">
        <v>388</v>
      </c>
      <c r="G5641" t="s">
        <v>290</v>
      </c>
      <c r="H5641" t="s">
        <v>32</v>
      </c>
      <c r="I5641" t="s">
        <v>60805</v>
      </c>
      <c r="J5641" t="s">
        <v>8165</v>
      </c>
      <c r="K5641" t="s">
        <v>60653</v>
      </c>
      <c r="N5641" t="s">
        <v>49</v>
      </c>
      <c r="O5641" t="s">
        <v>31</v>
      </c>
      <c r="P5641" t="s">
        <v>60806</v>
      </c>
      <c r="Q5641" t="s">
        <v>60807</v>
      </c>
      <c r="R5641" t="s">
        <v>60808</v>
      </c>
      <c r="S5641" t="s">
        <v>60809</v>
      </c>
      <c r="U5641" t="s">
        <v>43</v>
      </c>
      <c r="V5641" t="s">
        <v>60810</v>
      </c>
      <c r="W5641" t="s">
        <v>44</v>
      </c>
      <c r="X5641" t="s">
        <v>44</v>
      </c>
      <c r="Y5641" t="s">
        <v>60811</v>
      </c>
      <c r="Z5641" t="s">
        <v>60812</v>
      </c>
    </row>
    <row r="5642" spans="1:26" x14ac:dyDescent="0.2">
      <c r="A5642" t="s">
        <v>60813</v>
      </c>
      <c r="B5642" t="s">
        <v>60814</v>
      </c>
      <c r="C5642" t="s">
        <v>7720</v>
      </c>
      <c r="D5642" t="s">
        <v>29</v>
      </c>
      <c r="E5642" t="s">
        <v>30</v>
      </c>
      <c r="F5642" t="s">
        <v>388</v>
      </c>
      <c r="G5642" t="s">
        <v>108</v>
      </c>
      <c r="H5642" t="s">
        <v>32</v>
      </c>
      <c r="I5642" t="s">
        <v>60815</v>
      </c>
      <c r="J5642" t="s">
        <v>60816</v>
      </c>
      <c r="K5642" t="s">
        <v>6811</v>
      </c>
      <c r="L5642" t="s">
        <v>60817</v>
      </c>
      <c r="N5642" t="s">
        <v>183</v>
      </c>
      <c r="O5642" t="s">
        <v>31</v>
      </c>
      <c r="P5642" t="s">
        <v>8611</v>
      </c>
      <c r="Q5642" t="s">
        <v>60818</v>
      </c>
      <c r="R5642" t="s">
        <v>60819</v>
      </c>
      <c r="S5642" t="s">
        <v>60820</v>
      </c>
      <c r="U5642" t="s">
        <v>43</v>
      </c>
      <c r="V5642" t="s">
        <v>43</v>
      </c>
      <c r="W5642" t="s">
        <v>44</v>
      </c>
      <c r="X5642" t="s">
        <v>44</v>
      </c>
      <c r="Y5642" t="s">
        <v>60821</v>
      </c>
      <c r="Z5642" t="s">
        <v>60822</v>
      </c>
    </row>
    <row r="5643" spans="1:26" x14ac:dyDescent="0.2">
      <c r="A5643" t="s">
        <v>60823</v>
      </c>
      <c r="B5643" t="s">
        <v>60824</v>
      </c>
      <c r="C5643" t="s">
        <v>7720</v>
      </c>
      <c r="D5643" t="s">
        <v>3499</v>
      </c>
      <c r="E5643" t="s">
        <v>30</v>
      </c>
      <c r="F5643" t="s">
        <v>388</v>
      </c>
      <c r="G5643" t="s">
        <v>71</v>
      </c>
      <c r="H5643" t="s">
        <v>32</v>
      </c>
      <c r="I5643" t="s">
        <v>60825</v>
      </c>
      <c r="J5643" t="s">
        <v>60826</v>
      </c>
      <c r="K5643" t="s">
        <v>60653</v>
      </c>
      <c r="L5643" t="s">
        <v>60827</v>
      </c>
      <c r="M5643" t="s">
        <v>7724</v>
      </c>
      <c r="N5643" t="s">
        <v>49</v>
      </c>
      <c r="O5643" t="s">
        <v>31</v>
      </c>
      <c r="P5643" t="s">
        <v>7725</v>
      </c>
      <c r="Q5643" t="s">
        <v>60828</v>
      </c>
      <c r="R5643" t="s">
        <v>60829</v>
      </c>
      <c r="S5643" t="s">
        <v>60830</v>
      </c>
      <c r="T5643" t="s">
        <v>2935</v>
      </c>
      <c r="U5643" t="s">
        <v>43</v>
      </c>
      <c r="V5643" t="s">
        <v>60831</v>
      </c>
      <c r="W5643" t="s">
        <v>44</v>
      </c>
      <c r="X5643" t="s">
        <v>44</v>
      </c>
      <c r="Y5643" t="s">
        <v>60832</v>
      </c>
      <c r="Z5643" t="s">
        <v>60833</v>
      </c>
    </row>
    <row r="5644" spans="1:26" x14ac:dyDescent="0.2">
      <c r="A5644" t="s">
        <v>60834</v>
      </c>
      <c r="B5644" t="s">
        <v>60835</v>
      </c>
      <c r="C5644" t="s">
        <v>7720</v>
      </c>
      <c r="D5644" t="s">
        <v>29</v>
      </c>
      <c r="E5644" t="s">
        <v>388</v>
      </c>
      <c r="F5644" t="s">
        <v>30</v>
      </c>
      <c r="G5644" t="s">
        <v>32</v>
      </c>
      <c r="H5644" t="s">
        <v>71</v>
      </c>
      <c r="I5644" t="s">
        <v>60836</v>
      </c>
      <c r="J5644" t="s">
        <v>60837</v>
      </c>
      <c r="K5644" t="s">
        <v>111</v>
      </c>
      <c r="L5644" t="s">
        <v>60838</v>
      </c>
      <c r="M5644" t="s">
        <v>36466</v>
      </c>
      <c r="N5644" t="s">
        <v>183</v>
      </c>
      <c r="O5644" t="s">
        <v>31</v>
      </c>
      <c r="P5644" t="s">
        <v>60839</v>
      </c>
      <c r="Q5644" t="s">
        <v>60840</v>
      </c>
      <c r="R5644" t="s">
        <v>60841</v>
      </c>
      <c r="S5644" t="s">
        <v>60842</v>
      </c>
      <c r="T5644" t="s">
        <v>60843</v>
      </c>
      <c r="U5644" t="s">
        <v>60844</v>
      </c>
      <c r="V5644" t="s">
        <v>60845</v>
      </c>
      <c r="W5644" t="s">
        <v>44</v>
      </c>
      <c r="X5644" t="s">
        <v>44</v>
      </c>
      <c r="Y5644" t="s">
        <v>60846</v>
      </c>
      <c r="Z5644" t="s">
        <v>60847</v>
      </c>
    </row>
    <row r="5645" spans="1:26" x14ac:dyDescent="0.2">
      <c r="A5645" t="s">
        <v>60848</v>
      </c>
      <c r="B5645" t="s">
        <v>60849</v>
      </c>
      <c r="C5645" t="s">
        <v>7720</v>
      </c>
      <c r="D5645" t="s">
        <v>107</v>
      </c>
      <c r="E5645" t="s">
        <v>388</v>
      </c>
      <c r="F5645" t="s">
        <v>31</v>
      </c>
      <c r="G5645" t="s">
        <v>32</v>
      </c>
      <c r="H5645" t="s">
        <v>108</v>
      </c>
      <c r="I5645" t="s">
        <v>60850</v>
      </c>
      <c r="J5645" t="s">
        <v>36955</v>
      </c>
      <c r="K5645" t="s">
        <v>60653</v>
      </c>
      <c r="N5645" t="s">
        <v>183</v>
      </c>
      <c r="O5645" t="s">
        <v>31</v>
      </c>
      <c r="P5645" t="s">
        <v>36957</v>
      </c>
      <c r="Q5645" t="s">
        <v>60851</v>
      </c>
      <c r="R5645" t="s">
        <v>60852</v>
      </c>
      <c r="S5645" t="s">
        <v>60853</v>
      </c>
      <c r="T5645" t="s">
        <v>60854</v>
      </c>
      <c r="U5645" t="s">
        <v>60855</v>
      </c>
      <c r="V5645" t="s">
        <v>60856</v>
      </c>
      <c r="W5645" t="s">
        <v>44</v>
      </c>
      <c r="X5645" t="s">
        <v>44</v>
      </c>
      <c r="Y5645" t="s">
        <v>60857</v>
      </c>
      <c r="Z5645" t="s">
        <v>60858</v>
      </c>
    </row>
    <row r="5646" spans="1:26" x14ac:dyDescent="0.2">
      <c r="A5646" t="s">
        <v>60859</v>
      </c>
      <c r="B5646" t="s">
        <v>60860</v>
      </c>
      <c r="C5646" t="s">
        <v>7720</v>
      </c>
      <c r="D5646" t="s">
        <v>107</v>
      </c>
      <c r="E5646" t="s">
        <v>30</v>
      </c>
      <c r="F5646" t="s">
        <v>388</v>
      </c>
      <c r="G5646" t="s">
        <v>108</v>
      </c>
      <c r="H5646" t="s">
        <v>71</v>
      </c>
      <c r="I5646" t="s">
        <v>60861</v>
      </c>
      <c r="J5646" t="s">
        <v>60862</v>
      </c>
      <c r="K5646" t="s">
        <v>7372</v>
      </c>
      <c r="N5646" t="s">
        <v>49</v>
      </c>
      <c r="O5646" t="s">
        <v>31</v>
      </c>
      <c r="P5646" t="s">
        <v>7725</v>
      </c>
      <c r="Q5646" t="s">
        <v>60863</v>
      </c>
      <c r="R5646" t="s">
        <v>60864</v>
      </c>
      <c r="S5646" t="s">
        <v>60865</v>
      </c>
      <c r="T5646" t="s">
        <v>446</v>
      </c>
      <c r="U5646" t="s">
        <v>43</v>
      </c>
      <c r="V5646" t="s">
        <v>43</v>
      </c>
      <c r="W5646" t="s">
        <v>44</v>
      </c>
      <c r="X5646" t="s">
        <v>44</v>
      </c>
      <c r="Y5646" t="s">
        <v>60866</v>
      </c>
      <c r="Z5646" t="s">
        <v>60867</v>
      </c>
    </row>
    <row r="5647" spans="1:26" x14ac:dyDescent="0.2">
      <c r="A5647" t="s">
        <v>60868</v>
      </c>
      <c r="B5647" t="s">
        <v>60869</v>
      </c>
      <c r="C5647" t="s">
        <v>7720</v>
      </c>
      <c r="D5647" t="s">
        <v>3499</v>
      </c>
      <c r="E5647" t="s">
        <v>30</v>
      </c>
      <c r="F5647" t="s">
        <v>388</v>
      </c>
      <c r="G5647" t="s">
        <v>71</v>
      </c>
      <c r="H5647" t="s">
        <v>32</v>
      </c>
      <c r="I5647" t="s">
        <v>60870</v>
      </c>
      <c r="J5647" t="s">
        <v>60871</v>
      </c>
      <c r="K5647" t="s">
        <v>60653</v>
      </c>
      <c r="L5647" t="s">
        <v>8610</v>
      </c>
      <c r="M5647" t="s">
        <v>7724</v>
      </c>
      <c r="N5647" t="s">
        <v>49</v>
      </c>
      <c r="O5647" t="s">
        <v>31</v>
      </c>
      <c r="P5647" t="s">
        <v>7725</v>
      </c>
      <c r="Q5647" t="s">
        <v>60872</v>
      </c>
      <c r="R5647" t="s">
        <v>60873</v>
      </c>
      <c r="S5647" t="s">
        <v>60874</v>
      </c>
      <c r="T5647" t="s">
        <v>446</v>
      </c>
      <c r="U5647" t="s">
        <v>43</v>
      </c>
      <c r="V5647" t="s">
        <v>60875</v>
      </c>
      <c r="W5647" t="s">
        <v>44</v>
      </c>
      <c r="X5647" t="s">
        <v>44</v>
      </c>
      <c r="Y5647" t="s">
        <v>60876</v>
      </c>
      <c r="Z5647" t="s">
        <v>60877</v>
      </c>
    </row>
    <row r="5648" spans="1:26" x14ac:dyDescent="0.2">
      <c r="A5648" t="s">
        <v>60878</v>
      </c>
      <c r="B5648" t="s">
        <v>60879</v>
      </c>
      <c r="C5648" t="s">
        <v>7720</v>
      </c>
      <c r="D5648" t="s">
        <v>29</v>
      </c>
      <c r="E5648" t="s">
        <v>30</v>
      </c>
      <c r="F5648" t="s">
        <v>388</v>
      </c>
      <c r="G5648" t="s">
        <v>32</v>
      </c>
      <c r="H5648" t="s">
        <v>31</v>
      </c>
      <c r="I5648" t="s">
        <v>60880</v>
      </c>
      <c r="J5648" t="s">
        <v>60881</v>
      </c>
      <c r="K5648" t="s">
        <v>42269</v>
      </c>
      <c r="M5648" t="s">
        <v>60882</v>
      </c>
      <c r="N5648" t="s">
        <v>77</v>
      </c>
      <c r="O5648" t="s">
        <v>31</v>
      </c>
      <c r="P5648" t="s">
        <v>7748</v>
      </c>
      <c r="Q5648" t="s">
        <v>60883</v>
      </c>
      <c r="R5648" t="s">
        <v>60884</v>
      </c>
      <c r="S5648" t="s">
        <v>60885</v>
      </c>
      <c r="U5648" t="s">
        <v>60886</v>
      </c>
      <c r="V5648" t="s">
        <v>43</v>
      </c>
      <c r="W5648" t="s">
        <v>44</v>
      </c>
      <c r="X5648" t="s">
        <v>44</v>
      </c>
      <c r="Y5648" t="s">
        <v>60887</v>
      </c>
      <c r="Z5648" t="s">
        <v>60888</v>
      </c>
    </row>
    <row r="5649" spans="1:26" x14ac:dyDescent="0.2">
      <c r="A5649" t="s">
        <v>60889</v>
      </c>
      <c r="B5649" t="s">
        <v>60890</v>
      </c>
      <c r="C5649" t="s">
        <v>7720</v>
      </c>
      <c r="D5649" t="s">
        <v>107</v>
      </c>
      <c r="E5649" t="s">
        <v>388</v>
      </c>
      <c r="F5649" t="s">
        <v>30</v>
      </c>
      <c r="G5649" t="s">
        <v>71</v>
      </c>
      <c r="H5649" t="s">
        <v>32</v>
      </c>
      <c r="I5649" t="s">
        <v>60891</v>
      </c>
      <c r="J5649" t="s">
        <v>36705</v>
      </c>
      <c r="K5649" t="s">
        <v>60653</v>
      </c>
      <c r="N5649" t="s">
        <v>49</v>
      </c>
      <c r="O5649" t="s">
        <v>31</v>
      </c>
      <c r="P5649" t="s">
        <v>7725</v>
      </c>
      <c r="Q5649" t="s">
        <v>60892</v>
      </c>
      <c r="R5649" t="s">
        <v>60893</v>
      </c>
      <c r="S5649" t="s">
        <v>60894</v>
      </c>
      <c r="T5649" t="s">
        <v>60895</v>
      </c>
      <c r="U5649" t="s">
        <v>43</v>
      </c>
      <c r="V5649" t="s">
        <v>43</v>
      </c>
      <c r="W5649" t="s">
        <v>44</v>
      </c>
      <c r="X5649" t="s">
        <v>44</v>
      </c>
      <c r="Y5649" t="s">
        <v>60896</v>
      </c>
      <c r="Z5649" t="s">
        <v>60897</v>
      </c>
    </row>
    <row r="5650" spans="1:26" x14ac:dyDescent="0.2">
      <c r="A5650" t="s">
        <v>60898</v>
      </c>
      <c r="B5650" t="s">
        <v>60899</v>
      </c>
      <c r="C5650" t="s">
        <v>7720</v>
      </c>
      <c r="D5650" t="s">
        <v>107</v>
      </c>
      <c r="E5650" t="s">
        <v>30</v>
      </c>
      <c r="F5650" t="s">
        <v>388</v>
      </c>
      <c r="G5650" t="s">
        <v>32</v>
      </c>
      <c r="H5650" t="s">
        <v>71</v>
      </c>
      <c r="I5650" t="s">
        <v>60900</v>
      </c>
      <c r="J5650" t="s">
        <v>60901</v>
      </c>
      <c r="K5650" t="s">
        <v>60653</v>
      </c>
      <c r="N5650" t="s">
        <v>49</v>
      </c>
      <c r="O5650" t="s">
        <v>31</v>
      </c>
      <c r="P5650" t="s">
        <v>7725</v>
      </c>
      <c r="Q5650" t="s">
        <v>60902</v>
      </c>
      <c r="R5650" t="s">
        <v>60903</v>
      </c>
      <c r="S5650" t="s">
        <v>60904</v>
      </c>
      <c r="T5650" t="s">
        <v>60905</v>
      </c>
      <c r="U5650" t="s">
        <v>43</v>
      </c>
      <c r="V5650" t="s">
        <v>43</v>
      </c>
      <c r="W5650" t="s">
        <v>44</v>
      </c>
      <c r="X5650" t="s">
        <v>44</v>
      </c>
      <c r="Y5650" t="s">
        <v>60906</v>
      </c>
      <c r="Z5650" t="s">
        <v>60907</v>
      </c>
    </row>
    <row r="5651" spans="1:26" x14ac:dyDescent="0.2">
      <c r="A5651" t="s">
        <v>60908</v>
      </c>
      <c r="B5651" t="s">
        <v>60909</v>
      </c>
      <c r="C5651" t="s">
        <v>7720</v>
      </c>
      <c r="D5651" t="s">
        <v>107</v>
      </c>
      <c r="E5651" t="s">
        <v>30</v>
      </c>
      <c r="F5651" t="s">
        <v>388</v>
      </c>
      <c r="G5651" t="s">
        <v>32</v>
      </c>
      <c r="H5651" t="s">
        <v>71</v>
      </c>
      <c r="I5651" t="s">
        <v>60900</v>
      </c>
      <c r="J5651" t="s">
        <v>60910</v>
      </c>
      <c r="K5651" t="s">
        <v>60653</v>
      </c>
      <c r="N5651" t="s">
        <v>49</v>
      </c>
      <c r="O5651" t="s">
        <v>31</v>
      </c>
      <c r="P5651" t="s">
        <v>7725</v>
      </c>
      <c r="Q5651" t="s">
        <v>60911</v>
      </c>
      <c r="R5651" t="s">
        <v>60912</v>
      </c>
      <c r="S5651" t="s">
        <v>60913</v>
      </c>
      <c r="T5651" t="s">
        <v>60905</v>
      </c>
      <c r="U5651" t="s">
        <v>43</v>
      </c>
      <c r="V5651" t="s">
        <v>43</v>
      </c>
      <c r="W5651" t="s">
        <v>44</v>
      </c>
      <c r="X5651" t="s">
        <v>44</v>
      </c>
      <c r="Y5651" t="s">
        <v>60914</v>
      </c>
      <c r="Z5651" t="s">
        <v>60915</v>
      </c>
    </row>
    <row r="5652" spans="1:26" x14ac:dyDescent="0.2">
      <c r="A5652" t="s">
        <v>60916</v>
      </c>
      <c r="B5652" t="s">
        <v>60917</v>
      </c>
      <c r="C5652" t="s">
        <v>7720</v>
      </c>
      <c r="D5652" t="s">
        <v>107</v>
      </c>
      <c r="E5652" t="s">
        <v>30</v>
      </c>
      <c r="F5652" t="s">
        <v>388</v>
      </c>
      <c r="G5652" t="s">
        <v>32</v>
      </c>
      <c r="H5652" t="s">
        <v>71</v>
      </c>
      <c r="I5652" t="s">
        <v>60900</v>
      </c>
      <c r="J5652" t="s">
        <v>60918</v>
      </c>
      <c r="K5652" t="s">
        <v>60653</v>
      </c>
      <c r="N5652" t="s">
        <v>49</v>
      </c>
      <c r="O5652" t="s">
        <v>31</v>
      </c>
      <c r="P5652" t="s">
        <v>7725</v>
      </c>
      <c r="Q5652" t="s">
        <v>60919</v>
      </c>
      <c r="R5652" t="s">
        <v>60920</v>
      </c>
      <c r="S5652" t="s">
        <v>60921</v>
      </c>
      <c r="T5652" t="s">
        <v>60905</v>
      </c>
      <c r="U5652" t="s">
        <v>43</v>
      </c>
      <c r="V5652" t="s">
        <v>43</v>
      </c>
      <c r="W5652" t="s">
        <v>44</v>
      </c>
      <c r="X5652" t="s">
        <v>44</v>
      </c>
      <c r="Y5652" t="s">
        <v>60922</v>
      </c>
      <c r="Z5652" t="s">
        <v>60923</v>
      </c>
    </row>
    <row r="5653" spans="1:26" x14ac:dyDescent="0.2">
      <c r="A5653" t="s">
        <v>60924</v>
      </c>
      <c r="B5653" t="s">
        <v>60925</v>
      </c>
      <c r="C5653" t="s">
        <v>7720</v>
      </c>
      <c r="D5653" t="s">
        <v>107</v>
      </c>
      <c r="E5653" t="s">
        <v>30</v>
      </c>
      <c r="F5653" t="s">
        <v>388</v>
      </c>
      <c r="G5653" t="s">
        <v>32</v>
      </c>
      <c r="H5653" t="s">
        <v>71</v>
      </c>
      <c r="I5653" t="s">
        <v>60926</v>
      </c>
      <c r="J5653" t="s">
        <v>60927</v>
      </c>
      <c r="K5653" t="s">
        <v>60653</v>
      </c>
      <c r="N5653" t="s">
        <v>49</v>
      </c>
      <c r="O5653" t="s">
        <v>31</v>
      </c>
      <c r="P5653" t="s">
        <v>7725</v>
      </c>
      <c r="Q5653" t="s">
        <v>60928</v>
      </c>
      <c r="R5653" t="s">
        <v>60929</v>
      </c>
      <c r="S5653" t="s">
        <v>60930</v>
      </c>
      <c r="U5653" t="s">
        <v>43</v>
      </c>
      <c r="V5653" t="s">
        <v>43</v>
      </c>
      <c r="W5653" t="s">
        <v>44</v>
      </c>
      <c r="X5653" t="s">
        <v>44</v>
      </c>
      <c r="Y5653" t="s">
        <v>60931</v>
      </c>
      <c r="Z5653" t="s">
        <v>60932</v>
      </c>
    </row>
    <row r="5654" spans="1:26" x14ac:dyDescent="0.2">
      <c r="A5654" t="s">
        <v>60933</v>
      </c>
      <c r="B5654" t="s">
        <v>60934</v>
      </c>
      <c r="C5654" t="s">
        <v>7720</v>
      </c>
      <c r="D5654" t="s">
        <v>107</v>
      </c>
      <c r="E5654" t="s">
        <v>30</v>
      </c>
      <c r="F5654" t="s">
        <v>388</v>
      </c>
      <c r="G5654" t="s">
        <v>32</v>
      </c>
      <c r="H5654" t="s">
        <v>108</v>
      </c>
      <c r="I5654" t="s">
        <v>60935</v>
      </c>
      <c r="J5654" t="s">
        <v>60936</v>
      </c>
      <c r="K5654" t="s">
        <v>7372</v>
      </c>
      <c r="N5654" t="s">
        <v>49</v>
      </c>
      <c r="O5654" t="s">
        <v>31</v>
      </c>
      <c r="P5654" t="s">
        <v>7725</v>
      </c>
      <c r="Q5654" t="s">
        <v>60937</v>
      </c>
      <c r="R5654" t="s">
        <v>60938</v>
      </c>
      <c r="S5654" t="s">
        <v>60939</v>
      </c>
      <c r="T5654" t="s">
        <v>446</v>
      </c>
      <c r="U5654" t="s">
        <v>43</v>
      </c>
      <c r="V5654" t="s">
        <v>60940</v>
      </c>
      <c r="W5654" t="s">
        <v>44</v>
      </c>
      <c r="X5654" t="s">
        <v>44</v>
      </c>
      <c r="Y5654" t="s">
        <v>60941</v>
      </c>
      <c r="Z5654" t="s">
        <v>60942</v>
      </c>
    </row>
    <row r="5655" spans="1:26" x14ac:dyDescent="0.2">
      <c r="A5655" t="s">
        <v>60943</v>
      </c>
      <c r="B5655" t="s">
        <v>60944</v>
      </c>
      <c r="C5655" t="s">
        <v>7720</v>
      </c>
      <c r="D5655" t="s">
        <v>107</v>
      </c>
      <c r="E5655" t="s">
        <v>388</v>
      </c>
      <c r="F5655" t="s">
        <v>30</v>
      </c>
      <c r="G5655" t="s">
        <v>32</v>
      </c>
      <c r="H5655" t="s">
        <v>71</v>
      </c>
      <c r="I5655" t="s">
        <v>60945</v>
      </c>
      <c r="J5655" t="s">
        <v>60946</v>
      </c>
      <c r="K5655" t="s">
        <v>60653</v>
      </c>
      <c r="N5655" t="s">
        <v>49</v>
      </c>
      <c r="O5655" t="s">
        <v>31</v>
      </c>
      <c r="P5655" t="s">
        <v>7725</v>
      </c>
      <c r="Q5655" t="s">
        <v>60947</v>
      </c>
      <c r="R5655" t="s">
        <v>60948</v>
      </c>
      <c r="S5655" t="s">
        <v>60949</v>
      </c>
      <c r="T5655" t="s">
        <v>60950</v>
      </c>
      <c r="U5655" t="s">
        <v>43</v>
      </c>
      <c r="V5655" t="s">
        <v>43</v>
      </c>
      <c r="W5655" t="s">
        <v>44</v>
      </c>
      <c r="X5655" t="s">
        <v>44</v>
      </c>
      <c r="Y5655" t="s">
        <v>60951</v>
      </c>
      <c r="Z5655" t="s">
        <v>60952</v>
      </c>
    </row>
    <row r="5656" spans="1:26" x14ac:dyDescent="0.2">
      <c r="A5656" t="s">
        <v>60953</v>
      </c>
      <c r="B5656" t="s">
        <v>60954</v>
      </c>
      <c r="C5656" t="s">
        <v>7720</v>
      </c>
      <c r="D5656" t="s">
        <v>107</v>
      </c>
      <c r="E5656" t="s">
        <v>30</v>
      </c>
      <c r="F5656" t="s">
        <v>388</v>
      </c>
      <c r="G5656" t="s">
        <v>71</v>
      </c>
      <c r="H5656" t="s">
        <v>32</v>
      </c>
      <c r="I5656" t="s">
        <v>60955</v>
      </c>
      <c r="J5656" t="s">
        <v>60956</v>
      </c>
      <c r="K5656" t="s">
        <v>60653</v>
      </c>
      <c r="N5656" t="s">
        <v>49</v>
      </c>
      <c r="O5656" t="s">
        <v>31</v>
      </c>
      <c r="P5656" t="s">
        <v>7725</v>
      </c>
      <c r="Q5656" t="s">
        <v>60957</v>
      </c>
      <c r="R5656" t="s">
        <v>60958</v>
      </c>
      <c r="S5656" t="s">
        <v>60959</v>
      </c>
      <c r="T5656" t="s">
        <v>60960</v>
      </c>
      <c r="U5656" t="s">
        <v>43</v>
      </c>
      <c r="V5656" t="s">
        <v>43</v>
      </c>
      <c r="W5656" t="s">
        <v>44</v>
      </c>
      <c r="X5656" t="s">
        <v>44</v>
      </c>
      <c r="Y5656" t="s">
        <v>60961</v>
      </c>
      <c r="Z5656" t="s">
        <v>60962</v>
      </c>
    </row>
    <row r="5657" spans="1:26" x14ac:dyDescent="0.2">
      <c r="A5657" t="s">
        <v>60963</v>
      </c>
      <c r="B5657" t="s">
        <v>60964</v>
      </c>
      <c r="C5657" t="s">
        <v>7720</v>
      </c>
      <c r="D5657" t="s">
        <v>107</v>
      </c>
      <c r="E5657" t="s">
        <v>388</v>
      </c>
      <c r="F5657" t="s">
        <v>30</v>
      </c>
      <c r="G5657" t="s">
        <v>32</v>
      </c>
      <c r="H5657" t="s">
        <v>108</v>
      </c>
      <c r="I5657" t="s">
        <v>60965</v>
      </c>
      <c r="J5657" t="s">
        <v>60966</v>
      </c>
      <c r="K5657" t="s">
        <v>60653</v>
      </c>
      <c r="N5657" t="s">
        <v>49</v>
      </c>
      <c r="O5657" t="s">
        <v>31</v>
      </c>
      <c r="P5657" t="s">
        <v>7725</v>
      </c>
      <c r="Q5657" t="s">
        <v>60967</v>
      </c>
      <c r="R5657" t="s">
        <v>60968</v>
      </c>
      <c r="S5657" t="s">
        <v>60969</v>
      </c>
      <c r="T5657" t="s">
        <v>446</v>
      </c>
      <c r="U5657" t="s">
        <v>43</v>
      </c>
      <c r="V5657" t="s">
        <v>60970</v>
      </c>
      <c r="W5657" t="s">
        <v>44</v>
      </c>
      <c r="X5657" t="s">
        <v>44</v>
      </c>
      <c r="Y5657" t="s">
        <v>60971</v>
      </c>
      <c r="Z5657" t="s">
        <v>60972</v>
      </c>
    </row>
    <row r="5658" spans="1:26" x14ac:dyDescent="0.2">
      <c r="A5658" t="s">
        <v>60973</v>
      </c>
      <c r="B5658" t="s">
        <v>60974</v>
      </c>
      <c r="C5658" t="s">
        <v>7720</v>
      </c>
      <c r="D5658" t="s">
        <v>29</v>
      </c>
      <c r="E5658" t="s">
        <v>388</v>
      </c>
      <c r="F5658" t="s">
        <v>30</v>
      </c>
      <c r="G5658" t="s">
        <v>32</v>
      </c>
      <c r="H5658" t="s">
        <v>108</v>
      </c>
      <c r="I5658" t="s">
        <v>60975</v>
      </c>
      <c r="J5658" t="s">
        <v>7777</v>
      </c>
      <c r="K5658" t="s">
        <v>60976</v>
      </c>
      <c r="L5658" t="s">
        <v>7779</v>
      </c>
      <c r="M5658" t="s">
        <v>7780</v>
      </c>
      <c r="N5658" t="s">
        <v>183</v>
      </c>
      <c r="O5658" t="s">
        <v>77</v>
      </c>
      <c r="P5658" t="s">
        <v>60977</v>
      </c>
      <c r="Q5658" t="s">
        <v>60978</v>
      </c>
      <c r="R5658" t="s">
        <v>60979</v>
      </c>
      <c r="S5658" t="s">
        <v>60980</v>
      </c>
      <c r="U5658" t="s">
        <v>43</v>
      </c>
      <c r="V5658" t="s">
        <v>60981</v>
      </c>
      <c r="W5658" t="s">
        <v>44</v>
      </c>
      <c r="X5658" t="s">
        <v>44</v>
      </c>
      <c r="Y5658" t="s">
        <v>60982</v>
      </c>
      <c r="Z5658" t="s">
        <v>60983</v>
      </c>
    </row>
    <row r="5659" spans="1:26" x14ac:dyDescent="0.2">
      <c r="A5659" t="s">
        <v>60984</v>
      </c>
      <c r="B5659" t="s">
        <v>60985</v>
      </c>
      <c r="C5659" t="s">
        <v>7720</v>
      </c>
      <c r="D5659" t="s">
        <v>3499</v>
      </c>
      <c r="E5659" t="s">
        <v>388</v>
      </c>
      <c r="F5659" t="s">
        <v>30</v>
      </c>
      <c r="G5659" t="s">
        <v>32</v>
      </c>
      <c r="H5659" t="s">
        <v>71</v>
      </c>
      <c r="I5659" t="s">
        <v>60986</v>
      </c>
      <c r="J5659" t="s">
        <v>8165</v>
      </c>
      <c r="K5659" t="s">
        <v>60653</v>
      </c>
      <c r="N5659" t="s">
        <v>49</v>
      </c>
      <c r="O5659" t="s">
        <v>31</v>
      </c>
      <c r="P5659" t="s">
        <v>60987</v>
      </c>
      <c r="Q5659" t="s">
        <v>60988</v>
      </c>
      <c r="R5659" t="s">
        <v>60989</v>
      </c>
      <c r="S5659" t="s">
        <v>60990</v>
      </c>
      <c r="U5659" t="s">
        <v>43</v>
      </c>
      <c r="V5659" t="s">
        <v>60991</v>
      </c>
      <c r="W5659" t="s">
        <v>44</v>
      </c>
      <c r="X5659" t="s">
        <v>44</v>
      </c>
      <c r="Y5659" t="s">
        <v>60992</v>
      </c>
      <c r="Z5659" t="s">
        <v>60993</v>
      </c>
    </row>
    <row r="5660" spans="1:26" x14ac:dyDescent="0.2">
      <c r="A5660" t="s">
        <v>60994</v>
      </c>
      <c r="B5660" t="s">
        <v>60995</v>
      </c>
      <c r="C5660" t="s">
        <v>7720</v>
      </c>
      <c r="D5660" t="s">
        <v>107</v>
      </c>
      <c r="E5660" t="s">
        <v>30</v>
      </c>
      <c r="F5660" t="s">
        <v>388</v>
      </c>
      <c r="G5660" t="s">
        <v>32</v>
      </c>
      <c r="H5660" t="s">
        <v>31</v>
      </c>
      <c r="I5660" t="s">
        <v>60996</v>
      </c>
      <c r="J5660" t="s">
        <v>36330</v>
      </c>
      <c r="K5660" t="s">
        <v>60653</v>
      </c>
      <c r="N5660" t="s">
        <v>77</v>
      </c>
      <c r="O5660" t="s">
        <v>31</v>
      </c>
      <c r="P5660" t="s">
        <v>7804</v>
      </c>
      <c r="Q5660" t="s">
        <v>60997</v>
      </c>
      <c r="R5660" t="s">
        <v>60998</v>
      </c>
      <c r="S5660" t="s">
        <v>60999</v>
      </c>
      <c r="T5660" t="s">
        <v>61000</v>
      </c>
      <c r="U5660" t="s">
        <v>43</v>
      </c>
      <c r="V5660" t="s">
        <v>61001</v>
      </c>
      <c r="W5660" t="s">
        <v>44</v>
      </c>
      <c r="X5660" t="s">
        <v>44</v>
      </c>
      <c r="Y5660" t="s">
        <v>61002</v>
      </c>
      <c r="Z5660" t="s">
        <v>61003</v>
      </c>
    </row>
    <row r="5661" spans="1:26" x14ac:dyDescent="0.2">
      <c r="A5661" t="s">
        <v>61004</v>
      </c>
      <c r="B5661" t="s">
        <v>36413</v>
      </c>
      <c r="C5661" t="s">
        <v>7720</v>
      </c>
      <c r="D5661" t="s">
        <v>107</v>
      </c>
      <c r="E5661" t="s">
        <v>30</v>
      </c>
      <c r="F5661" t="s">
        <v>388</v>
      </c>
      <c r="G5661" t="s">
        <v>71</v>
      </c>
      <c r="H5661" t="s">
        <v>32</v>
      </c>
      <c r="I5661" t="s">
        <v>61005</v>
      </c>
      <c r="J5661" t="s">
        <v>36415</v>
      </c>
      <c r="K5661" t="s">
        <v>60653</v>
      </c>
      <c r="N5661" t="s">
        <v>77</v>
      </c>
      <c r="O5661" t="s">
        <v>31</v>
      </c>
      <c r="P5661" t="s">
        <v>7804</v>
      </c>
      <c r="Q5661" t="s">
        <v>61006</v>
      </c>
      <c r="R5661" t="s">
        <v>61007</v>
      </c>
      <c r="S5661" t="s">
        <v>61008</v>
      </c>
      <c r="U5661" t="s">
        <v>43</v>
      </c>
      <c r="V5661" t="s">
        <v>43</v>
      </c>
      <c r="W5661" t="s">
        <v>44</v>
      </c>
      <c r="X5661" t="s">
        <v>44</v>
      </c>
      <c r="Y5661" t="s">
        <v>61009</v>
      </c>
      <c r="Z5661" t="s">
        <v>61010</v>
      </c>
    </row>
    <row r="5662" spans="1:26" x14ac:dyDescent="0.2">
      <c r="A5662" t="s">
        <v>61011</v>
      </c>
      <c r="B5662" t="s">
        <v>61012</v>
      </c>
      <c r="C5662" t="s">
        <v>7720</v>
      </c>
      <c r="D5662" t="s">
        <v>29</v>
      </c>
      <c r="E5662" t="s">
        <v>388</v>
      </c>
      <c r="F5662" t="s">
        <v>30</v>
      </c>
      <c r="G5662" t="s">
        <v>108</v>
      </c>
      <c r="H5662" t="s">
        <v>32</v>
      </c>
      <c r="I5662" t="s">
        <v>61013</v>
      </c>
      <c r="J5662" t="s">
        <v>1264</v>
      </c>
      <c r="K5662" t="s">
        <v>61014</v>
      </c>
      <c r="M5662" t="s">
        <v>7803</v>
      </c>
      <c r="N5662" t="s">
        <v>183</v>
      </c>
      <c r="O5662" t="s">
        <v>31</v>
      </c>
      <c r="P5662" t="s">
        <v>7804</v>
      </c>
      <c r="Q5662" t="s">
        <v>61015</v>
      </c>
      <c r="R5662" t="s">
        <v>61016</v>
      </c>
      <c r="S5662" t="s">
        <v>61017</v>
      </c>
      <c r="T5662" t="s">
        <v>7808</v>
      </c>
      <c r="U5662" t="s">
        <v>43</v>
      </c>
      <c r="V5662" t="s">
        <v>43</v>
      </c>
      <c r="W5662" t="s">
        <v>44</v>
      </c>
      <c r="X5662" t="s">
        <v>44</v>
      </c>
      <c r="Y5662" t="s">
        <v>61018</v>
      </c>
      <c r="Z5662" t="s">
        <v>61019</v>
      </c>
    </row>
    <row r="5663" spans="1:26" x14ac:dyDescent="0.2">
      <c r="A5663" t="s">
        <v>61020</v>
      </c>
      <c r="B5663" t="s">
        <v>61021</v>
      </c>
      <c r="C5663" t="s">
        <v>7720</v>
      </c>
      <c r="D5663" t="s">
        <v>29</v>
      </c>
      <c r="E5663" t="s">
        <v>388</v>
      </c>
      <c r="F5663" t="s">
        <v>30</v>
      </c>
      <c r="G5663" t="s">
        <v>290</v>
      </c>
      <c r="H5663" t="s">
        <v>32</v>
      </c>
      <c r="I5663" t="s">
        <v>61022</v>
      </c>
      <c r="J5663" t="s">
        <v>36352</v>
      </c>
      <c r="K5663" t="s">
        <v>61023</v>
      </c>
      <c r="N5663" t="s">
        <v>77</v>
      </c>
      <c r="O5663" t="s">
        <v>31</v>
      </c>
      <c r="P5663" t="s">
        <v>7804</v>
      </c>
      <c r="Q5663" t="s">
        <v>61024</v>
      </c>
      <c r="R5663" t="s">
        <v>61025</v>
      </c>
      <c r="S5663" t="s">
        <v>61026</v>
      </c>
      <c r="T5663" t="s">
        <v>61027</v>
      </c>
      <c r="U5663" t="s">
        <v>43</v>
      </c>
      <c r="V5663" t="s">
        <v>61028</v>
      </c>
      <c r="W5663" t="s">
        <v>4662</v>
      </c>
      <c r="X5663" t="s">
        <v>144</v>
      </c>
      <c r="Y5663" t="s">
        <v>61029</v>
      </c>
      <c r="Z5663" t="s">
        <v>61030</v>
      </c>
    </row>
    <row r="5664" spans="1:26" x14ac:dyDescent="0.2">
      <c r="A5664" t="s">
        <v>61031</v>
      </c>
      <c r="B5664" t="s">
        <v>8051</v>
      </c>
      <c r="C5664" t="s">
        <v>7720</v>
      </c>
      <c r="D5664" t="s">
        <v>29</v>
      </c>
      <c r="E5664" t="s">
        <v>30</v>
      </c>
      <c r="F5664" t="s">
        <v>388</v>
      </c>
      <c r="G5664" t="s">
        <v>290</v>
      </c>
      <c r="H5664" t="s">
        <v>71</v>
      </c>
      <c r="I5664" t="s">
        <v>61032</v>
      </c>
      <c r="J5664" t="s">
        <v>8053</v>
      </c>
      <c r="K5664" t="s">
        <v>1782</v>
      </c>
      <c r="M5664" t="s">
        <v>7803</v>
      </c>
      <c r="N5664" t="s">
        <v>183</v>
      </c>
      <c r="O5664" t="s">
        <v>37</v>
      </c>
      <c r="P5664" t="s">
        <v>7804</v>
      </c>
      <c r="Q5664" t="s">
        <v>61033</v>
      </c>
      <c r="R5664" t="s">
        <v>61034</v>
      </c>
      <c r="S5664" t="s">
        <v>61035</v>
      </c>
      <c r="T5664" t="s">
        <v>61036</v>
      </c>
      <c r="U5664" t="s">
        <v>43</v>
      </c>
      <c r="V5664" t="s">
        <v>43</v>
      </c>
      <c r="W5664" t="s">
        <v>44</v>
      </c>
      <c r="X5664" t="s">
        <v>44</v>
      </c>
      <c r="Y5664" t="s">
        <v>61037</v>
      </c>
      <c r="Z5664" t="s">
        <v>61038</v>
      </c>
    </row>
    <row r="5665" spans="1:26" x14ac:dyDescent="0.2">
      <c r="A5665" t="s">
        <v>61039</v>
      </c>
      <c r="B5665" t="s">
        <v>61040</v>
      </c>
      <c r="C5665" t="s">
        <v>7720</v>
      </c>
      <c r="D5665" t="s">
        <v>107</v>
      </c>
      <c r="E5665" t="s">
        <v>30</v>
      </c>
      <c r="F5665" t="s">
        <v>388</v>
      </c>
      <c r="G5665" t="s">
        <v>290</v>
      </c>
      <c r="H5665" t="s">
        <v>32</v>
      </c>
      <c r="I5665" t="s">
        <v>61041</v>
      </c>
      <c r="J5665" t="s">
        <v>7814</v>
      </c>
      <c r="K5665" t="s">
        <v>60653</v>
      </c>
      <c r="N5665" t="s">
        <v>77</v>
      </c>
      <c r="O5665" t="s">
        <v>31</v>
      </c>
      <c r="P5665" t="s">
        <v>7804</v>
      </c>
      <c r="Q5665" t="s">
        <v>61042</v>
      </c>
      <c r="R5665" t="s">
        <v>61043</v>
      </c>
      <c r="S5665" t="s">
        <v>61044</v>
      </c>
      <c r="U5665" t="s">
        <v>43</v>
      </c>
      <c r="V5665" t="s">
        <v>61045</v>
      </c>
      <c r="W5665" t="s">
        <v>44</v>
      </c>
      <c r="X5665" t="s">
        <v>44</v>
      </c>
      <c r="Y5665" t="s">
        <v>61046</v>
      </c>
      <c r="Z5665" t="s">
        <v>61047</v>
      </c>
    </row>
    <row r="5666" spans="1:26" x14ac:dyDescent="0.2">
      <c r="A5666" t="s">
        <v>61048</v>
      </c>
      <c r="B5666" t="s">
        <v>61049</v>
      </c>
      <c r="C5666" t="s">
        <v>87</v>
      </c>
      <c r="D5666" t="s">
        <v>29</v>
      </c>
      <c r="E5666" t="s">
        <v>388</v>
      </c>
      <c r="F5666" t="s">
        <v>31</v>
      </c>
      <c r="G5666" t="s">
        <v>89</v>
      </c>
      <c r="H5666" t="s">
        <v>31</v>
      </c>
      <c r="I5666" t="s">
        <v>61050</v>
      </c>
      <c r="J5666" t="s">
        <v>61051</v>
      </c>
      <c r="K5666" t="s">
        <v>61052</v>
      </c>
      <c r="M5666" t="s">
        <v>61053</v>
      </c>
      <c r="N5666" t="s">
        <v>183</v>
      </c>
      <c r="O5666" t="s">
        <v>31</v>
      </c>
      <c r="P5666" t="s">
        <v>61054</v>
      </c>
      <c r="Q5666" t="s">
        <v>61055</v>
      </c>
      <c r="R5666" t="s">
        <v>61056</v>
      </c>
      <c r="S5666" t="s">
        <v>61057</v>
      </c>
      <c r="T5666" t="s">
        <v>61058</v>
      </c>
      <c r="U5666" t="s">
        <v>43</v>
      </c>
      <c r="V5666" t="s">
        <v>43</v>
      </c>
      <c r="W5666" t="s">
        <v>44</v>
      </c>
      <c r="X5666" t="s">
        <v>44</v>
      </c>
      <c r="Y5666" t="s">
        <v>61059</v>
      </c>
      <c r="Z5666" t="s">
        <v>61060</v>
      </c>
    </row>
    <row r="5667" spans="1:26" x14ac:dyDescent="0.2">
      <c r="A5667" t="s">
        <v>61061</v>
      </c>
      <c r="B5667" t="s">
        <v>61062</v>
      </c>
      <c r="C5667" t="s">
        <v>87</v>
      </c>
      <c r="D5667" t="s">
        <v>29</v>
      </c>
      <c r="E5667" t="s">
        <v>88</v>
      </c>
      <c r="F5667" t="s">
        <v>31</v>
      </c>
      <c r="G5667" t="s">
        <v>57</v>
      </c>
      <c r="H5667" t="s">
        <v>31</v>
      </c>
      <c r="I5667" t="s">
        <v>61063</v>
      </c>
      <c r="J5667" t="s">
        <v>61064</v>
      </c>
      <c r="K5667" t="s">
        <v>61065</v>
      </c>
      <c r="L5667" t="s">
        <v>27399</v>
      </c>
      <c r="M5667" t="s">
        <v>61066</v>
      </c>
      <c r="N5667" t="s">
        <v>49</v>
      </c>
      <c r="O5667" t="s">
        <v>31</v>
      </c>
      <c r="P5667" t="s">
        <v>9201</v>
      </c>
      <c r="Q5667" t="s">
        <v>61067</v>
      </c>
      <c r="R5667" t="s">
        <v>61068</v>
      </c>
      <c r="S5667" t="s">
        <v>61069</v>
      </c>
      <c r="T5667" t="s">
        <v>61070</v>
      </c>
      <c r="U5667" t="s">
        <v>43</v>
      </c>
      <c r="V5667" t="s">
        <v>43</v>
      </c>
      <c r="W5667" t="s">
        <v>44</v>
      </c>
      <c r="X5667" t="s">
        <v>44</v>
      </c>
      <c r="Y5667" t="s">
        <v>61071</v>
      </c>
      <c r="Z5667" t="s">
        <v>61072</v>
      </c>
    </row>
    <row r="5668" spans="1:26" x14ac:dyDescent="0.2">
      <c r="A5668" t="s">
        <v>61073</v>
      </c>
      <c r="B5668" t="s">
        <v>61074</v>
      </c>
      <c r="C5668" t="s">
        <v>7720</v>
      </c>
      <c r="D5668" t="s">
        <v>107</v>
      </c>
      <c r="E5668" t="s">
        <v>30</v>
      </c>
      <c r="F5668" t="s">
        <v>388</v>
      </c>
      <c r="G5668" t="s">
        <v>32</v>
      </c>
      <c r="H5668" t="s">
        <v>71</v>
      </c>
      <c r="I5668" t="s">
        <v>61075</v>
      </c>
      <c r="J5668" t="s">
        <v>8318</v>
      </c>
      <c r="K5668" t="s">
        <v>60653</v>
      </c>
      <c r="L5668" t="s">
        <v>61076</v>
      </c>
      <c r="M5668" t="s">
        <v>61077</v>
      </c>
      <c r="N5668" t="s">
        <v>49</v>
      </c>
      <c r="O5668" t="s">
        <v>31</v>
      </c>
      <c r="P5668" t="s">
        <v>36786</v>
      </c>
      <c r="Q5668" t="s">
        <v>61078</v>
      </c>
      <c r="R5668" t="s">
        <v>61079</v>
      </c>
      <c r="S5668" t="s">
        <v>61080</v>
      </c>
      <c r="T5668" t="s">
        <v>61081</v>
      </c>
      <c r="U5668" t="s">
        <v>61082</v>
      </c>
      <c r="V5668" t="s">
        <v>61083</v>
      </c>
      <c r="W5668" t="s">
        <v>44</v>
      </c>
      <c r="X5668" t="s">
        <v>44</v>
      </c>
      <c r="Y5668" t="s">
        <v>61084</v>
      </c>
      <c r="Z5668" t="s">
        <v>61085</v>
      </c>
    </row>
    <row r="5669" spans="1:26" x14ac:dyDescent="0.2">
      <c r="A5669" t="s">
        <v>61086</v>
      </c>
      <c r="B5669" t="s">
        <v>61087</v>
      </c>
      <c r="C5669" t="s">
        <v>7720</v>
      </c>
      <c r="D5669" t="s">
        <v>29</v>
      </c>
      <c r="E5669" t="s">
        <v>30</v>
      </c>
      <c r="F5669" t="s">
        <v>388</v>
      </c>
      <c r="G5669" t="s">
        <v>290</v>
      </c>
      <c r="H5669" t="s">
        <v>32</v>
      </c>
      <c r="I5669" t="s">
        <v>61088</v>
      </c>
      <c r="J5669" t="s">
        <v>61089</v>
      </c>
      <c r="K5669" t="s">
        <v>37971</v>
      </c>
      <c r="L5669" t="s">
        <v>61090</v>
      </c>
      <c r="N5669" t="s">
        <v>183</v>
      </c>
      <c r="O5669" t="s">
        <v>31</v>
      </c>
      <c r="P5669" t="s">
        <v>7804</v>
      </c>
      <c r="Q5669" t="s">
        <v>61091</v>
      </c>
      <c r="R5669" t="s">
        <v>61092</v>
      </c>
      <c r="S5669" t="s">
        <v>61093</v>
      </c>
      <c r="T5669" t="s">
        <v>61094</v>
      </c>
      <c r="U5669" t="s">
        <v>61095</v>
      </c>
      <c r="V5669" t="s">
        <v>43</v>
      </c>
      <c r="W5669" t="s">
        <v>6831</v>
      </c>
      <c r="X5669" t="s">
        <v>6831</v>
      </c>
      <c r="Y5669" t="s">
        <v>61096</v>
      </c>
      <c r="Z5669" t="s">
        <v>61097</v>
      </c>
    </row>
    <row r="5670" spans="1:26" x14ac:dyDescent="0.2">
      <c r="A5670" t="s">
        <v>61098</v>
      </c>
      <c r="B5670" t="s">
        <v>61099</v>
      </c>
      <c r="C5670" t="s">
        <v>87</v>
      </c>
      <c r="D5670" t="s">
        <v>29</v>
      </c>
      <c r="E5670" t="s">
        <v>30</v>
      </c>
      <c r="F5670" t="s">
        <v>31</v>
      </c>
      <c r="G5670" t="s">
        <v>71</v>
      </c>
      <c r="H5670" t="s">
        <v>31</v>
      </c>
      <c r="I5670" t="s">
        <v>61100</v>
      </c>
      <c r="J5670" t="s">
        <v>6086</v>
      </c>
      <c r="K5670" t="s">
        <v>61101</v>
      </c>
      <c r="L5670" t="s">
        <v>61102</v>
      </c>
      <c r="M5670" t="s">
        <v>61103</v>
      </c>
      <c r="N5670" t="s">
        <v>183</v>
      </c>
      <c r="O5670" t="s">
        <v>31</v>
      </c>
      <c r="P5670" t="s">
        <v>8343</v>
      </c>
      <c r="Q5670" t="s">
        <v>61104</v>
      </c>
      <c r="R5670" t="s">
        <v>61105</v>
      </c>
      <c r="S5670" t="s">
        <v>61106</v>
      </c>
      <c r="T5670" t="s">
        <v>61107</v>
      </c>
      <c r="U5670" t="s">
        <v>43</v>
      </c>
      <c r="V5670" t="s">
        <v>43</v>
      </c>
      <c r="W5670" t="s">
        <v>44</v>
      </c>
      <c r="X5670" t="s">
        <v>44</v>
      </c>
      <c r="Y5670" t="s">
        <v>61108</v>
      </c>
      <c r="Z5670" t="s">
        <v>61109</v>
      </c>
    </row>
    <row r="5671" spans="1:26" x14ac:dyDescent="0.2">
      <c r="A5671" t="s">
        <v>61110</v>
      </c>
      <c r="B5671" t="s">
        <v>61111</v>
      </c>
      <c r="C5671" t="s">
        <v>87</v>
      </c>
      <c r="D5671" t="s">
        <v>107</v>
      </c>
      <c r="E5671" t="s">
        <v>30</v>
      </c>
      <c r="F5671" t="s">
        <v>31</v>
      </c>
      <c r="G5671" t="s">
        <v>32</v>
      </c>
      <c r="H5671" t="s">
        <v>31</v>
      </c>
      <c r="I5671" t="s">
        <v>61112</v>
      </c>
      <c r="J5671" t="s">
        <v>61113</v>
      </c>
      <c r="K5671" t="s">
        <v>57312</v>
      </c>
      <c r="L5671" t="s">
        <v>61114</v>
      </c>
      <c r="N5671" t="s">
        <v>49</v>
      </c>
      <c r="O5671" t="s">
        <v>31</v>
      </c>
      <c r="P5671" t="s">
        <v>8422</v>
      </c>
      <c r="Q5671" t="s">
        <v>61115</v>
      </c>
      <c r="R5671" t="s">
        <v>61116</v>
      </c>
      <c r="S5671" t="s">
        <v>61117</v>
      </c>
      <c r="U5671" t="s">
        <v>43</v>
      </c>
      <c r="V5671" t="s">
        <v>43</v>
      </c>
      <c r="W5671" t="s">
        <v>44</v>
      </c>
      <c r="X5671" t="s">
        <v>44</v>
      </c>
      <c r="Y5671" t="s">
        <v>61118</v>
      </c>
      <c r="Z5671" t="s">
        <v>61119</v>
      </c>
    </row>
    <row r="5672" spans="1:26" x14ac:dyDescent="0.2">
      <c r="A5672" t="s">
        <v>61120</v>
      </c>
      <c r="B5672" t="s">
        <v>61121</v>
      </c>
      <c r="C5672" t="s">
        <v>87</v>
      </c>
      <c r="D5672" t="s">
        <v>107</v>
      </c>
      <c r="E5672" t="s">
        <v>30</v>
      </c>
      <c r="F5672" t="s">
        <v>31</v>
      </c>
      <c r="G5672" t="s">
        <v>71</v>
      </c>
      <c r="H5672" t="s">
        <v>31</v>
      </c>
      <c r="I5672" t="s">
        <v>61122</v>
      </c>
      <c r="J5672" t="s">
        <v>8307</v>
      </c>
      <c r="K5672" t="s">
        <v>57312</v>
      </c>
      <c r="L5672" t="s">
        <v>61123</v>
      </c>
      <c r="N5672" t="s">
        <v>183</v>
      </c>
      <c r="O5672" t="s">
        <v>31</v>
      </c>
      <c r="P5672" t="s">
        <v>184</v>
      </c>
      <c r="Q5672" t="s">
        <v>61124</v>
      </c>
      <c r="R5672" t="s">
        <v>61125</v>
      </c>
      <c r="S5672" t="s">
        <v>61126</v>
      </c>
      <c r="T5672" t="s">
        <v>61127</v>
      </c>
      <c r="U5672" t="s">
        <v>43</v>
      </c>
      <c r="V5672" t="s">
        <v>43</v>
      </c>
      <c r="W5672" t="s">
        <v>44</v>
      </c>
      <c r="X5672" t="s">
        <v>44</v>
      </c>
      <c r="Y5672" t="s">
        <v>61128</v>
      </c>
      <c r="Z5672" t="s">
        <v>61129</v>
      </c>
    </row>
    <row r="5673" spans="1:26" x14ac:dyDescent="0.2">
      <c r="A5673" t="s">
        <v>61130</v>
      </c>
      <c r="B5673" t="s">
        <v>61131</v>
      </c>
      <c r="C5673" t="s">
        <v>87</v>
      </c>
      <c r="D5673" t="s">
        <v>107</v>
      </c>
      <c r="E5673" t="s">
        <v>30</v>
      </c>
      <c r="F5673" t="s">
        <v>31</v>
      </c>
      <c r="G5673" t="s">
        <v>71</v>
      </c>
      <c r="H5673" t="s">
        <v>31</v>
      </c>
      <c r="I5673" t="s">
        <v>61132</v>
      </c>
      <c r="J5673" t="s">
        <v>9435</v>
      </c>
      <c r="K5673" t="s">
        <v>57312</v>
      </c>
      <c r="L5673" t="s">
        <v>61133</v>
      </c>
      <c r="N5673" t="s">
        <v>49</v>
      </c>
      <c r="O5673" t="s">
        <v>31</v>
      </c>
      <c r="P5673" t="s">
        <v>8272</v>
      </c>
      <c r="Q5673" t="s">
        <v>61134</v>
      </c>
      <c r="R5673" t="s">
        <v>61135</v>
      </c>
      <c r="S5673" t="s">
        <v>61136</v>
      </c>
      <c r="T5673" t="s">
        <v>61137</v>
      </c>
      <c r="U5673" t="s">
        <v>43</v>
      </c>
      <c r="V5673" t="s">
        <v>61138</v>
      </c>
      <c r="W5673" t="s">
        <v>44</v>
      </c>
      <c r="X5673" t="s">
        <v>44</v>
      </c>
      <c r="Y5673" t="s">
        <v>61139</v>
      </c>
      <c r="Z5673" t="s">
        <v>61140</v>
      </c>
    </row>
    <row r="5674" spans="1:26" x14ac:dyDescent="0.2">
      <c r="A5674" t="s">
        <v>61141</v>
      </c>
      <c r="B5674" t="s">
        <v>61142</v>
      </c>
      <c r="C5674" t="s">
        <v>87</v>
      </c>
      <c r="D5674" t="s">
        <v>107</v>
      </c>
      <c r="E5674" t="s">
        <v>30</v>
      </c>
      <c r="F5674" t="s">
        <v>31</v>
      </c>
      <c r="G5674" t="s">
        <v>108</v>
      </c>
      <c r="H5674" t="s">
        <v>31</v>
      </c>
      <c r="I5674" t="s">
        <v>61143</v>
      </c>
      <c r="J5674" t="s">
        <v>61144</v>
      </c>
      <c r="K5674" t="s">
        <v>57312</v>
      </c>
      <c r="L5674" t="s">
        <v>61145</v>
      </c>
      <c r="N5674" t="s">
        <v>49</v>
      </c>
      <c r="O5674" t="s">
        <v>31</v>
      </c>
      <c r="P5674" t="s">
        <v>184</v>
      </c>
      <c r="Q5674" t="s">
        <v>61146</v>
      </c>
      <c r="R5674" t="s">
        <v>61147</v>
      </c>
      <c r="S5674" t="s">
        <v>61148</v>
      </c>
      <c r="T5674" t="s">
        <v>61149</v>
      </c>
      <c r="U5674" t="s">
        <v>61150</v>
      </c>
      <c r="V5674" t="s">
        <v>43</v>
      </c>
      <c r="W5674" t="s">
        <v>44</v>
      </c>
      <c r="X5674" t="s">
        <v>44</v>
      </c>
      <c r="Y5674" t="s">
        <v>61151</v>
      </c>
      <c r="Z5674" t="s">
        <v>61152</v>
      </c>
    </row>
    <row r="5675" spans="1:26" x14ac:dyDescent="0.2">
      <c r="A5675" t="s">
        <v>61153</v>
      </c>
      <c r="B5675" t="s">
        <v>37858</v>
      </c>
      <c r="C5675" t="s">
        <v>87</v>
      </c>
      <c r="D5675" t="s">
        <v>107</v>
      </c>
      <c r="E5675" t="s">
        <v>30</v>
      </c>
      <c r="F5675" t="s">
        <v>31</v>
      </c>
      <c r="G5675" t="s">
        <v>290</v>
      </c>
      <c r="H5675" t="s">
        <v>31</v>
      </c>
      <c r="I5675" t="s">
        <v>61154</v>
      </c>
      <c r="J5675" t="s">
        <v>8470</v>
      </c>
      <c r="K5675" t="s">
        <v>57312</v>
      </c>
      <c r="L5675" t="s">
        <v>61155</v>
      </c>
      <c r="M5675" t="s">
        <v>8686</v>
      </c>
      <c r="N5675" t="s">
        <v>183</v>
      </c>
      <c r="O5675" t="s">
        <v>31</v>
      </c>
      <c r="P5675" t="s">
        <v>418</v>
      </c>
      <c r="Q5675" t="s">
        <v>61156</v>
      </c>
      <c r="R5675" t="s">
        <v>61157</v>
      </c>
      <c r="S5675" t="s">
        <v>61158</v>
      </c>
      <c r="T5675" t="s">
        <v>61159</v>
      </c>
      <c r="U5675" t="s">
        <v>61160</v>
      </c>
      <c r="V5675" t="s">
        <v>61161</v>
      </c>
      <c r="W5675" t="s">
        <v>44</v>
      </c>
      <c r="X5675" t="s">
        <v>44</v>
      </c>
      <c r="Y5675" t="s">
        <v>61162</v>
      </c>
      <c r="Z5675" t="s">
        <v>61163</v>
      </c>
    </row>
    <row r="5676" spans="1:26" x14ac:dyDescent="0.2">
      <c r="A5676" t="s">
        <v>61164</v>
      </c>
      <c r="B5676" t="s">
        <v>61165</v>
      </c>
      <c r="C5676" t="s">
        <v>87</v>
      </c>
      <c r="D5676" t="s">
        <v>107</v>
      </c>
      <c r="E5676" t="s">
        <v>30</v>
      </c>
      <c r="F5676" t="s">
        <v>31</v>
      </c>
      <c r="G5676" t="s">
        <v>108</v>
      </c>
      <c r="H5676" t="s">
        <v>31</v>
      </c>
      <c r="I5676" t="s">
        <v>61166</v>
      </c>
      <c r="J5676" t="s">
        <v>61167</v>
      </c>
      <c r="K5676" t="s">
        <v>57312</v>
      </c>
      <c r="L5676" t="s">
        <v>61168</v>
      </c>
      <c r="M5676" t="s">
        <v>8376</v>
      </c>
      <c r="N5676" t="s">
        <v>77</v>
      </c>
      <c r="O5676" t="s">
        <v>31</v>
      </c>
      <c r="P5676" t="s">
        <v>184</v>
      </c>
      <c r="Q5676" t="s">
        <v>61169</v>
      </c>
      <c r="R5676" t="s">
        <v>61170</v>
      </c>
      <c r="S5676" t="s">
        <v>61171</v>
      </c>
      <c r="T5676" t="s">
        <v>61172</v>
      </c>
      <c r="U5676" t="s">
        <v>61173</v>
      </c>
      <c r="V5676" t="s">
        <v>43</v>
      </c>
      <c r="W5676" t="s">
        <v>44</v>
      </c>
      <c r="X5676" t="s">
        <v>44</v>
      </c>
      <c r="Y5676" t="s">
        <v>61174</v>
      </c>
      <c r="Z5676" t="s">
        <v>61175</v>
      </c>
    </row>
    <row r="5677" spans="1:26" x14ac:dyDescent="0.2">
      <c r="A5677" t="s">
        <v>61176</v>
      </c>
      <c r="B5677" t="s">
        <v>61177</v>
      </c>
      <c r="C5677" t="s">
        <v>87</v>
      </c>
      <c r="D5677" t="s">
        <v>107</v>
      </c>
      <c r="E5677" t="s">
        <v>30</v>
      </c>
      <c r="F5677" t="s">
        <v>31</v>
      </c>
      <c r="G5677" t="s">
        <v>32</v>
      </c>
      <c r="H5677" t="s">
        <v>31</v>
      </c>
      <c r="I5677" t="s">
        <v>61178</v>
      </c>
      <c r="J5677" t="s">
        <v>9294</v>
      </c>
      <c r="K5677" t="s">
        <v>57312</v>
      </c>
      <c r="M5677" t="s">
        <v>8271</v>
      </c>
      <c r="N5677" t="s">
        <v>37</v>
      </c>
      <c r="O5677" t="s">
        <v>31</v>
      </c>
      <c r="P5677" t="s">
        <v>8272</v>
      </c>
      <c r="Q5677" t="s">
        <v>61179</v>
      </c>
      <c r="R5677" t="s">
        <v>61180</v>
      </c>
      <c r="S5677" t="s">
        <v>61181</v>
      </c>
      <c r="T5677" t="s">
        <v>61182</v>
      </c>
      <c r="U5677" t="s">
        <v>43</v>
      </c>
      <c r="V5677" t="s">
        <v>43</v>
      </c>
      <c r="W5677" t="s">
        <v>44</v>
      </c>
      <c r="X5677" t="s">
        <v>44</v>
      </c>
      <c r="Y5677" t="s">
        <v>61183</v>
      </c>
      <c r="Z5677" t="s">
        <v>61184</v>
      </c>
    </row>
    <row r="5678" spans="1:26" x14ac:dyDescent="0.2">
      <c r="A5678" t="s">
        <v>61185</v>
      </c>
      <c r="B5678" t="s">
        <v>61186</v>
      </c>
      <c r="C5678" t="s">
        <v>87</v>
      </c>
      <c r="D5678" t="s">
        <v>29</v>
      </c>
      <c r="E5678" t="s">
        <v>30</v>
      </c>
      <c r="F5678" t="s">
        <v>31</v>
      </c>
      <c r="G5678" t="s">
        <v>108</v>
      </c>
      <c r="H5678" t="s">
        <v>71</v>
      </c>
      <c r="I5678" t="s">
        <v>61187</v>
      </c>
      <c r="J5678" t="s">
        <v>61188</v>
      </c>
      <c r="K5678" t="s">
        <v>61189</v>
      </c>
      <c r="L5678" t="s">
        <v>61190</v>
      </c>
      <c r="M5678" t="s">
        <v>61191</v>
      </c>
      <c r="N5678" t="s">
        <v>183</v>
      </c>
      <c r="O5678" t="s">
        <v>31</v>
      </c>
      <c r="P5678" t="s">
        <v>467</v>
      </c>
      <c r="Q5678" t="s">
        <v>61192</v>
      </c>
      <c r="R5678" t="s">
        <v>61193</v>
      </c>
      <c r="S5678" t="s">
        <v>61194</v>
      </c>
      <c r="T5678" t="s">
        <v>61195</v>
      </c>
      <c r="U5678" t="s">
        <v>43</v>
      </c>
      <c r="V5678" t="s">
        <v>43</v>
      </c>
      <c r="W5678" t="s">
        <v>44</v>
      </c>
      <c r="X5678" t="s">
        <v>44</v>
      </c>
      <c r="Y5678" t="s">
        <v>61196</v>
      </c>
      <c r="Z5678" t="s">
        <v>61197</v>
      </c>
    </row>
    <row r="5679" spans="1:26" x14ac:dyDescent="0.2">
      <c r="A5679" t="s">
        <v>61198</v>
      </c>
      <c r="B5679" t="s">
        <v>61199</v>
      </c>
      <c r="C5679" t="s">
        <v>87</v>
      </c>
      <c r="D5679" t="s">
        <v>29</v>
      </c>
      <c r="E5679" t="s">
        <v>30</v>
      </c>
      <c r="F5679" t="s">
        <v>31</v>
      </c>
      <c r="G5679" t="s">
        <v>108</v>
      </c>
      <c r="H5679" t="s">
        <v>31</v>
      </c>
      <c r="I5679" t="s">
        <v>61200</v>
      </c>
      <c r="J5679" t="s">
        <v>466</v>
      </c>
      <c r="K5679" t="s">
        <v>61201</v>
      </c>
      <c r="L5679" t="s">
        <v>8859</v>
      </c>
      <c r="M5679" t="s">
        <v>61202</v>
      </c>
      <c r="N5679" t="s">
        <v>183</v>
      </c>
      <c r="O5679" t="s">
        <v>31</v>
      </c>
      <c r="P5679" t="s">
        <v>61203</v>
      </c>
      <c r="Q5679" t="s">
        <v>61204</v>
      </c>
      <c r="R5679" t="s">
        <v>61205</v>
      </c>
      <c r="S5679" t="s">
        <v>61206</v>
      </c>
      <c r="T5679" t="s">
        <v>61207</v>
      </c>
      <c r="U5679" t="s">
        <v>43</v>
      </c>
      <c r="V5679" t="s">
        <v>43</v>
      </c>
      <c r="W5679" t="s">
        <v>44</v>
      </c>
      <c r="X5679" t="s">
        <v>44</v>
      </c>
      <c r="Y5679" t="s">
        <v>61208</v>
      </c>
      <c r="Z5679" t="s">
        <v>61209</v>
      </c>
    </row>
    <row r="5680" spans="1:26" x14ac:dyDescent="0.2">
      <c r="A5680" t="s">
        <v>61210</v>
      </c>
      <c r="B5680" t="s">
        <v>61211</v>
      </c>
      <c r="C5680" t="s">
        <v>87</v>
      </c>
      <c r="D5680" t="s">
        <v>29</v>
      </c>
      <c r="E5680" t="s">
        <v>30</v>
      </c>
      <c r="F5680" t="s">
        <v>31</v>
      </c>
      <c r="G5680" t="s">
        <v>32</v>
      </c>
      <c r="H5680" t="s">
        <v>31</v>
      </c>
      <c r="I5680" t="s">
        <v>29362</v>
      </c>
      <c r="J5680" t="s">
        <v>61212</v>
      </c>
      <c r="K5680" t="s">
        <v>2572</v>
      </c>
      <c r="L5680" t="s">
        <v>61213</v>
      </c>
      <c r="M5680" t="s">
        <v>8844</v>
      </c>
      <c r="N5680" t="s">
        <v>77</v>
      </c>
      <c r="O5680" t="s">
        <v>31</v>
      </c>
      <c r="P5680" t="s">
        <v>467</v>
      </c>
      <c r="Q5680" t="s">
        <v>61214</v>
      </c>
      <c r="R5680" t="s">
        <v>61215</v>
      </c>
      <c r="S5680" t="s">
        <v>61216</v>
      </c>
      <c r="U5680" t="s">
        <v>43</v>
      </c>
      <c r="V5680" t="s">
        <v>43</v>
      </c>
      <c r="W5680" t="s">
        <v>44</v>
      </c>
      <c r="X5680" t="s">
        <v>44</v>
      </c>
      <c r="Y5680" t="s">
        <v>61217</v>
      </c>
      <c r="Z5680" t="s">
        <v>61218</v>
      </c>
    </row>
    <row r="5681" spans="1:26" x14ac:dyDescent="0.2">
      <c r="A5681" t="s">
        <v>61219</v>
      </c>
      <c r="B5681" t="s">
        <v>61220</v>
      </c>
      <c r="C5681" t="s">
        <v>87</v>
      </c>
      <c r="D5681" t="s">
        <v>29</v>
      </c>
      <c r="E5681" t="s">
        <v>30</v>
      </c>
      <c r="F5681" t="s">
        <v>31</v>
      </c>
      <c r="G5681" t="s">
        <v>32</v>
      </c>
      <c r="H5681" t="s">
        <v>31</v>
      </c>
      <c r="I5681" t="s">
        <v>57577</v>
      </c>
      <c r="J5681" t="s">
        <v>61221</v>
      </c>
      <c r="K5681" t="s">
        <v>61222</v>
      </c>
      <c r="N5681" t="s">
        <v>77</v>
      </c>
      <c r="O5681" t="s">
        <v>31</v>
      </c>
      <c r="P5681" t="s">
        <v>61223</v>
      </c>
      <c r="Q5681" t="s">
        <v>61224</v>
      </c>
      <c r="R5681" t="s">
        <v>61225</v>
      </c>
      <c r="S5681" t="s">
        <v>61226</v>
      </c>
      <c r="U5681" t="s">
        <v>43</v>
      </c>
      <c r="V5681" t="s">
        <v>43</v>
      </c>
      <c r="W5681" t="s">
        <v>44</v>
      </c>
      <c r="X5681" t="s">
        <v>44</v>
      </c>
      <c r="Y5681" t="s">
        <v>61227</v>
      </c>
      <c r="Z5681" t="s">
        <v>61228</v>
      </c>
    </row>
    <row r="5682" spans="1:26" x14ac:dyDescent="0.2">
      <c r="A5682" t="s">
        <v>61229</v>
      </c>
      <c r="B5682" t="s">
        <v>61230</v>
      </c>
      <c r="C5682" t="s">
        <v>87</v>
      </c>
      <c r="D5682" t="s">
        <v>107</v>
      </c>
      <c r="E5682" t="s">
        <v>30</v>
      </c>
      <c r="F5682" t="s">
        <v>31</v>
      </c>
      <c r="G5682" t="s">
        <v>71</v>
      </c>
      <c r="H5682" t="s">
        <v>31</v>
      </c>
      <c r="I5682" t="s">
        <v>61231</v>
      </c>
      <c r="J5682" t="s">
        <v>37292</v>
      </c>
      <c r="K5682" t="s">
        <v>57312</v>
      </c>
      <c r="M5682" t="s">
        <v>8271</v>
      </c>
      <c r="N5682" t="s">
        <v>37</v>
      </c>
      <c r="O5682" t="s">
        <v>31</v>
      </c>
      <c r="P5682" t="s">
        <v>61203</v>
      </c>
      <c r="Q5682" t="s">
        <v>61232</v>
      </c>
      <c r="R5682" t="s">
        <v>61233</v>
      </c>
      <c r="S5682" t="s">
        <v>61234</v>
      </c>
      <c r="T5682" t="s">
        <v>61235</v>
      </c>
      <c r="U5682" t="s">
        <v>61236</v>
      </c>
      <c r="V5682" t="s">
        <v>61237</v>
      </c>
      <c r="W5682" t="s">
        <v>44</v>
      </c>
      <c r="X5682" t="s">
        <v>44</v>
      </c>
      <c r="Y5682" t="s">
        <v>61238</v>
      </c>
      <c r="Z5682" t="s">
        <v>61239</v>
      </c>
    </row>
    <row r="5683" spans="1:26" x14ac:dyDescent="0.2">
      <c r="A5683" t="s">
        <v>61240</v>
      </c>
      <c r="B5683" t="s">
        <v>61241</v>
      </c>
      <c r="C5683" t="s">
        <v>87</v>
      </c>
      <c r="D5683" t="s">
        <v>107</v>
      </c>
      <c r="E5683" t="s">
        <v>30</v>
      </c>
      <c r="F5683" t="s">
        <v>31</v>
      </c>
      <c r="G5683" t="s">
        <v>108</v>
      </c>
      <c r="H5683" t="s">
        <v>31</v>
      </c>
      <c r="I5683" t="s">
        <v>61242</v>
      </c>
      <c r="J5683" t="s">
        <v>8374</v>
      </c>
      <c r="K5683" t="s">
        <v>57312</v>
      </c>
      <c r="L5683" t="s">
        <v>61243</v>
      </c>
      <c r="M5683" t="s">
        <v>8376</v>
      </c>
      <c r="N5683" t="s">
        <v>183</v>
      </c>
      <c r="O5683" t="s">
        <v>31</v>
      </c>
      <c r="P5683" t="s">
        <v>418</v>
      </c>
      <c r="Q5683" t="s">
        <v>61244</v>
      </c>
      <c r="R5683" t="s">
        <v>61245</v>
      </c>
      <c r="S5683" t="s">
        <v>61246</v>
      </c>
      <c r="U5683" t="s">
        <v>61247</v>
      </c>
      <c r="V5683" t="s">
        <v>43</v>
      </c>
      <c r="W5683" t="s">
        <v>44</v>
      </c>
      <c r="X5683" t="s">
        <v>44</v>
      </c>
      <c r="Y5683" t="s">
        <v>61248</v>
      </c>
      <c r="Z5683" t="s">
        <v>61249</v>
      </c>
    </row>
    <row r="5684" spans="1:26" x14ac:dyDescent="0.2">
      <c r="A5684" t="s">
        <v>61250</v>
      </c>
      <c r="B5684" t="s">
        <v>61251</v>
      </c>
      <c r="C5684" t="s">
        <v>87</v>
      </c>
      <c r="D5684" t="s">
        <v>29</v>
      </c>
      <c r="E5684" t="s">
        <v>388</v>
      </c>
      <c r="F5684" t="s">
        <v>31</v>
      </c>
      <c r="G5684" t="s">
        <v>89</v>
      </c>
      <c r="H5684" t="s">
        <v>31</v>
      </c>
      <c r="I5684" t="s">
        <v>3078</v>
      </c>
      <c r="J5684" t="s">
        <v>61252</v>
      </c>
      <c r="K5684" t="s">
        <v>61253</v>
      </c>
      <c r="N5684" t="s">
        <v>49</v>
      </c>
      <c r="O5684" t="s">
        <v>31</v>
      </c>
      <c r="P5684" t="s">
        <v>9922</v>
      </c>
      <c r="Q5684" t="s">
        <v>61254</v>
      </c>
      <c r="R5684" t="s">
        <v>61255</v>
      </c>
      <c r="S5684" t="s">
        <v>61256</v>
      </c>
      <c r="U5684" t="s">
        <v>43</v>
      </c>
      <c r="V5684" t="s">
        <v>61257</v>
      </c>
      <c r="W5684" t="s">
        <v>144</v>
      </c>
      <c r="X5684" t="s">
        <v>44</v>
      </c>
      <c r="Y5684" t="s">
        <v>61258</v>
      </c>
      <c r="Z5684" t="s">
        <v>61259</v>
      </c>
    </row>
    <row r="5685" spans="1:26" x14ac:dyDescent="0.2">
      <c r="A5685" t="s">
        <v>61260</v>
      </c>
      <c r="B5685" t="s">
        <v>61261</v>
      </c>
      <c r="C5685" t="s">
        <v>87</v>
      </c>
      <c r="D5685" t="s">
        <v>107</v>
      </c>
      <c r="E5685" t="s">
        <v>388</v>
      </c>
      <c r="F5685" t="s">
        <v>31</v>
      </c>
      <c r="G5685" t="s">
        <v>164</v>
      </c>
      <c r="H5685" t="s">
        <v>31</v>
      </c>
      <c r="I5685" t="s">
        <v>61262</v>
      </c>
      <c r="J5685" t="s">
        <v>61263</v>
      </c>
      <c r="K5685" t="s">
        <v>111</v>
      </c>
      <c r="N5685" t="s">
        <v>49</v>
      </c>
      <c r="O5685" t="s">
        <v>31</v>
      </c>
      <c r="P5685" t="s">
        <v>9900</v>
      </c>
      <c r="Q5685" t="s">
        <v>61264</v>
      </c>
      <c r="R5685" t="s">
        <v>61265</v>
      </c>
      <c r="S5685" t="s">
        <v>61266</v>
      </c>
      <c r="U5685" t="s">
        <v>43</v>
      </c>
      <c r="V5685" t="s">
        <v>43</v>
      </c>
      <c r="W5685" t="s">
        <v>44</v>
      </c>
      <c r="X5685" t="s">
        <v>44</v>
      </c>
      <c r="Y5685" t="s">
        <v>61267</v>
      </c>
      <c r="Z5685" t="s">
        <v>61268</v>
      </c>
    </row>
    <row r="5686" spans="1:26" x14ac:dyDescent="0.2">
      <c r="A5686" t="s">
        <v>61269</v>
      </c>
      <c r="B5686" t="s">
        <v>61270</v>
      </c>
      <c r="C5686" t="s">
        <v>87</v>
      </c>
      <c r="D5686" t="s">
        <v>29</v>
      </c>
      <c r="E5686" t="s">
        <v>30</v>
      </c>
      <c r="F5686" t="s">
        <v>31</v>
      </c>
      <c r="G5686" t="s">
        <v>108</v>
      </c>
      <c r="H5686" t="s">
        <v>31</v>
      </c>
      <c r="I5686" t="s">
        <v>61271</v>
      </c>
      <c r="J5686" t="s">
        <v>38612</v>
      </c>
      <c r="K5686" t="s">
        <v>61272</v>
      </c>
      <c r="N5686" t="s">
        <v>77</v>
      </c>
      <c r="O5686" t="s">
        <v>31</v>
      </c>
      <c r="P5686" t="s">
        <v>61223</v>
      </c>
      <c r="Q5686" t="s">
        <v>61273</v>
      </c>
      <c r="R5686" t="s">
        <v>61274</v>
      </c>
      <c r="S5686" t="s">
        <v>61275</v>
      </c>
      <c r="T5686" t="s">
        <v>61276</v>
      </c>
      <c r="U5686" t="s">
        <v>43</v>
      </c>
      <c r="V5686" t="s">
        <v>61277</v>
      </c>
      <c r="W5686" t="s">
        <v>44</v>
      </c>
      <c r="X5686" t="s">
        <v>44</v>
      </c>
      <c r="Y5686" t="s">
        <v>61278</v>
      </c>
      <c r="Z5686" t="s">
        <v>61279</v>
      </c>
    </row>
    <row r="5687" spans="1:26" x14ac:dyDescent="0.2">
      <c r="A5687" t="s">
        <v>61280</v>
      </c>
      <c r="B5687" t="s">
        <v>61281</v>
      </c>
      <c r="C5687" t="s">
        <v>87</v>
      </c>
      <c r="D5687" t="s">
        <v>29</v>
      </c>
      <c r="E5687" t="s">
        <v>388</v>
      </c>
      <c r="F5687" t="s">
        <v>31</v>
      </c>
      <c r="G5687" t="s">
        <v>89</v>
      </c>
      <c r="H5687" t="s">
        <v>31</v>
      </c>
      <c r="I5687" t="s">
        <v>3078</v>
      </c>
      <c r="J5687" t="s">
        <v>61282</v>
      </c>
      <c r="K5687" t="s">
        <v>3206</v>
      </c>
      <c r="N5687" t="s">
        <v>77</v>
      </c>
      <c r="O5687" t="s">
        <v>31</v>
      </c>
      <c r="P5687" t="s">
        <v>9922</v>
      </c>
      <c r="Q5687" t="s">
        <v>61283</v>
      </c>
      <c r="R5687" t="s">
        <v>61284</v>
      </c>
      <c r="S5687" t="s">
        <v>61285</v>
      </c>
      <c r="U5687" t="s">
        <v>43</v>
      </c>
      <c r="V5687" t="s">
        <v>43</v>
      </c>
      <c r="W5687" t="s">
        <v>144</v>
      </c>
      <c r="X5687" t="s">
        <v>44</v>
      </c>
      <c r="Y5687" t="s">
        <v>61286</v>
      </c>
      <c r="Z5687" t="s">
        <v>61287</v>
      </c>
    </row>
    <row r="5688" spans="1:26" x14ac:dyDescent="0.2">
      <c r="A5688" t="s">
        <v>61288</v>
      </c>
      <c r="B5688" t="s">
        <v>61289</v>
      </c>
      <c r="C5688" t="s">
        <v>87</v>
      </c>
      <c r="D5688" t="s">
        <v>29</v>
      </c>
      <c r="E5688" t="s">
        <v>388</v>
      </c>
      <c r="F5688" t="s">
        <v>31</v>
      </c>
      <c r="G5688" t="s">
        <v>89</v>
      </c>
      <c r="H5688" t="s">
        <v>31</v>
      </c>
      <c r="I5688" t="s">
        <v>61290</v>
      </c>
      <c r="J5688" t="s">
        <v>61291</v>
      </c>
      <c r="K5688" t="s">
        <v>61292</v>
      </c>
      <c r="N5688" t="s">
        <v>77</v>
      </c>
      <c r="O5688" t="s">
        <v>31</v>
      </c>
      <c r="P5688" t="s">
        <v>10204</v>
      </c>
      <c r="Q5688" t="s">
        <v>61293</v>
      </c>
      <c r="R5688" t="s">
        <v>61294</v>
      </c>
      <c r="S5688" t="s">
        <v>61295</v>
      </c>
      <c r="T5688" t="s">
        <v>61296</v>
      </c>
      <c r="U5688" t="s">
        <v>43</v>
      </c>
      <c r="V5688" t="s">
        <v>61297</v>
      </c>
      <c r="W5688" t="s">
        <v>44</v>
      </c>
      <c r="X5688" t="s">
        <v>44</v>
      </c>
      <c r="Y5688" t="s">
        <v>61298</v>
      </c>
      <c r="Z5688" t="s">
        <v>61299</v>
      </c>
    </row>
    <row r="5689" spans="1:26" x14ac:dyDescent="0.2">
      <c r="A5689" t="s">
        <v>61300</v>
      </c>
      <c r="B5689" t="s">
        <v>61301</v>
      </c>
      <c r="C5689" t="s">
        <v>87</v>
      </c>
      <c r="D5689" t="s">
        <v>29</v>
      </c>
      <c r="E5689" t="s">
        <v>388</v>
      </c>
      <c r="F5689" t="s">
        <v>31</v>
      </c>
      <c r="G5689" t="s">
        <v>89</v>
      </c>
      <c r="H5689" t="s">
        <v>31</v>
      </c>
      <c r="J5689" t="s">
        <v>61302</v>
      </c>
      <c r="K5689" t="s">
        <v>61303</v>
      </c>
      <c r="N5689" t="s">
        <v>49</v>
      </c>
      <c r="O5689" t="s">
        <v>31</v>
      </c>
      <c r="P5689" t="s">
        <v>10175</v>
      </c>
      <c r="Q5689" t="s">
        <v>61304</v>
      </c>
      <c r="R5689" t="s">
        <v>61305</v>
      </c>
      <c r="S5689" t="s">
        <v>61306</v>
      </c>
      <c r="U5689" t="s">
        <v>43</v>
      </c>
      <c r="V5689" t="s">
        <v>43</v>
      </c>
      <c r="W5689" t="s">
        <v>44</v>
      </c>
      <c r="X5689" t="s">
        <v>44</v>
      </c>
      <c r="Y5689" t="s">
        <v>61307</v>
      </c>
      <c r="Z5689" t="s">
        <v>61308</v>
      </c>
    </row>
    <row r="5690" spans="1:26" x14ac:dyDescent="0.2">
      <c r="A5690" t="s">
        <v>61309</v>
      </c>
      <c r="B5690" t="s">
        <v>61310</v>
      </c>
      <c r="C5690" t="s">
        <v>87</v>
      </c>
      <c r="D5690" t="s">
        <v>29</v>
      </c>
      <c r="E5690" t="s">
        <v>388</v>
      </c>
      <c r="F5690" t="s">
        <v>31</v>
      </c>
      <c r="G5690" t="s">
        <v>164</v>
      </c>
      <c r="H5690" t="s">
        <v>31</v>
      </c>
      <c r="I5690" t="s">
        <v>61311</v>
      </c>
      <c r="J5690" t="s">
        <v>61312</v>
      </c>
      <c r="K5690" t="s">
        <v>61292</v>
      </c>
      <c r="N5690" t="s">
        <v>77</v>
      </c>
      <c r="O5690" t="s">
        <v>31</v>
      </c>
      <c r="P5690" t="s">
        <v>61313</v>
      </c>
      <c r="Q5690" t="s">
        <v>61314</v>
      </c>
      <c r="R5690" t="s">
        <v>61315</v>
      </c>
      <c r="S5690" t="s">
        <v>61316</v>
      </c>
      <c r="U5690" t="s">
        <v>43</v>
      </c>
      <c r="V5690" t="s">
        <v>43</v>
      </c>
      <c r="W5690" t="s">
        <v>44</v>
      </c>
      <c r="X5690" t="s">
        <v>44</v>
      </c>
      <c r="Y5690" t="s">
        <v>61317</v>
      </c>
      <c r="Z5690" t="s">
        <v>61318</v>
      </c>
    </row>
    <row r="5691" spans="1:26" x14ac:dyDescent="0.2">
      <c r="A5691" t="s">
        <v>61319</v>
      </c>
      <c r="B5691" t="s">
        <v>61320</v>
      </c>
      <c r="C5691" t="s">
        <v>87</v>
      </c>
      <c r="D5691" t="s">
        <v>29</v>
      </c>
      <c r="E5691" t="s">
        <v>30</v>
      </c>
      <c r="F5691" t="s">
        <v>31</v>
      </c>
      <c r="G5691" t="s">
        <v>108</v>
      </c>
      <c r="H5691" t="s">
        <v>31</v>
      </c>
      <c r="I5691" t="s">
        <v>61321</v>
      </c>
      <c r="J5691" t="s">
        <v>37692</v>
      </c>
      <c r="K5691" t="s">
        <v>17683</v>
      </c>
      <c r="L5691" t="s">
        <v>61322</v>
      </c>
      <c r="M5691" t="s">
        <v>61191</v>
      </c>
      <c r="N5691" t="s">
        <v>183</v>
      </c>
      <c r="O5691" t="s">
        <v>31</v>
      </c>
      <c r="P5691" t="s">
        <v>467</v>
      </c>
      <c r="Q5691" t="s">
        <v>61323</v>
      </c>
      <c r="R5691" t="s">
        <v>61324</v>
      </c>
      <c r="S5691" t="s">
        <v>61325</v>
      </c>
      <c r="T5691" t="s">
        <v>61326</v>
      </c>
      <c r="U5691" t="s">
        <v>61327</v>
      </c>
      <c r="V5691" t="s">
        <v>61328</v>
      </c>
      <c r="W5691" t="s">
        <v>44</v>
      </c>
      <c r="X5691" t="s">
        <v>44</v>
      </c>
      <c r="Y5691" t="s">
        <v>61329</v>
      </c>
      <c r="Z5691" t="s">
        <v>61330</v>
      </c>
    </row>
    <row r="5692" spans="1:26" x14ac:dyDescent="0.2">
      <c r="A5692" t="s">
        <v>61331</v>
      </c>
      <c r="B5692" t="s">
        <v>61332</v>
      </c>
      <c r="C5692" t="s">
        <v>87</v>
      </c>
      <c r="D5692" t="s">
        <v>29</v>
      </c>
      <c r="E5692" t="s">
        <v>388</v>
      </c>
      <c r="F5692" t="s">
        <v>31</v>
      </c>
      <c r="G5692" t="s">
        <v>290</v>
      </c>
      <c r="H5692" t="s">
        <v>31</v>
      </c>
      <c r="I5692" t="s">
        <v>61333</v>
      </c>
      <c r="J5692" t="s">
        <v>61334</v>
      </c>
      <c r="K5692" t="s">
        <v>10162</v>
      </c>
      <c r="N5692" t="s">
        <v>49</v>
      </c>
      <c r="O5692" t="s">
        <v>31</v>
      </c>
      <c r="P5692" t="s">
        <v>9802</v>
      </c>
      <c r="Q5692" t="s">
        <v>61335</v>
      </c>
      <c r="R5692" t="s">
        <v>61336</v>
      </c>
      <c r="S5692" t="s">
        <v>61337</v>
      </c>
      <c r="U5692" t="s">
        <v>43</v>
      </c>
      <c r="V5692" t="s">
        <v>43</v>
      </c>
      <c r="W5692" t="s">
        <v>44</v>
      </c>
      <c r="X5692" t="s">
        <v>44</v>
      </c>
      <c r="Y5692" t="s">
        <v>61338</v>
      </c>
      <c r="Z5692" t="s">
        <v>61339</v>
      </c>
    </row>
    <row r="5693" spans="1:26" x14ac:dyDescent="0.2">
      <c r="A5693" t="s">
        <v>61340</v>
      </c>
      <c r="B5693" t="s">
        <v>61341</v>
      </c>
      <c r="C5693" t="s">
        <v>87</v>
      </c>
      <c r="D5693" t="s">
        <v>107</v>
      </c>
      <c r="E5693" t="s">
        <v>388</v>
      </c>
      <c r="F5693" t="s">
        <v>31</v>
      </c>
      <c r="G5693" t="s">
        <v>32</v>
      </c>
      <c r="H5693" t="s">
        <v>31</v>
      </c>
      <c r="I5693" t="s">
        <v>29362</v>
      </c>
      <c r="J5693" t="s">
        <v>38326</v>
      </c>
      <c r="K5693" t="s">
        <v>9800</v>
      </c>
      <c r="N5693" t="s">
        <v>49</v>
      </c>
      <c r="O5693" t="s">
        <v>37</v>
      </c>
      <c r="P5693" t="s">
        <v>9802</v>
      </c>
      <c r="Q5693" t="s">
        <v>61342</v>
      </c>
      <c r="R5693" t="s">
        <v>61343</v>
      </c>
      <c r="S5693" t="s">
        <v>61344</v>
      </c>
      <c r="U5693" t="s">
        <v>43</v>
      </c>
      <c r="V5693" t="s">
        <v>43</v>
      </c>
      <c r="W5693" t="s">
        <v>44</v>
      </c>
      <c r="X5693" t="s">
        <v>44</v>
      </c>
      <c r="Y5693" t="s">
        <v>61345</v>
      </c>
      <c r="Z5693" t="s">
        <v>61346</v>
      </c>
    </row>
    <row r="5694" spans="1:26" x14ac:dyDescent="0.2">
      <c r="A5694" t="s">
        <v>61347</v>
      </c>
      <c r="B5694" t="s">
        <v>61348</v>
      </c>
      <c r="C5694" t="s">
        <v>7720</v>
      </c>
      <c r="D5694" t="s">
        <v>107</v>
      </c>
      <c r="E5694" t="s">
        <v>30</v>
      </c>
      <c r="F5694" t="s">
        <v>388</v>
      </c>
      <c r="G5694" t="s">
        <v>32</v>
      </c>
      <c r="H5694" t="s">
        <v>71</v>
      </c>
      <c r="I5694" t="s">
        <v>61349</v>
      </c>
      <c r="J5694" t="s">
        <v>7836</v>
      </c>
      <c r="K5694" t="s">
        <v>60653</v>
      </c>
      <c r="N5694" t="s">
        <v>49</v>
      </c>
      <c r="O5694" t="s">
        <v>31</v>
      </c>
      <c r="P5694" t="s">
        <v>36786</v>
      </c>
      <c r="Q5694" t="s">
        <v>61350</v>
      </c>
      <c r="R5694" t="s">
        <v>61351</v>
      </c>
      <c r="S5694" t="s">
        <v>61352</v>
      </c>
      <c r="U5694" t="s">
        <v>61353</v>
      </c>
      <c r="V5694" t="s">
        <v>61354</v>
      </c>
      <c r="W5694" t="s">
        <v>44</v>
      </c>
      <c r="X5694" t="s">
        <v>44</v>
      </c>
      <c r="Y5694" t="s">
        <v>61355</v>
      </c>
      <c r="Z5694" t="s">
        <v>61356</v>
      </c>
    </row>
    <row r="5695" spans="1:26" x14ac:dyDescent="0.2">
      <c r="A5695" t="s">
        <v>61357</v>
      </c>
      <c r="B5695" t="s">
        <v>61358</v>
      </c>
      <c r="C5695" t="s">
        <v>87</v>
      </c>
      <c r="D5695" t="s">
        <v>107</v>
      </c>
      <c r="E5695" t="s">
        <v>388</v>
      </c>
      <c r="F5695" t="s">
        <v>31</v>
      </c>
      <c r="G5695" t="s">
        <v>164</v>
      </c>
      <c r="H5695" t="s">
        <v>31</v>
      </c>
      <c r="I5695" t="s">
        <v>374</v>
      </c>
      <c r="J5695" t="s">
        <v>9983</v>
      </c>
      <c r="K5695" t="s">
        <v>61359</v>
      </c>
      <c r="N5695" t="s">
        <v>77</v>
      </c>
      <c r="O5695" t="s">
        <v>31</v>
      </c>
      <c r="P5695" t="s">
        <v>9985</v>
      </c>
      <c r="Q5695" t="s">
        <v>61360</v>
      </c>
      <c r="R5695" t="s">
        <v>61361</v>
      </c>
      <c r="S5695" t="s">
        <v>61362</v>
      </c>
      <c r="U5695" t="s">
        <v>43</v>
      </c>
      <c r="V5695" t="s">
        <v>43</v>
      </c>
      <c r="W5695" t="s">
        <v>44</v>
      </c>
      <c r="X5695" t="s">
        <v>44</v>
      </c>
      <c r="Y5695" t="s">
        <v>61363</v>
      </c>
      <c r="Z5695" t="s">
        <v>61364</v>
      </c>
    </row>
    <row r="5696" spans="1:26" x14ac:dyDescent="0.2">
      <c r="A5696" t="s">
        <v>61365</v>
      </c>
      <c r="B5696" t="s">
        <v>61366</v>
      </c>
      <c r="C5696" t="s">
        <v>87</v>
      </c>
      <c r="D5696" t="s">
        <v>29</v>
      </c>
      <c r="E5696" t="s">
        <v>30</v>
      </c>
      <c r="F5696" t="s">
        <v>31</v>
      </c>
      <c r="G5696" t="s">
        <v>108</v>
      </c>
      <c r="H5696" t="s">
        <v>31</v>
      </c>
      <c r="I5696" t="s">
        <v>61367</v>
      </c>
      <c r="J5696" t="s">
        <v>936</v>
      </c>
      <c r="K5696" t="s">
        <v>31573</v>
      </c>
      <c r="L5696" t="s">
        <v>61368</v>
      </c>
      <c r="M5696" t="s">
        <v>8844</v>
      </c>
      <c r="N5696" t="s">
        <v>183</v>
      </c>
      <c r="O5696" t="s">
        <v>31</v>
      </c>
      <c r="P5696" t="s">
        <v>467</v>
      </c>
      <c r="Q5696" t="s">
        <v>61369</v>
      </c>
      <c r="R5696" t="s">
        <v>61370</v>
      </c>
      <c r="S5696" t="s">
        <v>61371</v>
      </c>
      <c r="T5696" t="s">
        <v>61372</v>
      </c>
      <c r="U5696" t="s">
        <v>61373</v>
      </c>
      <c r="V5696" t="s">
        <v>61374</v>
      </c>
      <c r="W5696" t="s">
        <v>44</v>
      </c>
      <c r="X5696" t="s">
        <v>44</v>
      </c>
      <c r="Y5696" t="s">
        <v>61375</v>
      </c>
      <c r="Z5696" t="s">
        <v>61376</v>
      </c>
    </row>
    <row r="5697" spans="1:26" x14ac:dyDescent="0.2">
      <c r="A5697" t="s">
        <v>61377</v>
      </c>
      <c r="B5697" t="s">
        <v>10277</v>
      </c>
      <c r="C5697" t="s">
        <v>87</v>
      </c>
      <c r="D5697" t="s">
        <v>29</v>
      </c>
      <c r="E5697" t="s">
        <v>388</v>
      </c>
      <c r="F5697" t="s">
        <v>31</v>
      </c>
      <c r="G5697" t="s">
        <v>71</v>
      </c>
      <c r="H5697" t="s">
        <v>31</v>
      </c>
      <c r="I5697" t="s">
        <v>33</v>
      </c>
      <c r="J5697" t="s">
        <v>10642</v>
      </c>
      <c r="K5697" t="s">
        <v>61378</v>
      </c>
      <c r="L5697" t="s">
        <v>61379</v>
      </c>
      <c r="N5697" t="s">
        <v>49</v>
      </c>
      <c r="O5697" t="s">
        <v>31</v>
      </c>
      <c r="P5697" t="s">
        <v>38136</v>
      </c>
      <c r="Q5697" t="s">
        <v>61380</v>
      </c>
      <c r="R5697" t="s">
        <v>61381</v>
      </c>
      <c r="S5697" t="s">
        <v>61382</v>
      </c>
      <c r="U5697" t="s">
        <v>43</v>
      </c>
      <c r="V5697" t="s">
        <v>61383</v>
      </c>
      <c r="W5697" t="s">
        <v>44</v>
      </c>
      <c r="X5697" t="s">
        <v>44</v>
      </c>
      <c r="Y5697" t="s">
        <v>61384</v>
      </c>
      <c r="Z5697" t="s">
        <v>61385</v>
      </c>
    </row>
    <row r="5698" spans="1:26" x14ac:dyDescent="0.2">
      <c r="A5698" t="s">
        <v>61386</v>
      </c>
      <c r="B5698" t="s">
        <v>38078</v>
      </c>
      <c r="C5698" t="s">
        <v>87</v>
      </c>
      <c r="D5698" t="s">
        <v>107</v>
      </c>
      <c r="E5698" t="s">
        <v>388</v>
      </c>
      <c r="F5698" t="s">
        <v>31</v>
      </c>
      <c r="G5698" t="s">
        <v>57</v>
      </c>
      <c r="H5698" t="s">
        <v>31</v>
      </c>
      <c r="I5698" t="s">
        <v>61387</v>
      </c>
      <c r="J5698" t="s">
        <v>10665</v>
      </c>
      <c r="K5698" t="s">
        <v>9749</v>
      </c>
      <c r="N5698" t="s">
        <v>49</v>
      </c>
      <c r="O5698" t="s">
        <v>31</v>
      </c>
      <c r="P5698" t="s">
        <v>61388</v>
      </c>
      <c r="Q5698" t="s">
        <v>61389</v>
      </c>
      <c r="R5698" t="s">
        <v>61390</v>
      </c>
      <c r="S5698" t="s">
        <v>61391</v>
      </c>
      <c r="U5698" t="s">
        <v>43</v>
      </c>
      <c r="V5698" t="s">
        <v>43</v>
      </c>
      <c r="W5698" t="s">
        <v>44</v>
      </c>
      <c r="X5698" t="s">
        <v>44</v>
      </c>
      <c r="Y5698" t="s">
        <v>61392</v>
      </c>
      <c r="Z5698" t="s">
        <v>61393</v>
      </c>
    </row>
    <row r="5699" spans="1:26" x14ac:dyDescent="0.2">
      <c r="A5699" t="s">
        <v>61394</v>
      </c>
      <c r="B5699" t="s">
        <v>61395</v>
      </c>
      <c r="C5699" t="s">
        <v>87</v>
      </c>
      <c r="D5699" t="s">
        <v>29</v>
      </c>
      <c r="E5699" t="s">
        <v>388</v>
      </c>
      <c r="F5699" t="s">
        <v>31</v>
      </c>
      <c r="G5699" t="s">
        <v>290</v>
      </c>
      <c r="H5699" t="s">
        <v>31</v>
      </c>
      <c r="I5699" t="s">
        <v>61396</v>
      </c>
      <c r="J5699" t="s">
        <v>7454</v>
      </c>
      <c r="K5699" t="s">
        <v>61397</v>
      </c>
      <c r="N5699" t="s">
        <v>49</v>
      </c>
      <c r="O5699" t="s">
        <v>31</v>
      </c>
      <c r="P5699" t="s">
        <v>9802</v>
      </c>
      <c r="Q5699" t="s">
        <v>61398</v>
      </c>
      <c r="R5699" t="s">
        <v>61399</v>
      </c>
      <c r="S5699" t="s">
        <v>61400</v>
      </c>
      <c r="T5699" t="s">
        <v>61401</v>
      </c>
      <c r="U5699" t="s">
        <v>43</v>
      </c>
      <c r="V5699" t="s">
        <v>61402</v>
      </c>
      <c r="W5699" t="s">
        <v>44</v>
      </c>
      <c r="X5699" t="s">
        <v>44</v>
      </c>
      <c r="Y5699" t="s">
        <v>61403</v>
      </c>
      <c r="Z5699" t="s">
        <v>61404</v>
      </c>
    </row>
    <row r="5700" spans="1:26" x14ac:dyDescent="0.2">
      <c r="A5700" t="s">
        <v>61405</v>
      </c>
      <c r="B5700" t="s">
        <v>61406</v>
      </c>
      <c r="C5700" t="s">
        <v>87</v>
      </c>
      <c r="D5700" t="s">
        <v>3499</v>
      </c>
      <c r="E5700" t="s">
        <v>88</v>
      </c>
      <c r="F5700" t="s">
        <v>31</v>
      </c>
      <c r="G5700" t="s">
        <v>57</v>
      </c>
      <c r="H5700" t="s">
        <v>31</v>
      </c>
      <c r="I5700" t="s">
        <v>61407</v>
      </c>
      <c r="J5700" t="s">
        <v>61408</v>
      </c>
      <c r="K5700" t="s">
        <v>111</v>
      </c>
      <c r="N5700" t="s">
        <v>49</v>
      </c>
      <c r="O5700" t="s">
        <v>31</v>
      </c>
      <c r="P5700" t="s">
        <v>61409</v>
      </c>
      <c r="Q5700" t="s">
        <v>61410</v>
      </c>
      <c r="R5700" t="s">
        <v>61411</v>
      </c>
      <c r="S5700" t="s">
        <v>61412</v>
      </c>
      <c r="T5700" t="s">
        <v>141</v>
      </c>
      <c r="U5700" t="s">
        <v>43</v>
      </c>
      <c r="V5700" t="s">
        <v>43</v>
      </c>
      <c r="W5700" t="s">
        <v>44</v>
      </c>
      <c r="X5700" t="s">
        <v>44</v>
      </c>
      <c r="Y5700" t="s">
        <v>61413</v>
      </c>
      <c r="Z5700" t="s">
        <v>61414</v>
      </c>
    </row>
    <row r="5701" spans="1:26" x14ac:dyDescent="0.2">
      <c r="A5701" t="s">
        <v>61415</v>
      </c>
      <c r="B5701" t="s">
        <v>61416</v>
      </c>
      <c r="C5701" t="s">
        <v>87</v>
      </c>
      <c r="D5701" t="s">
        <v>29</v>
      </c>
      <c r="E5701" t="s">
        <v>88</v>
      </c>
      <c r="F5701" t="s">
        <v>388</v>
      </c>
      <c r="G5701" t="s">
        <v>57</v>
      </c>
      <c r="H5701" t="s">
        <v>31</v>
      </c>
      <c r="I5701" t="s">
        <v>61417</v>
      </c>
      <c r="J5701" t="s">
        <v>37060</v>
      </c>
      <c r="K5701" t="s">
        <v>3206</v>
      </c>
      <c r="L5701" t="s">
        <v>37061</v>
      </c>
      <c r="N5701" t="s">
        <v>49</v>
      </c>
      <c r="O5701" t="s">
        <v>31</v>
      </c>
      <c r="P5701" t="s">
        <v>61418</v>
      </c>
      <c r="Q5701" t="s">
        <v>61419</v>
      </c>
      <c r="R5701" t="s">
        <v>61420</v>
      </c>
      <c r="S5701" t="s">
        <v>61421</v>
      </c>
      <c r="T5701" t="s">
        <v>116</v>
      </c>
      <c r="U5701" t="s">
        <v>43</v>
      </c>
      <c r="V5701" t="s">
        <v>43</v>
      </c>
      <c r="W5701" t="s">
        <v>44</v>
      </c>
      <c r="X5701" t="s">
        <v>44</v>
      </c>
      <c r="Y5701" t="s">
        <v>61422</v>
      </c>
      <c r="Z5701" t="s">
        <v>61423</v>
      </c>
    </row>
    <row r="5702" spans="1:26" x14ac:dyDescent="0.2">
      <c r="A5702" t="s">
        <v>61424</v>
      </c>
      <c r="B5702" t="s">
        <v>61425</v>
      </c>
      <c r="C5702" t="s">
        <v>87</v>
      </c>
      <c r="D5702" t="s">
        <v>29</v>
      </c>
      <c r="E5702" t="s">
        <v>88</v>
      </c>
      <c r="F5702" t="s">
        <v>30</v>
      </c>
      <c r="G5702" t="s">
        <v>164</v>
      </c>
      <c r="H5702" t="s">
        <v>31</v>
      </c>
      <c r="I5702" t="s">
        <v>61426</v>
      </c>
      <c r="J5702" t="s">
        <v>37501</v>
      </c>
      <c r="K5702" t="s">
        <v>17683</v>
      </c>
      <c r="L5702" t="s">
        <v>61427</v>
      </c>
      <c r="N5702" t="s">
        <v>49</v>
      </c>
      <c r="O5702" t="s">
        <v>31</v>
      </c>
      <c r="P5702" t="s">
        <v>61428</v>
      </c>
      <c r="Q5702" t="s">
        <v>61429</v>
      </c>
      <c r="R5702" t="s">
        <v>61430</v>
      </c>
      <c r="S5702" t="s">
        <v>61431</v>
      </c>
      <c r="T5702" t="s">
        <v>141</v>
      </c>
      <c r="U5702" t="s">
        <v>43</v>
      </c>
      <c r="V5702" t="s">
        <v>43</v>
      </c>
      <c r="W5702" t="s">
        <v>44</v>
      </c>
      <c r="X5702" t="s">
        <v>44</v>
      </c>
      <c r="Y5702" t="s">
        <v>61432</v>
      </c>
      <c r="Z5702" t="s">
        <v>61433</v>
      </c>
    </row>
    <row r="5703" spans="1:26" x14ac:dyDescent="0.2">
      <c r="A5703" t="s">
        <v>61434</v>
      </c>
      <c r="B5703" t="s">
        <v>61435</v>
      </c>
      <c r="C5703" t="s">
        <v>87</v>
      </c>
      <c r="D5703" t="s">
        <v>107</v>
      </c>
      <c r="E5703" t="s">
        <v>388</v>
      </c>
      <c r="F5703" t="s">
        <v>31</v>
      </c>
      <c r="G5703" t="s">
        <v>71</v>
      </c>
      <c r="H5703" t="s">
        <v>31</v>
      </c>
      <c r="I5703" t="s">
        <v>61436</v>
      </c>
      <c r="J5703" t="s">
        <v>61437</v>
      </c>
      <c r="K5703" t="s">
        <v>38364</v>
      </c>
      <c r="L5703" t="s">
        <v>61438</v>
      </c>
      <c r="N5703" t="s">
        <v>77</v>
      </c>
      <c r="O5703" t="s">
        <v>49</v>
      </c>
      <c r="P5703" t="s">
        <v>61439</v>
      </c>
      <c r="Q5703" t="s">
        <v>61440</v>
      </c>
      <c r="R5703" t="s">
        <v>61441</v>
      </c>
      <c r="S5703" t="s">
        <v>61442</v>
      </c>
      <c r="T5703" t="s">
        <v>38369</v>
      </c>
      <c r="U5703" t="s">
        <v>61443</v>
      </c>
      <c r="V5703" t="s">
        <v>43</v>
      </c>
      <c r="W5703" t="s">
        <v>699</v>
      </c>
      <c r="X5703" t="s">
        <v>44</v>
      </c>
      <c r="Y5703" t="s">
        <v>61444</v>
      </c>
      <c r="Z5703" t="s">
        <v>61445</v>
      </c>
    </row>
    <row r="5704" spans="1:26" x14ac:dyDescent="0.2">
      <c r="A5704" t="s">
        <v>61446</v>
      </c>
      <c r="B5704" t="s">
        <v>61447</v>
      </c>
      <c r="C5704" t="s">
        <v>87</v>
      </c>
      <c r="D5704" t="s">
        <v>29</v>
      </c>
      <c r="E5704" t="s">
        <v>88</v>
      </c>
      <c r="F5704" t="s">
        <v>31</v>
      </c>
      <c r="G5704" t="s">
        <v>57</v>
      </c>
      <c r="H5704" t="s">
        <v>31</v>
      </c>
      <c r="I5704" t="s">
        <v>61448</v>
      </c>
      <c r="J5704" t="s">
        <v>58460</v>
      </c>
      <c r="K5704" t="s">
        <v>3206</v>
      </c>
      <c r="L5704" t="s">
        <v>61449</v>
      </c>
      <c r="M5704" t="s">
        <v>37415</v>
      </c>
      <c r="N5704" t="s">
        <v>49</v>
      </c>
      <c r="O5704" t="s">
        <v>77</v>
      </c>
      <c r="P5704" t="s">
        <v>9551</v>
      </c>
      <c r="Q5704" t="s">
        <v>61450</v>
      </c>
      <c r="R5704" t="s">
        <v>61451</v>
      </c>
      <c r="S5704" t="s">
        <v>61452</v>
      </c>
      <c r="T5704" t="s">
        <v>141</v>
      </c>
      <c r="U5704" t="s">
        <v>43</v>
      </c>
      <c r="V5704" t="s">
        <v>43</v>
      </c>
      <c r="W5704" t="s">
        <v>44</v>
      </c>
      <c r="X5704" t="s">
        <v>44</v>
      </c>
      <c r="Y5704" t="s">
        <v>61453</v>
      </c>
      <c r="Z5704" t="s">
        <v>61454</v>
      </c>
    </row>
    <row r="5705" spans="1:26" x14ac:dyDescent="0.2">
      <c r="A5705" t="s">
        <v>61455</v>
      </c>
      <c r="B5705" t="s">
        <v>61456</v>
      </c>
      <c r="C5705" t="s">
        <v>87</v>
      </c>
      <c r="D5705" t="s">
        <v>107</v>
      </c>
      <c r="E5705" t="s">
        <v>88</v>
      </c>
      <c r="F5705" t="s">
        <v>31</v>
      </c>
      <c r="G5705" t="s">
        <v>108</v>
      </c>
      <c r="H5705" t="s">
        <v>31</v>
      </c>
      <c r="I5705" t="s">
        <v>60552</v>
      </c>
      <c r="J5705" t="s">
        <v>9409</v>
      </c>
      <c r="K5705" t="s">
        <v>111</v>
      </c>
      <c r="N5705" t="s">
        <v>49</v>
      </c>
      <c r="O5705" t="s">
        <v>31</v>
      </c>
      <c r="P5705" t="s">
        <v>61457</v>
      </c>
      <c r="Q5705" t="s">
        <v>61458</v>
      </c>
      <c r="R5705" t="s">
        <v>61459</v>
      </c>
      <c r="S5705" t="s">
        <v>61460</v>
      </c>
      <c r="T5705" t="s">
        <v>116</v>
      </c>
      <c r="U5705" t="s">
        <v>43</v>
      </c>
      <c r="V5705" t="s">
        <v>61461</v>
      </c>
      <c r="W5705" t="s">
        <v>44</v>
      </c>
      <c r="X5705" t="s">
        <v>44</v>
      </c>
      <c r="Y5705" t="s">
        <v>61462</v>
      </c>
      <c r="Z5705" t="s">
        <v>61463</v>
      </c>
    </row>
    <row r="5706" spans="1:26" x14ac:dyDescent="0.2">
      <c r="A5706" t="s">
        <v>61464</v>
      </c>
      <c r="B5706" t="s">
        <v>37476</v>
      </c>
      <c r="C5706" t="s">
        <v>87</v>
      </c>
      <c r="D5706" t="s">
        <v>29</v>
      </c>
      <c r="E5706" t="s">
        <v>88</v>
      </c>
      <c r="F5706" t="s">
        <v>31</v>
      </c>
      <c r="G5706" t="s">
        <v>71</v>
      </c>
      <c r="H5706" t="s">
        <v>31</v>
      </c>
      <c r="I5706" t="s">
        <v>61465</v>
      </c>
      <c r="J5706" t="s">
        <v>37478</v>
      </c>
      <c r="K5706" t="s">
        <v>9122</v>
      </c>
      <c r="L5706" t="s">
        <v>37479</v>
      </c>
      <c r="M5706" t="s">
        <v>37480</v>
      </c>
      <c r="N5706" t="s">
        <v>49</v>
      </c>
      <c r="O5706" t="s">
        <v>77</v>
      </c>
      <c r="P5706" t="s">
        <v>112</v>
      </c>
      <c r="Q5706" t="s">
        <v>61466</v>
      </c>
      <c r="R5706" t="s">
        <v>61467</v>
      </c>
      <c r="S5706" t="s">
        <v>61468</v>
      </c>
      <c r="T5706" t="s">
        <v>61469</v>
      </c>
      <c r="U5706" t="s">
        <v>43</v>
      </c>
      <c r="V5706" t="s">
        <v>61470</v>
      </c>
      <c r="W5706" t="s">
        <v>44</v>
      </c>
      <c r="X5706" t="s">
        <v>44</v>
      </c>
      <c r="Y5706" t="s">
        <v>61471</v>
      </c>
      <c r="Z5706" t="s">
        <v>61472</v>
      </c>
    </row>
    <row r="5707" spans="1:26" x14ac:dyDescent="0.2">
      <c r="A5707" t="s">
        <v>61473</v>
      </c>
      <c r="B5707" t="s">
        <v>37109</v>
      </c>
      <c r="C5707" t="s">
        <v>87</v>
      </c>
      <c r="D5707" t="s">
        <v>29</v>
      </c>
      <c r="E5707" t="s">
        <v>88</v>
      </c>
      <c r="F5707" t="s">
        <v>31</v>
      </c>
      <c r="G5707" t="s">
        <v>71</v>
      </c>
      <c r="H5707" t="s">
        <v>31</v>
      </c>
      <c r="I5707" t="s">
        <v>61474</v>
      </c>
      <c r="J5707" t="s">
        <v>9504</v>
      </c>
      <c r="K5707" t="s">
        <v>9505</v>
      </c>
      <c r="N5707" t="s">
        <v>49</v>
      </c>
      <c r="O5707" t="s">
        <v>31</v>
      </c>
      <c r="P5707" t="s">
        <v>9506</v>
      </c>
      <c r="Q5707" t="s">
        <v>61475</v>
      </c>
      <c r="R5707" t="s">
        <v>61476</v>
      </c>
      <c r="S5707" t="s">
        <v>61477</v>
      </c>
      <c r="T5707" t="s">
        <v>61478</v>
      </c>
      <c r="U5707" t="s">
        <v>43</v>
      </c>
      <c r="V5707" t="s">
        <v>43</v>
      </c>
      <c r="W5707" t="s">
        <v>44</v>
      </c>
      <c r="X5707" t="s">
        <v>44</v>
      </c>
      <c r="Y5707" t="s">
        <v>61479</v>
      </c>
      <c r="Z5707" t="s">
        <v>61480</v>
      </c>
    </row>
    <row r="5708" spans="1:26" x14ac:dyDescent="0.2">
      <c r="A5708" t="s">
        <v>61481</v>
      </c>
      <c r="B5708" t="s">
        <v>61482</v>
      </c>
      <c r="C5708" t="s">
        <v>87</v>
      </c>
      <c r="D5708" t="s">
        <v>107</v>
      </c>
      <c r="E5708" t="s">
        <v>88</v>
      </c>
      <c r="F5708" t="s">
        <v>31</v>
      </c>
      <c r="G5708" t="s">
        <v>57</v>
      </c>
      <c r="H5708" t="s">
        <v>31</v>
      </c>
      <c r="I5708" t="s">
        <v>61483</v>
      </c>
      <c r="J5708" t="s">
        <v>9409</v>
      </c>
      <c r="K5708" t="s">
        <v>111</v>
      </c>
      <c r="N5708" t="s">
        <v>49</v>
      </c>
      <c r="O5708" t="s">
        <v>31</v>
      </c>
      <c r="P5708" t="s">
        <v>61484</v>
      </c>
      <c r="Q5708" t="s">
        <v>61485</v>
      </c>
      <c r="R5708" t="s">
        <v>61486</v>
      </c>
      <c r="S5708" t="s">
        <v>61487</v>
      </c>
      <c r="T5708" t="s">
        <v>45155</v>
      </c>
      <c r="U5708" t="s">
        <v>43</v>
      </c>
      <c r="V5708" t="s">
        <v>43</v>
      </c>
      <c r="W5708" t="s">
        <v>44</v>
      </c>
      <c r="X5708" t="s">
        <v>44</v>
      </c>
      <c r="Y5708" t="s">
        <v>61488</v>
      </c>
      <c r="Z5708" t="s">
        <v>61489</v>
      </c>
    </row>
    <row r="5709" spans="1:26" x14ac:dyDescent="0.2">
      <c r="A5709" t="s">
        <v>61490</v>
      </c>
      <c r="B5709" t="s">
        <v>61491</v>
      </c>
      <c r="C5709" t="s">
        <v>87</v>
      </c>
      <c r="D5709" t="s">
        <v>29</v>
      </c>
      <c r="E5709" t="s">
        <v>88</v>
      </c>
      <c r="F5709" t="s">
        <v>388</v>
      </c>
      <c r="G5709" t="s">
        <v>164</v>
      </c>
      <c r="H5709" t="s">
        <v>31</v>
      </c>
      <c r="I5709" t="s">
        <v>61492</v>
      </c>
      <c r="J5709" t="s">
        <v>7454</v>
      </c>
      <c r="K5709" t="s">
        <v>61493</v>
      </c>
      <c r="M5709" t="s">
        <v>61494</v>
      </c>
      <c r="N5709" t="s">
        <v>49</v>
      </c>
      <c r="O5709" t="s">
        <v>31</v>
      </c>
      <c r="P5709" t="s">
        <v>37144</v>
      </c>
      <c r="Q5709" t="s">
        <v>61495</v>
      </c>
      <c r="R5709" t="s">
        <v>61496</v>
      </c>
      <c r="S5709" t="s">
        <v>61497</v>
      </c>
      <c r="T5709" t="s">
        <v>61498</v>
      </c>
      <c r="U5709" t="s">
        <v>43</v>
      </c>
      <c r="V5709" t="s">
        <v>61499</v>
      </c>
      <c r="W5709" t="s">
        <v>44</v>
      </c>
      <c r="X5709" t="s">
        <v>44</v>
      </c>
      <c r="Y5709" t="s">
        <v>61500</v>
      </c>
      <c r="Z5709" t="s">
        <v>61501</v>
      </c>
    </row>
    <row r="5710" spans="1:26" x14ac:dyDescent="0.2">
      <c r="A5710" t="s">
        <v>61502</v>
      </c>
      <c r="B5710" t="s">
        <v>9665</v>
      </c>
      <c r="C5710" t="s">
        <v>87</v>
      </c>
      <c r="D5710" t="s">
        <v>29</v>
      </c>
      <c r="E5710" t="s">
        <v>88</v>
      </c>
      <c r="F5710" t="s">
        <v>31</v>
      </c>
      <c r="G5710" t="s">
        <v>57</v>
      </c>
      <c r="H5710" t="s">
        <v>31</v>
      </c>
      <c r="I5710" t="s">
        <v>60468</v>
      </c>
      <c r="J5710" t="s">
        <v>9667</v>
      </c>
      <c r="K5710" t="s">
        <v>24627</v>
      </c>
      <c r="L5710" t="s">
        <v>61503</v>
      </c>
      <c r="N5710" t="s">
        <v>49</v>
      </c>
      <c r="O5710" t="s">
        <v>31</v>
      </c>
      <c r="P5710" t="s">
        <v>9551</v>
      </c>
      <c r="Q5710" t="s">
        <v>61504</v>
      </c>
      <c r="R5710" t="s">
        <v>61505</v>
      </c>
      <c r="S5710" t="s">
        <v>61506</v>
      </c>
      <c r="T5710" t="s">
        <v>141</v>
      </c>
      <c r="U5710" t="s">
        <v>43</v>
      </c>
      <c r="V5710" t="s">
        <v>43</v>
      </c>
      <c r="W5710" t="s">
        <v>44</v>
      </c>
      <c r="X5710" t="s">
        <v>44</v>
      </c>
      <c r="Y5710" t="s">
        <v>61507</v>
      </c>
      <c r="Z5710" t="s">
        <v>61508</v>
      </c>
    </row>
    <row r="5711" spans="1:26" x14ac:dyDescent="0.2">
      <c r="A5711" t="s">
        <v>61509</v>
      </c>
      <c r="B5711" t="s">
        <v>61510</v>
      </c>
      <c r="C5711" t="s">
        <v>87</v>
      </c>
      <c r="D5711" t="s">
        <v>29</v>
      </c>
      <c r="E5711" t="s">
        <v>88</v>
      </c>
      <c r="F5711" t="s">
        <v>31</v>
      </c>
      <c r="G5711" t="s">
        <v>57</v>
      </c>
      <c r="H5711" t="s">
        <v>31</v>
      </c>
      <c r="I5711" t="s">
        <v>61511</v>
      </c>
      <c r="J5711" t="s">
        <v>61512</v>
      </c>
      <c r="K5711" t="s">
        <v>19707</v>
      </c>
      <c r="L5711" t="s">
        <v>61513</v>
      </c>
      <c r="M5711" t="s">
        <v>8997</v>
      </c>
      <c r="N5711" t="s">
        <v>49</v>
      </c>
      <c r="O5711" t="s">
        <v>31</v>
      </c>
      <c r="P5711" t="s">
        <v>61514</v>
      </c>
      <c r="Q5711" t="s">
        <v>61515</v>
      </c>
      <c r="R5711" t="s">
        <v>61516</v>
      </c>
      <c r="S5711" t="s">
        <v>61517</v>
      </c>
      <c r="T5711" t="s">
        <v>61518</v>
      </c>
      <c r="U5711" t="s">
        <v>43</v>
      </c>
      <c r="V5711" t="s">
        <v>43</v>
      </c>
      <c r="W5711" t="s">
        <v>44</v>
      </c>
      <c r="X5711" t="s">
        <v>44</v>
      </c>
      <c r="Y5711" t="s">
        <v>61519</v>
      </c>
      <c r="Z5711" t="s">
        <v>61520</v>
      </c>
    </row>
    <row r="5712" spans="1:26" x14ac:dyDescent="0.2">
      <c r="A5712" t="s">
        <v>61521</v>
      </c>
      <c r="B5712" t="s">
        <v>61522</v>
      </c>
      <c r="C5712" t="s">
        <v>87</v>
      </c>
      <c r="D5712" t="s">
        <v>29</v>
      </c>
      <c r="E5712" t="s">
        <v>88</v>
      </c>
      <c r="F5712" t="s">
        <v>30</v>
      </c>
      <c r="G5712" t="s">
        <v>57</v>
      </c>
      <c r="H5712" t="s">
        <v>31</v>
      </c>
      <c r="I5712" t="s">
        <v>61523</v>
      </c>
      <c r="J5712" t="s">
        <v>61524</v>
      </c>
      <c r="K5712" t="s">
        <v>6811</v>
      </c>
      <c r="N5712" t="s">
        <v>49</v>
      </c>
      <c r="O5712" t="s">
        <v>31</v>
      </c>
      <c r="P5712" t="s">
        <v>37144</v>
      </c>
      <c r="Q5712" t="s">
        <v>61525</v>
      </c>
      <c r="R5712" t="s">
        <v>61526</v>
      </c>
      <c r="S5712" t="s">
        <v>61527</v>
      </c>
      <c r="T5712" t="s">
        <v>141</v>
      </c>
      <c r="U5712" t="s">
        <v>43</v>
      </c>
      <c r="V5712" t="s">
        <v>43</v>
      </c>
      <c r="W5712" t="s">
        <v>44</v>
      </c>
      <c r="X5712" t="s">
        <v>44</v>
      </c>
      <c r="Y5712" t="s">
        <v>61528</v>
      </c>
      <c r="Z5712" t="s">
        <v>61529</v>
      </c>
    </row>
    <row r="5713" spans="1:26" x14ac:dyDescent="0.2">
      <c r="A5713" t="s">
        <v>61530</v>
      </c>
      <c r="B5713" t="s">
        <v>61531</v>
      </c>
      <c r="C5713" t="s">
        <v>87</v>
      </c>
      <c r="D5713" t="s">
        <v>29</v>
      </c>
      <c r="E5713" t="s">
        <v>88</v>
      </c>
      <c r="F5713" t="s">
        <v>31</v>
      </c>
      <c r="G5713" t="s">
        <v>164</v>
      </c>
      <c r="H5713" t="s">
        <v>31</v>
      </c>
      <c r="I5713" t="s">
        <v>61532</v>
      </c>
      <c r="J5713" t="s">
        <v>61533</v>
      </c>
      <c r="K5713" t="s">
        <v>4681</v>
      </c>
      <c r="L5713" t="s">
        <v>15889</v>
      </c>
      <c r="N5713" t="s">
        <v>49</v>
      </c>
      <c r="O5713" t="s">
        <v>31</v>
      </c>
      <c r="P5713" t="s">
        <v>9410</v>
      </c>
      <c r="Q5713" t="s">
        <v>61534</v>
      </c>
      <c r="R5713" t="s">
        <v>61535</v>
      </c>
      <c r="S5713" t="s">
        <v>61536</v>
      </c>
      <c r="T5713" t="s">
        <v>141</v>
      </c>
      <c r="U5713" t="s">
        <v>43</v>
      </c>
      <c r="V5713" t="s">
        <v>43</v>
      </c>
      <c r="W5713" t="s">
        <v>44</v>
      </c>
      <c r="X5713" t="s">
        <v>44</v>
      </c>
      <c r="Y5713" t="s">
        <v>61537</v>
      </c>
      <c r="Z5713" t="s">
        <v>61538</v>
      </c>
    </row>
    <row r="5714" spans="1:26" x14ac:dyDescent="0.2">
      <c r="A5714" t="s">
        <v>61539</v>
      </c>
      <c r="B5714" t="s">
        <v>61540</v>
      </c>
      <c r="C5714" t="s">
        <v>87</v>
      </c>
      <c r="D5714" t="s">
        <v>107</v>
      </c>
      <c r="E5714" t="s">
        <v>88</v>
      </c>
      <c r="F5714" t="s">
        <v>31</v>
      </c>
      <c r="G5714" t="s">
        <v>57</v>
      </c>
      <c r="H5714" t="s">
        <v>31</v>
      </c>
      <c r="I5714" t="s">
        <v>61541</v>
      </c>
      <c r="J5714" t="s">
        <v>61542</v>
      </c>
      <c r="K5714" t="s">
        <v>61543</v>
      </c>
      <c r="L5714" t="s">
        <v>61544</v>
      </c>
      <c r="N5714" t="s">
        <v>49</v>
      </c>
      <c r="O5714" t="s">
        <v>31</v>
      </c>
      <c r="P5714" t="s">
        <v>61545</v>
      </c>
      <c r="Q5714" t="s">
        <v>61546</v>
      </c>
      <c r="R5714" t="s">
        <v>61547</v>
      </c>
      <c r="S5714" t="s">
        <v>61548</v>
      </c>
      <c r="T5714" t="s">
        <v>141</v>
      </c>
      <c r="U5714" t="s">
        <v>43</v>
      </c>
      <c r="V5714" t="s">
        <v>61549</v>
      </c>
      <c r="W5714" t="s">
        <v>44</v>
      </c>
      <c r="X5714" t="s">
        <v>44</v>
      </c>
      <c r="Y5714" t="s">
        <v>61550</v>
      </c>
      <c r="Z5714" t="s">
        <v>61551</v>
      </c>
    </row>
    <row r="5715" spans="1:26" x14ac:dyDescent="0.2">
      <c r="A5715" t="s">
        <v>61552</v>
      </c>
      <c r="B5715" t="s">
        <v>36978</v>
      </c>
      <c r="C5715" t="s">
        <v>87</v>
      </c>
      <c r="D5715" t="s">
        <v>107</v>
      </c>
      <c r="E5715" t="s">
        <v>88</v>
      </c>
      <c r="F5715" t="s">
        <v>30</v>
      </c>
      <c r="G5715" t="s">
        <v>89</v>
      </c>
      <c r="H5715" t="s">
        <v>31</v>
      </c>
      <c r="I5715" t="s">
        <v>57195</v>
      </c>
      <c r="J5715" t="s">
        <v>61553</v>
      </c>
      <c r="K5715" t="s">
        <v>111</v>
      </c>
      <c r="N5715" t="s">
        <v>49</v>
      </c>
      <c r="O5715" t="s">
        <v>31</v>
      </c>
      <c r="P5715" t="s">
        <v>36981</v>
      </c>
      <c r="Q5715" t="s">
        <v>61554</v>
      </c>
      <c r="R5715" t="s">
        <v>61555</v>
      </c>
      <c r="S5715" t="s">
        <v>61556</v>
      </c>
      <c r="T5715" t="s">
        <v>141</v>
      </c>
      <c r="U5715" t="s">
        <v>43</v>
      </c>
      <c r="V5715" t="s">
        <v>43</v>
      </c>
      <c r="W5715" t="s">
        <v>44</v>
      </c>
      <c r="X5715" t="s">
        <v>44</v>
      </c>
      <c r="Y5715" t="s">
        <v>61557</v>
      </c>
      <c r="Z5715" t="s">
        <v>61558</v>
      </c>
    </row>
    <row r="5716" spans="1:26" x14ac:dyDescent="0.2">
      <c r="A5716" t="s">
        <v>61559</v>
      </c>
      <c r="B5716" t="s">
        <v>61560</v>
      </c>
      <c r="C5716" t="s">
        <v>87</v>
      </c>
      <c r="D5716" t="s">
        <v>29</v>
      </c>
      <c r="E5716" t="s">
        <v>88</v>
      </c>
      <c r="F5716" t="s">
        <v>31</v>
      </c>
      <c r="G5716" t="s">
        <v>164</v>
      </c>
      <c r="H5716" t="s">
        <v>31</v>
      </c>
      <c r="I5716" t="s">
        <v>61561</v>
      </c>
      <c r="J5716" t="s">
        <v>61562</v>
      </c>
      <c r="K5716" t="s">
        <v>5454</v>
      </c>
      <c r="L5716" t="s">
        <v>61563</v>
      </c>
      <c r="N5716" t="s">
        <v>183</v>
      </c>
      <c r="O5716" t="s">
        <v>31</v>
      </c>
      <c r="P5716" t="s">
        <v>61564</v>
      </c>
      <c r="Q5716" t="s">
        <v>61565</v>
      </c>
      <c r="R5716" t="s">
        <v>61566</v>
      </c>
      <c r="S5716" t="s">
        <v>61567</v>
      </c>
      <c r="T5716" t="s">
        <v>141</v>
      </c>
      <c r="U5716" t="s">
        <v>43</v>
      </c>
      <c r="V5716" t="s">
        <v>43</v>
      </c>
      <c r="W5716" t="s">
        <v>44</v>
      </c>
      <c r="X5716" t="s">
        <v>44</v>
      </c>
      <c r="Y5716" t="s">
        <v>61568</v>
      </c>
      <c r="Z5716" t="s">
        <v>61569</v>
      </c>
    </row>
    <row r="5717" spans="1:26" x14ac:dyDescent="0.2">
      <c r="A5717" t="s">
        <v>61570</v>
      </c>
      <c r="B5717" t="s">
        <v>37423</v>
      </c>
      <c r="C5717" t="s">
        <v>87</v>
      </c>
      <c r="D5717" t="s">
        <v>29</v>
      </c>
      <c r="E5717" t="s">
        <v>88</v>
      </c>
      <c r="F5717" t="s">
        <v>31</v>
      </c>
      <c r="G5717" t="s">
        <v>57</v>
      </c>
      <c r="H5717" t="s">
        <v>31</v>
      </c>
      <c r="I5717" t="s">
        <v>61571</v>
      </c>
      <c r="J5717" t="s">
        <v>37425</v>
      </c>
      <c r="K5717" t="s">
        <v>6811</v>
      </c>
      <c r="N5717" t="s">
        <v>49</v>
      </c>
      <c r="O5717" t="s">
        <v>31</v>
      </c>
      <c r="P5717" t="s">
        <v>37427</v>
      </c>
      <c r="Q5717" t="s">
        <v>61572</v>
      </c>
      <c r="R5717" t="s">
        <v>61573</v>
      </c>
      <c r="S5717" t="s">
        <v>61574</v>
      </c>
      <c r="T5717" t="s">
        <v>141</v>
      </c>
      <c r="U5717" t="s">
        <v>43</v>
      </c>
      <c r="V5717" t="s">
        <v>43</v>
      </c>
      <c r="W5717" t="s">
        <v>44</v>
      </c>
      <c r="X5717" t="s">
        <v>44</v>
      </c>
      <c r="Y5717" t="s">
        <v>61575</v>
      </c>
      <c r="Z5717" t="s">
        <v>61576</v>
      </c>
    </row>
    <row r="5718" spans="1:26" x14ac:dyDescent="0.2">
      <c r="A5718" t="s">
        <v>61577</v>
      </c>
      <c r="B5718" t="s">
        <v>61578</v>
      </c>
      <c r="C5718" t="s">
        <v>87</v>
      </c>
      <c r="D5718" t="s">
        <v>107</v>
      </c>
      <c r="E5718" t="s">
        <v>88</v>
      </c>
      <c r="F5718" t="s">
        <v>30</v>
      </c>
      <c r="G5718" t="s">
        <v>57</v>
      </c>
      <c r="H5718" t="s">
        <v>31</v>
      </c>
      <c r="I5718" t="s">
        <v>61579</v>
      </c>
      <c r="J5718" t="s">
        <v>61580</v>
      </c>
      <c r="K5718" t="s">
        <v>9749</v>
      </c>
      <c r="L5718" t="s">
        <v>61581</v>
      </c>
      <c r="M5718" t="s">
        <v>10258</v>
      </c>
      <c r="N5718" t="s">
        <v>49</v>
      </c>
      <c r="O5718" t="s">
        <v>31</v>
      </c>
      <c r="P5718" t="s">
        <v>61582</v>
      </c>
      <c r="Q5718" t="s">
        <v>61583</v>
      </c>
      <c r="R5718" t="s">
        <v>61584</v>
      </c>
      <c r="S5718" t="s">
        <v>61585</v>
      </c>
      <c r="T5718" t="s">
        <v>61586</v>
      </c>
      <c r="U5718" t="s">
        <v>61587</v>
      </c>
      <c r="V5718" t="s">
        <v>61588</v>
      </c>
      <c r="W5718" t="s">
        <v>44</v>
      </c>
      <c r="X5718" t="s">
        <v>44</v>
      </c>
      <c r="Y5718" t="s">
        <v>61589</v>
      </c>
      <c r="Z5718" t="s">
        <v>61590</v>
      </c>
    </row>
    <row r="5719" spans="1:26" x14ac:dyDescent="0.2">
      <c r="A5719" t="s">
        <v>61591</v>
      </c>
      <c r="B5719" t="s">
        <v>61592</v>
      </c>
      <c r="C5719" t="s">
        <v>87</v>
      </c>
      <c r="D5719" t="s">
        <v>29</v>
      </c>
      <c r="E5719" t="s">
        <v>88</v>
      </c>
      <c r="F5719" t="s">
        <v>31</v>
      </c>
      <c r="G5719" t="s">
        <v>164</v>
      </c>
      <c r="H5719" t="s">
        <v>31</v>
      </c>
      <c r="I5719" t="s">
        <v>5629</v>
      </c>
      <c r="J5719" t="s">
        <v>61593</v>
      </c>
      <c r="K5719" t="s">
        <v>61594</v>
      </c>
      <c r="L5719" t="s">
        <v>61595</v>
      </c>
      <c r="N5719" t="s">
        <v>49</v>
      </c>
      <c r="O5719" t="s">
        <v>31</v>
      </c>
      <c r="P5719" t="s">
        <v>61596</v>
      </c>
      <c r="Q5719" t="s">
        <v>61597</v>
      </c>
      <c r="R5719" t="s">
        <v>61598</v>
      </c>
      <c r="S5719" t="s">
        <v>61599</v>
      </c>
      <c r="T5719" t="s">
        <v>116</v>
      </c>
      <c r="U5719" t="s">
        <v>43</v>
      </c>
      <c r="V5719" t="s">
        <v>43</v>
      </c>
      <c r="W5719" t="s">
        <v>44</v>
      </c>
      <c r="X5719" t="s">
        <v>44</v>
      </c>
      <c r="Y5719" t="s">
        <v>61600</v>
      </c>
      <c r="Z5719" t="s">
        <v>61601</v>
      </c>
    </row>
    <row r="5720" spans="1:26" x14ac:dyDescent="0.2">
      <c r="A5720" t="s">
        <v>61602</v>
      </c>
      <c r="B5720" t="s">
        <v>9444</v>
      </c>
      <c r="C5720" t="s">
        <v>87</v>
      </c>
      <c r="D5720" t="s">
        <v>29</v>
      </c>
      <c r="E5720" t="s">
        <v>88</v>
      </c>
      <c r="F5720" t="s">
        <v>30</v>
      </c>
      <c r="G5720" t="s">
        <v>89</v>
      </c>
      <c r="H5720" t="s">
        <v>31</v>
      </c>
      <c r="I5720" t="s">
        <v>61603</v>
      </c>
      <c r="J5720" t="s">
        <v>9446</v>
      </c>
      <c r="K5720" t="s">
        <v>36038</v>
      </c>
      <c r="M5720" t="s">
        <v>61604</v>
      </c>
      <c r="N5720" t="s">
        <v>183</v>
      </c>
      <c r="O5720" t="s">
        <v>31</v>
      </c>
      <c r="P5720" t="s">
        <v>9449</v>
      </c>
      <c r="Q5720" t="s">
        <v>61605</v>
      </c>
      <c r="R5720" t="s">
        <v>61606</v>
      </c>
      <c r="S5720" t="s">
        <v>61607</v>
      </c>
      <c r="T5720" t="s">
        <v>61608</v>
      </c>
      <c r="U5720" t="s">
        <v>43</v>
      </c>
      <c r="V5720" t="s">
        <v>61609</v>
      </c>
      <c r="W5720" t="s">
        <v>44</v>
      </c>
      <c r="X5720" t="s">
        <v>44</v>
      </c>
      <c r="Y5720" t="s">
        <v>61610</v>
      </c>
      <c r="Z5720" t="s">
        <v>61611</v>
      </c>
    </row>
    <row r="5721" spans="1:26" x14ac:dyDescent="0.2">
      <c r="A5721" t="s">
        <v>61612</v>
      </c>
      <c r="B5721" t="s">
        <v>37184</v>
      </c>
      <c r="C5721" t="s">
        <v>87</v>
      </c>
      <c r="D5721" t="s">
        <v>29</v>
      </c>
      <c r="E5721" t="s">
        <v>88</v>
      </c>
      <c r="F5721" t="s">
        <v>30</v>
      </c>
      <c r="G5721" t="s">
        <v>165</v>
      </c>
      <c r="H5721" t="s">
        <v>31</v>
      </c>
      <c r="I5721" t="s">
        <v>61613</v>
      </c>
      <c r="J5721" t="s">
        <v>9471</v>
      </c>
      <c r="K5721" t="s">
        <v>9447</v>
      </c>
      <c r="M5721" t="s">
        <v>61614</v>
      </c>
      <c r="N5721" t="s">
        <v>183</v>
      </c>
      <c r="O5721" t="s">
        <v>31</v>
      </c>
      <c r="P5721" t="s">
        <v>61615</v>
      </c>
      <c r="Q5721" t="s">
        <v>61616</v>
      </c>
      <c r="R5721" t="s">
        <v>61617</v>
      </c>
      <c r="S5721" t="s">
        <v>61618</v>
      </c>
      <c r="T5721" t="s">
        <v>61608</v>
      </c>
      <c r="U5721" t="s">
        <v>43</v>
      </c>
      <c r="V5721" t="s">
        <v>61619</v>
      </c>
      <c r="W5721" t="s">
        <v>44</v>
      </c>
      <c r="X5721" t="s">
        <v>44</v>
      </c>
      <c r="Y5721" t="s">
        <v>61620</v>
      </c>
      <c r="Z5721" t="s">
        <v>61621</v>
      </c>
    </row>
    <row r="5722" spans="1:26" x14ac:dyDescent="0.2">
      <c r="A5722" t="s">
        <v>61622</v>
      </c>
      <c r="B5722" t="s">
        <v>61623</v>
      </c>
      <c r="C5722" t="s">
        <v>87</v>
      </c>
      <c r="D5722" t="s">
        <v>29</v>
      </c>
      <c r="E5722" t="s">
        <v>88</v>
      </c>
      <c r="F5722" t="s">
        <v>31</v>
      </c>
      <c r="G5722" t="s">
        <v>57</v>
      </c>
      <c r="H5722" t="s">
        <v>31</v>
      </c>
      <c r="I5722" t="s">
        <v>61624</v>
      </c>
      <c r="J5722" t="s">
        <v>61625</v>
      </c>
      <c r="K5722" t="s">
        <v>61626</v>
      </c>
      <c r="N5722" t="s">
        <v>49</v>
      </c>
      <c r="O5722" t="s">
        <v>31</v>
      </c>
      <c r="P5722" t="s">
        <v>61627</v>
      </c>
      <c r="Q5722" t="s">
        <v>61628</v>
      </c>
      <c r="R5722" t="s">
        <v>61629</v>
      </c>
      <c r="S5722" t="s">
        <v>61630</v>
      </c>
      <c r="T5722" t="s">
        <v>61631</v>
      </c>
      <c r="U5722" t="s">
        <v>43</v>
      </c>
      <c r="V5722" t="s">
        <v>43</v>
      </c>
      <c r="W5722" t="s">
        <v>44</v>
      </c>
      <c r="X5722" t="s">
        <v>44</v>
      </c>
      <c r="Y5722" t="s">
        <v>61632</v>
      </c>
      <c r="Z5722" t="s">
        <v>61633</v>
      </c>
    </row>
    <row r="5723" spans="1:26" x14ac:dyDescent="0.2">
      <c r="A5723" t="s">
        <v>61634</v>
      </c>
      <c r="B5723" t="s">
        <v>56911</v>
      </c>
      <c r="C5723" t="s">
        <v>87</v>
      </c>
      <c r="D5723" t="s">
        <v>29</v>
      </c>
      <c r="E5723" t="s">
        <v>88</v>
      </c>
      <c r="F5723" t="s">
        <v>31</v>
      </c>
      <c r="G5723" t="s">
        <v>164</v>
      </c>
      <c r="H5723" t="s">
        <v>31</v>
      </c>
      <c r="I5723" t="s">
        <v>61635</v>
      </c>
      <c r="J5723" t="s">
        <v>56913</v>
      </c>
      <c r="K5723" t="s">
        <v>27776</v>
      </c>
      <c r="L5723" t="s">
        <v>56914</v>
      </c>
      <c r="N5723" t="s">
        <v>49</v>
      </c>
      <c r="O5723" t="s">
        <v>31</v>
      </c>
      <c r="P5723" t="s">
        <v>9238</v>
      </c>
      <c r="Q5723" t="s">
        <v>56915</v>
      </c>
      <c r="R5723" t="s">
        <v>61636</v>
      </c>
      <c r="S5723" t="s">
        <v>61637</v>
      </c>
      <c r="T5723" t="s">
        <v>141</v>
      </c>
      <c r="U5723" t="s">
        <v>43</v>
      </c>
      <c r="V5723" t="s">
        <v>43</v>
      </c>
      <c r="W5723" t="s">
        <v>44</v>
      </c>
      <c r="X5723" t="s">
        <v>44</v>
      </c>
      <c r="Y5723" t="s">
        <v>61638</v>
      </c>
      <c r="Z5723" t="s">
        <v>61639</v>
      </c>
    </row>
    <row r="5724" spans="1:26" x14ac:dyDescent="0.2">
      <c r="A5724" t="s">
        <v>61640</v>
      </c>
      <c r="B5724" t="s">
        <v>61641</v>
      </c>
      <c r="C5724" t="s">
        <v>87</v>
      </c>
      <c r="D5724" t="s">
        <v>29</v>
      </c>
      <c r="E5724" t="s">
        <v>88</v>
      </c>
      <c r="F5724" t="s">
        <v>31</v>
      </c>
      <c r="G5724" t="s">
        <v>57</v>
      </c>
      <c r="H5724" t="s">
        <v>31</v>
      </c>
      <c r="I5724" t="s">
        <v>61642</v>
      </c>
      <c r="J5724" t="s">
        <v>61643</v>
      </c>
      <c r="K5724" t="s">
        <v>7386</v>
      </c>
      <c r="L5724" t="s">
        <v>61644</v>
      </c>
      <c r="M5724" t="s">
        <v>38427</v>
      </c>
      <c r="N5724" t="s">
        <v>49</v>
      </c>
      <c r="O5724" t="s">
        <v>31</v>
      </c>
      <c r="P5724" t="s">
        <v>61645</v>
      </c>
      <c r="Q5724" t="s">
        <v>61646</v>
      </c>
      <c r="R5724" t="s">
        <v>61647</v>
      </c>
      <c r="S5724" t="s">
        <v>61648</v>
      </c>
      <c r="T5724" t="s">
        <v>61649</v>
      </c>
      <c r="U5724" t="s">
        <v>43</v>
      </c>
      <c r="V5724" t="s">
        <v>43</v>
      </c>
      <c r="W5724" t="s">
        <v>44</v>
      </c>
      <c r="X5724" t="s">
        <v>44</v>
      </c>
      <c r="Y5724" t="s">
        <v>61650</v>
      </c>
      <c r="Z5724" t="s">
        <v>61651</v>
      </c>
    </row>
    <row r="5725" spans="1:26" x14ac:dyDescent="0.2">
      <c r="A5725" t="s">
        <v>61652</v>
      </c>
      <c r="B5725" t="s">
        <v>61653</v>
      </c>
      <c r="C5725" t="s">
        <v>87</v>
      </c>
      <c r="D5725" t="s">
        <v>29</v>
      </c>
      <c r="E5725" t="s">
        <v>88</v>
      </c>
      <c r="F5725" t="s">
        <v>31</v>
      </c>
      <c r="G5725" t="s">
        <v>57</v>
      </c>
      <c r="H5725" t="s">
        <v>31</v>
      </c>
      <c r="I5725" t="s">
        <v>61654</v>
      </c>
      <c r="J5725" t="s">
        <v>61655</v>
      </c>
      <c r="K5725" t="s">
        <v>61656</v>
      </c>
      <c r="L5725" t="s">
        <v>57231</v>
      </c>
      <c r="M5725" t="s">
        <v>37426</v>
      </c>
      <c r="N5725" t="s">
        <v>37</v>
      </c>
      <c r="O5725" t="s">
        <v>31</v>
      </c>
      <c r="P5725" t="s">
        <v>61657</v>
      </c>
      <c r="Q5725" t="s">
        <v>61658</v>
      </c>
      <c r="R5725" t="s">
        <v>61659</v>
      </c>
      <c r="S5725" t="s">
        <v>61660</v>
      </c>
      <c r="T5725" t="s">
        <v>141</v>
      </c>
      <c r="U5725" t="s">
        <v>43</v>
      </c>
      <c r="V5725" t="s">
        <v>43</v>
      </c>
      <c r="W5725" t="s">
        <v>44</v>
      </c>
      <c r="X5725" t="s">
        <v>44</v>
      </c>
      <c r="Y5725" t="s">
        <v>61661</v>
      </c>
      <c r="Z5725" t="s">
        <v>61662</v>
      </c>
    </row>
    <row r="5726" spans="1:26" x14ac:dyDescent="0.2">
      <c r="A5726" t="s">
        <v>61663</v>
      </c>
      <c r="B5726" t="s">
        <v>61664</v>
      </c>
      <c r="C5726" t="s">
        <v>87</v>
      </c>
      <c r="D5726" t="s">
        <v>29</v>
      </c>
      <c r="E5726" t="s">
        <v>88</v>
      </c>
      <c r="F5726" t="s">
        <v>30</v>
      </c>
      <c r="G5726" t="s">
        <v>164</v>
      </c>
      <c r="H5726" t="s">
        <v>31</v>
      </c>
      <c r="I5726" t="s">
        <v>61665</v>
      </c>
      <c r="J5726" t="s">
        <v>9398</v>
      </c>
      <c r="K5726" t="s">
        <v>61666</v>
      </c>
      <c r="M5726" t="s">
        <v>61614</v>
      </c>
      <c r="N5726" t="s">
        <v>183</v>
      </c>
      <c r="O5726" t="s">
        <v>31</v>
      </c>
      <c r="P5726" t="s">
        <v>9400</v>
      </c>
      <c r="Q5726" t="s">
        <v>61667</v>
      </c>
      <c r="R5726" t="s">
        <v>61668</v>
      </c>
      <c r="S5726" t="s">
        <v>61669</v>
      </c>
      <c r="T5726" t="s">
        <v>61608</v>
      </c>
      <c r="U5726" t="s">
        <v>43</v>
      </c>
      <c r="V5726" t="s">
        <v>43</v>
      </c>
      <c r="W5726" t="s">
        <v>44</v>
      </c>
      <c r="X5726" t="s">
        <v>44</v>
      </c>
      <c r="Y5726" t="s">
        <v>61670</v>
      </c>
      <c r="Z5726" t="s">
        <v>61671</v>
      </c>
    </row>
    <row r="5727" spans="1:26" x14ac:dyDescent="0.2">
      <c r="A5727" t="s">
        <v>61672</v>
      </c>
      <c r="B5727" t="s">
        <v>61673</v>
      </c>
      <c r="C5727" t="s">
        <v>87</v>
      </c>
      <c r="D5727" t="s">
        <v>107</v>
      </c>
      <c r="E5727" t="s">
        <v>88</v>
      </c>
      <c r="F5727" t="s">
        <v>388</v>
      </c>
      <c r="G5727" t="s">
        <v>290</v>
      </c>
      <c r="H5727" t="s">
        <v>31</v>
      </c>
      <c r="I5727" t="s">
        <v>30846</v>
      </c>
      <c r="J5727" t="s">
        <v>21788</v>
      </c>
      <c r="K5727" t="s">
        <v>9749</v>
      </c>
      <c r="N5727" t="s">
        <v>49</v>
      </c>
      <c r="O5727" t="s">
        <v>31</v>
      </c>
      <c r="P5727" t="s">
        <v>61674</v>
      </c>
      <c r="Q5727" t="s">
        <v>61675</v>
      </c>
      <c r="R5727" t="s">
        <v>61676</v>
      </c>
      <c r="S5727" t="s">
        <v>61677</v>
      </c>
      <c r="T5727" t="s">
        <v>141</v>
      </c>
      <c r="U5727" t="s">
        <v>61678</v>
      </c>
      <c r="V5727" t="s">
        <v>43</v>
      </c>
      <c r="W5727" t="s">
        <v>44</v>
      </c>
      <c r="X5727" t="s">
        <v>44</v>
      </c>
      <c r="Y5727" t="s">
        <v>61679</v>
      </c>
      <c r="Z5727" t="s">
        <v>61680</v>
      </c>
    </row>
    <row r="5728" spans="1:26" x14ac:dyDescent="0.2">
      <c r="A5728" t="s">
        <v>61681</v>
      </c>
      <c r="B5728" t="s">
        <v>61682</v>
      </c>
      <c r="C5728" t="s">
        <v>87</v>
      </c>
      <c r="D5728" t="s">
        <v>107</v>
      </c>
      <c r="E5728" t="s">
        <v>88</v>
      </c>
      <c r="F5728" t="s">
        <v>388</v>
      </c>
      <c r="G5728" t="s">
        <v>290</v>
      </c>
      <c r="H5728" t="s">
        <v>31</v>
      </c>
      <c r="I5728" t="s">
        <v>35833</v>
      </c>
      <c r="J5728" t="s">
        <v>61683</v>
      </c>
      <c r="K5728" t="s">
        <v>8597</v>
      </c>
      <c r="N5728" t="s">
        <v>49</v>
      </c>
      <c r="O5728" t="s">
        <v>31</v>
      </c>
      <c r="P5728" t="s">
        <v>37447</v>
      </c>
      <c r="Q5728" t="s">
        <v>61684</v>
      </c>
      <c r="R5728" t="s">
        <v>61685</v>
      </c>
      <c r="S5728" t="s">
        <v>61686</v>
      </c>
      <c r="T5728" t="s">
        <v>61687</v>
      </c>
      <c r="U5728" t="s">
        <v>61688</v>
      </c>
      <c r="V5728" t="s">
        <v>43</v>
      </c>
      <c r="W5728" t="s">
        <v>44</v>
      </c>
      <c r="X5728" t="s">
        <v>44</v>
      </c>
      <c r="Y5728" t="s">
        <v>61689</v>
      </c>
      <c r="Z5728" t="s">
        <v>61690</v>
      </c>
    </row>
    <row r="5729" spans="1:26" x14ac:dyDescent="0.2">
      <c r="A5729" t="s">
        <v>61691</v>
      </c>
      <c r="B5729" t="s">
        <v>9480</v>
      </c>
      <c r="C5729" t="s">
        <v>87</v>
      </c>
      <c r="D5729" t="s">
        <v>29</v>
      </c>
      <c r="E5729" t="s">
        <v>88</v>
      </c>
      <c r="F5729" t="s">
        <v>30</v>
      </c>
      <c r="G5729" t="s">
        <v>57</v>
      </c>
      <c r="H5729" t="s">
        <v>31</v>
      </c>
      <c r="I5729" t="s">
        <v>61692</v>
      </c>
      <c r="J5729" t="s">
        <v>61693</v>
      </c>
      <c r="K5729" t="s">
        <v>61694</v>
      </c>
      <c r="M5729" t="s">
        <v>61604</v>
      </c>
      <c r="N5729" t="s">
        <v>183</v>
      </c>
      <c r="O5729" t="s">
        <v>31</v>
      </c>
      <c r="P5729" t="s">
        <v>9484</v>
      </c>
      <c r="Q5729" t="s">
        <v>37169</v>
      </c>
      <c r="R5729" t="s">
        <v>61695</v>
      </c>
      <c r="S5729" t="s">
        <v>61696</v>
      </c>
      <c r="T5729" t="s">
        <v>61608</v>
      </c>
      <c r="U5729" t="s">
        <v>43</v>
      </c>
      <c r="V5729" t="s">
        <v>43</v>
      </c>
      <c r="W5729" t="s">
        <v>44</v>
      </c>
      <c r="X5729" t="s">
        <v>44</v>
      </c>
      <c r="Y5729" t="s">
        <v>61697</v>
      </c>
      <c r="Z5729" t="s">
        <v>61698</v>
      </c>
    </row>
    <row r="5730" spans="1:26" x14ac:dyDescent="0.2">
      <c r="A5730" t="s">
        <v>61699</v>
      </c>
      <c r="B5730" t="s">
        <v>61700</v>
      </c>
      <c r="C5730" t="s">
        <v>87</v>
      </c>
      <c r="D5730" t="s">
        <v>107</v>
      </c>
      <c r="E5730" t="s">
        <v>88</v>
      </c>
      <c r="F5730" t="s">
        <v>31</v>
      </c>
      <c r="G5730" t="s">
        <v>164</v>
      </c>
      <c r="H5730" t="s">
        <v>31</v>
      </c>
      <c r="I5730" t="s">
        <v>61701</v>
      </c>
      <c r="J5730" t="s">
        <v>26699</v>
      </c>
      <c r="K5730" t="s">
        <v>111</v>
      </c>
      <c r="L5730" t="s">
        <v>61702</v>
      </c>
      <c r="N5730" t="s">
        <v>49</v>
      </c>
      <c r="O5730" t="s">
        <v>553</v>
      </c>
      <c r="P5730" t="s">
        <v>61703</v>
      </c>
      <c r="Q5730" t="s">
        <v>61704</v>
      </c>
      <c r="R5730" t="s">
        <v>61705</v>
      </c>
      <c r="S5730" t="s">
        <v>61706</v>
      </c>
      <c r="T5730" t="s">
        <v>141</v>
      </c>
      <c r="U5730" t="s">
        <v>43</v>
      </c>
      <c r="V5730" t="s">
        <v>61707</v>
      </c>
      <c r="W5730" t="s">
        <v>44</v>
      </c>
      <c r="X5730" t="s">
        <v>44</v>
      </c>
      <c r="Y5730" t="s">
        <v>61708</v>
      </c>
      <c r="Z5730" t="s">
        <v>61709</v>
      </c>
    </row>
    <row r="5731" spans="1:26" x14ac:dyDescent="0.2">
      <c r="A5731" t="s">
        <v>61710</v>
      </c>
      <c r="B5731" t="s">
        <v>37088</v>
      </c>
      <c r="C5731" t="s">
        <v>87</v>
      </c>
      <c r="D5731" t="s">
        <v>29</v>
      </c>
      <c r="E5731" t="s">
        <v>88</v>
      </c>
      <c r="F5731" t="s">
        <v>31</v>
      </c>
      <c r="G5731" t="s">
        <v>164</v>
      </c>
      <c r="H5731" t="s">
        <v>31</v>
      </c>
      <c r="I5731" t="s">
        <v>32624</v>
      </c>
      <c r="J5731" t="s">
        <v>37090</v>
      </c>
      <c r="K5731" t="s">
        <v>9122</v>
      </c>
      <c r="M5731" t="s">
        <v>61711</v>
      </c>
      <c r="N5731" t="s">
        <v>183</v>
      </c>
      <c r="O5731" t="s">
        <v>31</v>
      </c>
      <c r="P5731" t="s">
        <v>9621</v>
      </c>
      <c r="Q5731" t="s">
        <v>61712</v>
      </c>
      <c r="R5731" t="s">
        <v>61713</v>
      </c>
      <c r="S5731" t="s">
        <v>61714</v>
      </c>
      <c r="T5731" t="s">
        <v>116</v>
      </c>
      <c r="U5731" t="s">
        <v>43</v>
      </c>
      <c r="V5731" t="s">
        <v>43</v>
      </c>
      <c r="W5731" t="s">
        <v>44</v>
      </c>
      <c r="X5731" t="s">
        <v>44</v>
      </c>
      <c r="Y5731" t="s">
        <v>61715</v>
      </c>
      <c r="Z5731" t="s">
        <v>61716</v>
      </c>
    </row>
    <row r="5732" spans="1:26" x14ac:dyDescent="0.2">
      <c r="A5732" t="s">
        <v>61717</v>
      </c>
      <c r="B5732" t="s">
        <v>61718</v>
      </c>
      <c r="C5732" t="s">
        <v>87</v>
      </c>
      <c r="D5732" t="s">
        <v>29</v>
      </c>
      <c r="E5732" t="s">
        <v>88</v>
      </c>
      <c r="F5732" t="s">
        <v>30</v>
      </c>
      <c r="G5732" t="s">
        <v>290</v>
      </c>
      <c r="H5732" t="s">
        <v>31</v>
      </c>
      <c r="I5732" t="s">
        <v>61719</v>
      </c>
      <c r="J5732" t="s">
        <v>61720</v>
      </c>
      <c r="K5732" t="s">
        <v>61721</v>
      </c>
      <c r="M5732" t="s">
        <v>61614</v>
      </c>
      <c r="N5732" t="s">
        <v>183</v>
      </c>
      <c r="O5732" t="s">
        <v>31</v>
      </c>
      <c r="P5732" t="s">
        <v>9472</v>
      </c>
      <c r="Q5732" t="s">
        <v>61722</v>
      </c>
      <c r="R5732" t="s">
        <v>61723</v>
      </c>
      <c r="S5732" t="s">
        <v>61724</v>
      </c>
      <c r="T5732" t="s">
        <v>61725</v>
      </c>
      <c r="U5732" t="s">
        <v>43</v>
      </c>
      <c r="V5732" t="s">
        <v>43</v>
      </c>
      <c r="W5732" t="s">
        <v>44</v>
      </c>
      <c r="X5732" t="s">
        <v>101</v>
      </c>
      <c r="Y5732" t="s">
        <v>61726</v>
      </c>
      <c r="Z5732" t="s">
        <v>61727</v>
      </c>
    </row>
    <row r="5733" spans="1:26" x14ac:dyDescent="0.2">
      <c r="A5733" t="s">
        <v>61728</v>
      </c>
      <c r="B5733" t="s">
        <v>9491</v>
      </c>
      <c r="C5733" t="s">
        <v>87</v>
      </c>
      <c r="D5733" t="s">
        <v>29</v>
      </c>
      <c r="E5733" t="s">
        <v>88</v>
      </c>
      <c r="F5733" t="s">
        <v>30</v>
      </c>
      <c r="G5733" t="s">
        <v>57</v>
      </c>
      <c r="H5733" t="s">
        <v>31</v>
      </c>
      <c r="I5733" t="s">
        <v>11543</v>
      </c>
      <c r="J5733" t="s">
        <v>9493</v>
      </c>
      <c r="K5733" t="s">
        <v>1476</v>
      </c>
      <c r="L5733" t="s">
        <v>61729</v>
      </c>
      <c r="M5733" t="s">
        <v>61614</v>
      </c>
      <c r="N5733" t="s">
        <v>183</v>
      </c>
      <c r="O5733" t="s">
        <v>31</v>
      </c>
      <c r="P5733" t="s">
        <v>61730</v>
      </c>
      <c r="Q5733" t="s">
        <v>61731</v>
      </c>
      <c r="R5733" t="s">
        <v>61732</v>
      </c>
      <c r="S5733" t="s">
        <v>61733</v>
      </c>
      <c r="T5733" t="s">
        <v>61608</v>
      </c>
      <c r="U5733" t="s">
        <v>43</v>
      </c>
      <c r="V5733" t="s">
        <v>43</v>
      </c>
      <c r="W5733" t="s">
        <v>44</v>
      </c>
      <c r="X5733" t="s">
        <v>44</v>
      </c>
      <c r="Y5733" t="s">
        <v>61734</v>
      </c>
      <c r="Z5733" t="s">
        <v>61735</v>
      </c>
    </row>
    <row r="5734" spans="1:26" x14ac:dyDescent="0.2">
      <c r="A5734" t="s">
        <v>61736</v>
      </c>
      <c r="B5734" t="s">
        <v>61737</v>
      </c>
      <c r="C5734" t="s">
        <v>87</v>
      </c>
      <c r="D5734" t="s">
        <v>107</v>
      </c>
      <c r="E5734" t="s">
        <v>88</v>
      </c>
      <c r="F5734" t="s">
        <v>30</v>
      </c>
      <c r="G5734" t="s">
        <v>57</v>
      </c>
      <c r="H5734" t="s">
        <v>31</v>
      </c>
      <c r="I5734" t="s">
        <v>61738</v>
      </c>
      <c r="J5734" t="s">
        <v>8268</v>
      </c>
      <c r="K5734" t="s">
        <v>111</v>
      </c>
      <c r="N5734" t="s">
        <v>49</v>
      </c>
      <c r="O5734" t="s">
        <v>31</v>
      </c>
      <c r="P5734" t="s">
        <v>61739</v>
      </c>
      <c r="Q5734" t="s">
        <v>61740</v>
      </c>
      <c r="R5734" t="s">
        <v>61741</v>
      </c>
      <c r="S5734" t="s">
        <v>61742</v>
      </c>
      <c r="T5734" t="s">
        <v>141</v>
      </c>
      <c r="U5734" t="s">
        <v>43</v>
      </c>
      <c r="V5734" t="s">
        <v>61743</v>
      </c>
      <c r="W5734" t="s">
        <v>44</v>
      </c>
      <c r="X5734" t="s">
        <v>44</v>
      </c>
      <c r="Y5734" t="s">
        <v>61744</v>
      </c>
      <c r="Z5734" t="s">
        <v>61745</v>
      </c>
    </row>
    <row r="5735" spans="1:26" x14ac:dyDescent="0.2">
      <c r="A5735" t="s">
        <v>61746</v>
      </c>
      <c r="B5735" t="s">
        <v>9382</v>
      </c>
      <c r="C5735" t="s">
        <v>87</v>
      </c>
      <c r="D5735" t="s">
        <v>29</v>
      </c>
      <c r="E5735" t="s">
        <v>88</v>
      </c>
      <c r="F5735" t="s">
        <v>30</v>
      </c>
      <c r="G5735" t="s">
        <v>57</v>
      </c>
      <c r="H5735" t="s">
        <v>31</v>
      </c>
      <c r="I5735" t="s">
        <v>61747</v>
      </c>
      <c r="J5735" t="s">
        <v>9384</v>
      </c>
      <c r="K5735" t="s">
        <v>61748</v>
      </c>
      <c r="M5735" t="s">
        <v>61614</v>
      </c>
      <c r="N5735" t="s">
        <v>183</v>
      </c>
      <c r="O5735" t="s">
        <v>31</v>
      </c>
      <c r="P5735" t="s">
        <v>9462</v>
      </c>
      <c r="Q5735" t="s">
        <v>37396</v>
      </c>
      <c r="R5735" t="s">
        <v>61749</v>
      </c>
      <c r="S5735" t="s">
        <v>61750</v>
      </c>
      <c r="T5735" t="s">
        <v>61608</v>
      </c>
      <c r="U5735" t="s">
        <v>61751</v>
      </c>
      <c r="V5735" t="s">
        <v>61752</v>
      </c>
      <c r="W5735" t="s">
        <v>44</v>
      </c>
      <c r="X5735" t="s">
        <v>44</v>
      </c>
      <c r="Y5735" t="s">
        <v>61753</v>
      </c>
      <c r="Z5735" t="s">
        <v>61754</v>
      </c>
    </row>
    <row r="5736" spans="1:26" x14ac:dyDescent="0.2">
      <c r="A5736" t="s">
        <v>61755</v>
      </c>
      <c r="B5736" t="s">
        <v>9256</v>
      </c>
      <c r="C5736" t="s">
        <v>87</v>
      </c>
      <c r="D5736" t="s">
        <v>29</v>
      </c>
      <c r="E5736" t="s">
        <v>88</v>
      </c>
      <c r="F5736" t="s">
        <v>31</v>
      </c>
      <c r="G5736" t="s">
        <v>57</v>
      </c>
      <c r="H5736" t="s">
        <v>31</v>
      </c>
      <c r="I5736" t="s">
        <v>61756</v>
      </c>
      <c r="J5736" t="s">
        <v>9258</v>
      </c>
      <c r="K5736" t="s">
        <v>9259</v>
      </c>
      <c r="L5736" t="s">
        <v>61757</v>
      </c>
      <c r="M5736" t="s">
        <v>10258</v>
      </c>
      <c r="N5736" t="s">
        <v>49</v>
      </c>
      <c r="O5736" t="s">
        <v>31</v>
      </c>
      <c r="P5736" t="s">
        <v>9306</v>
      </c>
      <c r="Q5736" t="s">
        <v>61758</v>
      </c>
      <c r="R5736" t="s">
        <v>61759</v>
      </c>
      <c r="S5736" t="s">
        <v>61760</v>
      </c>
      <c r="T5736" t="s">
        <v>141</v>
      </c>
      <c r="U5736" t="s">
        <v>43</v>
      </c>
      <c r="V5736" t="s">
        <v>43</v>
      </c>
      <c r="W5736" t="s">
        <v>44</v>
      </c>
      <c r="X5736" t="s">
        <v>44</v>
      </c>
      <c r="Y5736" t="s">
        <v>61761</v>
      </c>
      <c r="Z5736" t="s">
        <v>61762</v>
      </c>
    </row>
    <row r="5737" spans="1:26" x14ac:dyDescent="0.2">
      <c r="A5737" t="s">
        <v>61763</v>
      </c>
      <c r="B5737" t="s">
        <v>9119</v>
      </c>
      <c r="C5737" t="s">
        <v>87</v>
      </c>
      <c r="D5737" t="s">
        <v>29</v>
      </c>
      <c r="E5737" t="s">
        <v>88</v>
      </c>
      <c r="F5737" t="s">
        <v>31</v>
      </c>
      <c r="G5737" t="s">
        <v>290</v>
      </c>
      <c r="H5737" t="s">
        <v>31</v>
      </c>
      <c r="I5737" t="s">
        <v>61764</v>
      </c>
      <c r="J5737" t="s">
        <v>9121</v>
      </c>
      <c r="K5737" t="s">
        <v>9122</v>
      </c>
      <c r="L5737" t="s">
        <v>61765</v>
      </c>
      <c r="M5737" t="s">
        <v>61766</v>
      </c>
      <c r="N5737" t="s">
        <v>37</v>
      </c>
      <c r="O5737" t="s">
        <v>31</v>
      </c>
      <c r="P5737" t="s">
        <v>9125</v>
      </c>
      <c r="Q5737" t="s">
        <v>61767</v>
      </c>
      <c r="R5737" t="s">
        <v>61768</v>
      </c>
      <c r="S5737" t="s">
        <v>61769</v>
      </c>
      <c r="T5737" t="s">
        <v>61770</v>
      </c>
      <c r="U5737" t="s">
        <v>61771</v>
      </c>
      <c r="V5737" t="s">
        <v>61772</v>
      </c>
      <c r="W5737" t="s">
        <v>44</v>
      </c>
      <c r="X5737" t="s">
        <v>44</v>
      </c>
      <c r="Y5737" t="s">
        <v>61773</v>
      </c>
      <c r="Z5737" t="s">
        <v>61774</v>
      </c>
    </row>
    <row r="5738" spans="1:26" x14ac:dyDescent="0.2">
      <c r="A5738" t="s">
        <v>61775</v>
      </c>
      <c r="B5738" t="s">
        <v>61776</v>
      </c>
      <c r="C5738" t="s">
        <v>87</v>
      </c>
      <c r="D5738" t="s">
        <v>29</v>
      </c>
      <c r="E5738" t="s">
        <v>88</v>
      </c>
      <c r="F5738" t="s">
        <v>30</v>
      </c>
      <c r="G5738" t="s">
        <v>57</v>
      </c>
      <c r="H5738" t="s">
        <v>31</v>
      </c>
      <c r="I5738" t="s">
        <v>61777</v>
      </c>
      <c r="J5738" t="s">
        <v>9151</v>
      </c>
      <c r="K5738" t="s">
        <v>9152</v>
      </c>
      <c r="L5738" t="s">
        <v>61778</v>
      </c>
      <c r="M5738" t="s">
        <v>61779</v>
      </c>
      <c r="N5738" t="s">
        <v>49</v>
      </c>
      <c r="O5738" t="s">
        <v>183</v>
      </c>
      <c r="P5738" t="s">
        <v>61780</v>
      </c>
      <c r="Q5738" t="s">
        <v>61781</v>
      </c>
      <c r="R5738" t="s">
        <v>61782</v>
      </c>
      <c r="S5738" t="s">
        <v>61783</v>
      </c>
      <c r="T5738" t="s">
        <v>61784</v>
      </c>
      <c r="U5738" t="s">
        <v>61785</v>
      </c>
      <c r="V5738" t="s">
        <v>61786</v>
      </c>
      <c r="W5738" t="s">
        <v>44</v>
      </c>
      <c r="X5738" t="s">
        <v>44</v>
      </c>
      <c r="Y5738" t="s">
        <v>61787</v>
      </c>
      <c r="Z5738" t="s">
        <v>61788</v>
      </c>
    </row>
    <row r="5739" spans="1:26" x14ac:dyDescent="0.2">
      <c r="A5739" t="s">
        <v>61789</v>
      </c>
      <c r="B5739" t="s">
        <v>61790</v>
      </c>
      <c r="C5739" t="s">
        <v>87</v>
      </c>
      <c r="D5739" t="s">
        <v>29</v>
      </c>
      <c r="E5739" t="s">
        <v>88</v>
      </c>
      <c r="F5739" t="s">
        <v>31</v>
      </c>
      <c r="G5739" t="s">
        <v>108</v>
      </c>
      <c r="H5739" t="s">
        <v>31</v>
      </c>
      <c r="I5739" t="s">
        <v>61791</v>
      </c>
      <c r="J5739" t="s">
        <v>61792</v>
      </c>
      <c r="K5739" t="s">
        <v>61793</v>
      </c>
      <c r="L5739" t="s">
        <v>61794</v>
      </c>
      <c r="N5739" t="s">
        <v>49</v>
      </c>
      <c r="O5739" t="s">
        <v>31</v>
      </c>
      <c r="P5739" t="s">
        <v>37541</v>
      </c>
      <c r="Q5739" t="s">
        <v>61795</v>
      </c>
      <c r="R5739" t="s">
        <v>61796</v>
      </c>
      <c r="S5739" t="s">
        <v>61797</v>
      </c>
      <c r="T5739" t="s">
        <v>61798</v>
      </c>
      <c r="U5739" t="s">
        <v>61799</v>
      </c>
      <c r="V5739" t="s">
        <v>61800</v>
      </c>
      <c r="W5739" t="s">
        <v>44</v>
      </c>
      <c r="X5739" t="s">
        <v>44</v>
      </c>
      <c r="Y5739" t="s">
        <v>61801</v>
      </c>
      <c r="Z5739" t="s">
        <v>61802</v>
      </c>
    </row>
    <row r="5740" spans="1:26" x14ac:dyDescent="0.2">
      <c r="A5740" t="s">
        <v>61803</v>
      </c>
      <c r="B5740" t="s">
        <v>61804</v>
      </c>
      <c r="C5740" t="s">
        <v>87</v>
      </c>
      <c r="D5740" t="s">
        <v>29</v>
      </c>
      <c r="E5740" t="s">
        <v>88</v>
      </c>
      <c r="F5740" t="s">
        <v>31</v>
      </c>
      <c r="G5740" t="s">
        <v>57</v>
      </c>
      <c r="H5740" t="s">
        <v>31</v>
      </c>
      <c r="I5740" t="s">
        <v>57098</v>
      </c>
      <c r="J5740" t="s">
        <v>37882</v>
      </c>
      <c r="K5740" t="s">
        <v>61805</v>
      </c>
      <c r="L5740" t="s">
        <v>61806</v>
      </c>
      <c r="N5740" t="s">
        <v>49</v>
      </c>
      <c r="O5740" t="s">
        <v>31</v>
      </c>
      <c r="P5740" t="s">
        <v>61807</v>
      </c>
      <c r="Q5740" t="s">
        <v>61808</v>
      </c>
      <c r="R5740" t="s">
        <v>61809</v>
      </c>
      <c r="S5740" t="s">
        <v>61810</v>
      </c>
      <c r="T5740" t="s">
        <v>61811</v>
      </c>
      <c r="U5740" t="s">
        <v>43</v>
      </c>
      <c r="V5740" t="s">
        <v>61812</v>
      </c>
      <c r="W5740" t="s">
        <v>44</v>
      </c>
      <c r="X5740" t="s">
        <v>44</v>
      </c>
      <c r="Y5740" t="s">
        <v>61813</v>
      </c>
      <c r="Z5740" t="s">
        <v>61814</v>
      </c>
    </row>
    <row r="5741" spans="1:26" x14ac:dyDescent="0.2">
      <c r="A5741" t="s">
        <v>61815</v>
      </c>
      <c r="B5741" t="s">
        <v>61816</v>
      </c>
      <c r="C5741" t="s">
        <v>87</v>
      </c>
      <c r="D5741" t="s">
        <v>107</v>
      </c>
      <c r="E5741" t="s">
        <v>88</v>
      </c>
      <c r="F5741" t="s">
        <v>31</v>
      </c>
      <c r="G5741" t="s">
        <v>164</v>
      </c>
      <c r="H5741" t="s">
        <v>31</v>
      </c>
      <c r="I5741" t="s">
        <v>61817</v>
      </c>
      <c r="J5741" t="s">
        <v>9338</v>
      </c>
      <c r="K5741" t="s">
        <v>111</v>
      </c>
      <c r="L5741" t="s">
        <v>61818</v>
      </c>
      <c r="N5741" t="s">
        <v>49</v>
      </c>
      <c r="O5741" t="s">
        <v>31</v>
      </c>
      <c r="P5741" t="s">
        <v>61819</v>
      </c>
      <c r="Q5741" t="s">
        <v>61820</v>
      </c>
      <c r="R5741" t="s">
        <v>61821</v>
      </c>
      <c r="S5741" t="s">
        <v>61822</v>
      </c>
      <c r="T5741" t="s">
        <v>61823</v>
      </c>
      <c r="U5741" t="s">
        <v>43</v>
      </c>
      <c r="V5741" t="s">
        <v>61824</v>
      </c>
      <c r="W5741" t="s">
        <v>44</v>
      </c>
      <c r="X5741" t="s">
        <v>44</v>
      </c>
      <c r="Y5741" t="s">
        <v>61825</v>
      </c>
      <c r="Z5741" t="s">
        <v>61826</v>
      </c>
    </row>
    <row r="5742" spans="1:26" x14ac:dyDescent="0.2">
      <c r="A5742" t="s">
        <v>61827</v>
      </c>
      <c r="B5742" t="s">
        <v>61828</v>
      </c>
      <c r="C5742" t="s">
        <v>87</v>
      </c>
      <c r="D5742" t="s">
        <v>29</v>
      </c>
      <c r="E5742" t="s">
        <v>88</v>
      </c>
      <c r="F5742" t="s">
        <v>31</v>
      </c>
      <c r="G5742" t="s">
        <v>71</v>
      </c>
      <c r="H5742" t="s">
        <v>31</v>
      </c>
      <c r="I5742" t="s">
        <v>61829</v>
      </c>
      <c r="J5742" t="s">
        <v>37406</v>
      </c>
      <c r="K5742" t="s">
        <v>14365</v>
      </c>
      <c r="N5742" t="s">
        <v>49</v>
      </c>
      <c r="O5742" t="s">
        <v>31</v>
      </c>
      <c r="P5742" t="s">
        <v>61830</v>
      </c>
      <c r="Q5742" t="s">
        <v>61831</v>
      </c>
      <c r="R5742" t="s">
        <v>61832</v>
      </c>
      <c r="S5742" t="s">
        <v>61833</v>
      </c>
      <c r="T5742" t="s">
        <v>141</v>
      </c>
      <c r="U5742" t="s">
        <v>43</v>
      </c>
      <c r="V5742" t="s">
        <v>61834</v>
      </c>
      <c r="W5742" t="s">
        <v>44</v>
      </c>
      <c r="X5742" t="s">
        <v>44</v>
      </c>
      <c r="Y5742" t="s">
        <v>61835</v>
      </c>
      <c r="Z5742" t="s">
        <v>61836</v>
      </c>
    </row>
    <row r="5743" spans="1:26" x14ac:dyDescent="0.2">
      <c r="A5743" t="s">
        <v>61837</v>
      </c>
      <c r="B5743" t="s">
        <v>61838</v>
      </c>
      <c r="C5743" t="s">
        <v>87</v>
      </c>
      <c r="D5743" t="s">
        <v>29</v>
      </c>
      <c r="E5743" t="s">
        <v>88</v>
      </c>
      <c r="F5743" t="s">
        <v>31</v>
      </c>
      <c r="G5743" t="s">
        <v>71</v>
      </c>
      <c r="H5743" t="s">
        <v>31</v>
      </c>
      <c r="I5743" t="s">
        <v>61839</v>
      </c>
      <c r="J5743" t="s">
        <v>37406</v>
      </c>
      <c r="K5743" t="s">
        <v>14365</v>
      </c>
      <c r="L5743" t="s">
        <v>61840</v>
      </c>
      <c r="N5743" t="s">
        <v>49</v>
      </c>
      <c r="O5743" t="s">
        <v>49</v>
      </c>
      <c r="P5743" t="s">
        <v>61841</v>
      </c>
      <c r="Q5743" t="s">
        <v>61842</v>
      </c>
      <c r="R5743" t="s">
        <v>61843</v>
      </c>
      <c r="S5743" t="s">
        <v>61844</v>
      </c>
      <c r="T5743" t="s">
        <v>61845</v>
      </c>
      <c r="U5743" t="s">
        <v>43</v>
      </c>
      <c r="V5743" t="s">
        <v>43</v>
      </c>
      <c r="W5743" t="s">
        <v>44</v>
      </c>
      <c r="X5743" t="s">
        <v>44</v>
      </c>
      <c r="Y5743" t="s">
        <v>61846</v>
      </c>
      <c r="Z5743" t="s">
        <v>61847</v>
      </c>
    </row>
    <row r="5744" spans="1:26" x14ac:dyDescent="0.2">
      <c r="A5744" t="s">
        <v>61848</v>
      </c>
      <c r="B5744" t="s">
        <v>37236</v>
      </c>
      <c r="C5744" t="s">
        <v>87</v>
      </c>
      <c r="D5744" t="s">
        <v>107</v>
      </c>
      <c r="E5744" t="s">
        <v>88</v>
      </c>
      <c r="F5744" t="s">
        <v>30</v>
      </c>
      <c r="G5744" t="s">
        <v>89</v>
      </c>
      <c r="H5744" t="s">
        <v>31</v>
      </c>
      <c r="I5744" t="s">
        <v>61849</v>
      </c>
      <c r="J5744" t="s">
        <v>9573</v>
      </c>
      <c r="K5744" t="s">
        <v>9574</v>
      </c>
      <c r="M5744" t="s">
        <v>61614</v>
      </c>
      <c r="N5744" t="s">
        <v>183</v>
      </c>
      <c r="O5744" t="s">
        <v>31</v>
      </c>
      <c r="P5744" t="s">
        <v>9449</v>
      </c>
      <c r="Q5744" t="s">
        <v>61850</v>
      </c>
      <c r="R5744" t="s">
        <v>61851</v>
      </c>
      <c r="S5744" t="s">
        <v>61852</v>
      </c>
      <c r="T5744" t="s">
        <v>61608</v>
      </c>
      <c r="U5744" t="s">
        <v>61853</v>
      </c>
      <c r="V5744" t="s">
        <v>61854</v>
      </c>
      <c r="W5744" t="s">
        <v>44</v>
      </c>
      <c r="X5744" t="s">
        <v>44</v>
      </c>
      <c r="Y5744" t="s">
        <v>61855</v>
      </c>
      <c r="Z5744" t="s">
        <v>61856</v>
      </c>
    </row>
    <row r="5745" spans="1:26" x14ac:dyDescent="0.2">
      <c r="A5745" t="s">
        <v>61857</v>
      </c>
      <c r="B5745" t="s">
        <v>61858</v>
      </c>
      <c r="C5745" t="s">
        <v>87</v>
      </c>
      <c r="D5745" t="s">
        <v>107</v>
      </c>
      <c r="E5745" t="s">
        <v>88</v>
      </c>
      <c r="F5745" t="s">
        <v>31</v>
      </c>
      <c r="G5745" t="s">
        <v>290</v>
      </c>
      <c r="H5745" t="s">
        <v>31</v>
      </c>
      <c r="I5745" t="s">
        <v>61859</v>
      </c>
      <c r="J5745" t="s">
        <v>9166</v>
      </c>
      <c r="K5745" t="s">
        <v>111</v>
      </c>
      <c r="L5745" t="s">
        <v>8762</v>
      </c>
      <c r="N5745" t="s">
        <v>49</v>
      </c>
      <c r="O5745" t="s">
        <v>31</v>
      </c>
      <c r="P5745" t="s">
        <v>9273</v>
      </c>
      <c r="Q5745" t="s">
        <v>61860</v>
      </c>
      <c r="R5745" t="s">
        <v>61861</v>
      </c>
      <c r="S5745" t="s">
        <v>61862</v>
      </c>
      <c r="U5745" t="s">
        <v>43</v>
      </c>
      <c r="V5745" t="s">
        <v>61863</v>
      </c>
      <c r="W5745" t="s">
        <v>44</v>
      </c>
      <c r="X5745" t="s">
        <v>44</v>
      </c>
      <c r="Y5745" t="s">
        <v>61864</v>
      </c>
      <c r="Z5745" t="s">
        <v>61865</v>
      </c>
    </row>
    <row r="5746" spans="1:26" x14ac:dyDescent="0.2">
      <c r="A5746" t="s">
        <v>61866</v>
      </c>
      <c r="B5746" t="s">
        <v>38110</v>
      </c>
      <c r="C5746" t="s">
        <v>87</v>
      </c>
      <c r="D5746" t="s">
        <v>107</v>
      </c>
      <c r="E5746" t="s">
        <v>88</v>
      </c>
      <c r="F5746" t="s">
        <v>31</v>
      </c>
      <c r="G5746" t="s">
        <v>32</v>
      </c>
      <c r="H5746" t="s">
        <v>108</v>
      </c>
      <c r="I5746" t="s">
        <v>61867</v>
      </c>
      <c r="J5746" t="s">
        <v>37025</v>
      </c>
      <c r="K5746" t="s">
        <v>111</v>
      </c>
      <c r="L5746" t="s">
        <v>61868</v>
      </c>
      <c r="M5746" t="s">
        <v>61869</v>
      </c>
      <c r="N5746" t="s">
        <v>49</v>
      </c>
      <c r="O5746" t="s">
        <v>31</v>
      </c>
      <c r="P5746" t="s">
        <v>61870</v>
      </c>
      <c r="Q5746" t="s">
        <v>61871</v>
      </c>
      <c r="R5746" t="s">
        <v>61872</v>
      </c>
      <c r="S5746" t="s">
        <v>61873</v>
      </c>
      <c r="T5746" t="s">
        <v>61874</v>
      </c>
      <c r="U5746" t="s">
        <v>43</v>
      </c>
      <c r="V5746" t="s">
        <v>61875</v>
      </c>
      <c r="W5746" t="s">
        <v>44</v>
      </c>
      <c r="X5746" t="s">
        <v>44</v>
      </c>
      <c r="Y5746" t="s">
        <v>61876</v>
      </c>
      <c r="Z5746" t="s">
        <v>61877</v>
      </c>
    </row>
    <row r="5747" spans="1:26" x14ac:dyDescent="0.2">
      <c r="A5747" t="s">
        <v>61878</v>
      </c>
      <c r="B5747" t="s">
        <v>9221</v>
      </c>
      <c r="C5747" t="s">
        <v>87</v>
      </c>
      <c r="D5747" t="s">
        <v>107</v>
      </c>
      <c r="E5747" t="s">
        <v>88</v>
      </c>
      <c r="F5747" t="s">
        <v>31</v>
      </c>
      <c r="G5747" t="s">
        <v>290</v>
      </c>
      <c r="H5747" t="s">
        <v>31</v>
      </c>
      <c r="I5747" t="s">
        <v>61879</v>
      </c>
      <c r="J5747" t="s">
        <v>9223</v>
      </c>
      <c r="K5747" t="s">
        <v>111</v>
      </c>
      <c r="L5747" t="s">
        <v>61880</v>
      </c>
      <c r="N5747" t="s">
        <v>49</v>
      </c>
      <c r="O5747" t="s">
        <v>31</v>
      </c>
      <c r="P5747" t="s">
        <v>9225</v>
      </c>
      <c r="Q5747" t="s">
        <v>61881</v>
      </c>
      <c r="R5747" t="s">
        <v>61882</v>
      </c>
      <c r="S5747" t="s">
        <v>61883</v>
      </c>
      <c r="T5747" t="s">
        <v>61884</v>
      </c>
      <c r="U5747" t="s">
        <v>61885</v>
      </c>
      <c r="V5747" t="s">
        <v>61886</v>
      </c>
      <c r="W5747" t="s">
        <v>44</v>
      </c>
      <c r="X5747" t="s">
        <v>44</v>
      </c>
      <c r="Y5747" t="s">
        <v>61887</v>
      </c>
      <c r="Z5747" t="s">
        <v>61888</v>
      </c>
    </row>
    <row r="5748" spans="1:26" x14ac:dyDescent="0.2">
      <c r="A5748" t="s">
        <v>61889</v>
      </c>
      <c r="B5748" t="s">
        <v>37049</v>
      </c>
      <c r="C5748" t="s">
        <v>87</v>
      </c>
      <c r="D5748" t="s">
        <v>107</v>
      </c>
      <c r="E5748" t="s">
        <v>88</v>
      </c>
      <c r="F5748" t="s">
        <v>30</v>
      </c>
      <c r="G5748" t="s">
        <v>57</v>
      </c>
      <c r="H5748" t="s">
        <v>108</v>
      </c>
      <c r="I5748" t="s">
        <v>61890</v>
      </c>
      <c r="J5748" t="s">
        <v>8470</v>
      </c>
      <c r="K5748" t="s">
        <v>111</v>
      </c>
      <c r="N5748" t="s">
        <v>49</v>
      </c>
      <c r="O5748" t="s">
        <v>31</v>
      </c>
      <c r="P5748" t="s">
        <v>61891</v>
      </c>
      <c r="Q5748" t="s">
        <v>61892</v>
      </c>
      <c r="R5748" t="s">
        <v>61893</v>
      </c>
      <c r="S5748" t="s">
        <v>61894</v>
      </c>
      <c r="T5748" t="s">
        <v>61895</v>
      </c>
      <c r="U5748" t="s">
        <v>43</v>
      </c>
      <c r="V5748" t="s">
        <v>43</v>
      </c>
      <c r="W5748" t="s">
        <v>44</v>
      </c>
      <c r="X5748" t="s">
        <v>44</v>
      </c>
      <c r="Y5748" t="s">
        <v>61896</v>
      </c>
      <c r="Z5748" t="s">
        <v>61897</v>
      </c>
    </row>
    <row r="5749" spans="1:26" x14ac:dyDescent="0.2">
      <c r="A5749" t="s">
        <v>61898</v>
      </c>
      <c r="B5749" t="s">
        <v>9134</v>
      </c>
      <c r="C5749" t="s">
        <v>87</v>
      </c>
      <c r="D5749" t="s">
        <v>29</v>
      </c>
      <c r="E5749" t="s">
        <v>88</v>
      </c>
      <c r="F5749" t="s">
        <v>31</v>
      </c>
      <c r="G5749" t="s">
        <v>57</v>
      </c>
      <c r="H5749" t="s">
        <v>31</v>
      </c>
      <c r="I5749" t="s">
        <v>61899</v>
      </c>
      <c r="J5749" t="s">
        <v>9136</v>
      </c>
      <c r="K5749" t="s">
        <v>9137</v>
      </c>
      <c r="L5749" t="s">
        <v>37091</v>
      </c>
      <c r="N5749" t="s">
        <v>183</v>
      </c>
      <c r="O5749" t="s">
        <v>31</v>
      </c>
      <c r="P5749" t="s">
        <v>9139</v>
      </c>
      <c r="Q5749" t="s">
        <v>61900</v>
      </c>
      <c r="R5749" t="s">
        <v>61901</v>
      </c>
      <c r="S5749" t="s">
        <v>61902</v>
      </c>
      <c r="T5749" t="s">
        <v>61903</v>
      </c>
      <c r="U5749" t="s">
        <v>61904</v>
      </c>
      <c r="V5749" t="s">
        <v>61905</v>
      </c>
      <c r="W5749" t="s">
        <v>44</v>
      </c>
      <c r="X5749" t="s">
        <v>144</v>
      </c>
      <c r="Y5749" t="s">
        <v>61906</v>
      </c>
      <c r="Z5749" t="s">
        <v>61907</v>
      </c>
    </row>
    <row r="5750" spans="1:26" x14ac:dyDescent="0.2">
      <c r="A5750" t="s">
        <v>61908</v>
      </c>
      <c r="B5750" t="s">
        <v>61909</v>
      </c>
      <c r="C5750" t="s">
        <v>87</v>
      </c>
      <c r="D5750" t="s">
        <v>107</v>
      </c>
      <c r="E5750" t="s">
        <v>88</v>
      </c>
      <c r="F5750" t="s">
        <v>31</v>
      </c>
      <c r="G5750" t="s">
        <v>290</v>
      </c>
      <c r="H5750" t="s">
        <v>31</v>
      </c>
      <c r="I5750" t="s">
        <v>1159</v>
      </c>
      <c r="J5750" t="s">
        <v>9561</v>
      </c>
      <c r="K5750" t="s">
        <v>111</v>
      </c>
      <c r="N5750" t="s">
        <v>49</v>
      </c>
      <c r="O5750" t="s">
        <v>31</v>
      </c>
      <c r="P5750" t="s">
        <v>9563</v>
      </c>
      <c r="Q5750" t="s">
        <v>61910</v>
      </c>
      <c r="R5750" t="s">
        <v>61911</v>
      </c>
      <c r="S5750" t="s">
        <v>61912</v>
      </c>
      <c r="T5750" t="s">
        <v>141</v>
      </c>
      <c r="U5750" t="s">
        <v>43</v>
      </c>
      <c r="V5750" t="s">
        <v>43</v>
      </c>
      <c r="W5750" t="s">
        <v>44</v>
      </c>
      <c r="X5750" t="s">
        <v>44</v>
      </c>
      <c r="Y5750" t="s">
        <v>61913</v>
      </c>
      <c r="Z5750" t="s">
        <v>61914</v>
      </c>
    </row>
    <row r="5751" spans="1:26" x14ac:dyDescent="0.2">
      <c r="A5751" t="s">
        <v>61915</v>
      </c>
      <c r="B5751" t="s">
        <v>61916</v>
      </c>
      <c r="C5751" t="s">
        <v>87</v>
      </c>
      <c r="D5751" t="s">
        <v>107</v>
      </c>
      <c r="E5751" t="s">
        <v>88</v>
      </c>
      <c r="F5751" t="s">
        <v>31</v>
      </c>
      <c r="G5751" t="s">
        <v>32</v>
      </c>
      <c r="H5751" t="s">
        <v>31</v>
      </c>
      <c r="I5751" t="s">
        <v>61917</v>
      </c>
      <c r="J5751" t="s">
        <v>38124</v>
      </c>
      <c r="K5751" t="s">
        <v>111</v>
      </c>
      <c r="N5751" t="s">
        <v>49</v>
      </c>
      <c r="O5751" t="s">
        <v>31</v>
      </c>
      <c r="P5751" t="s">
        <v>61918</v>
      </c>
      <c r="Q5751" t="s">
        <v>61919</v>
      </c>
      <c r="R5751" t="s">
        <v>61920</v>
      </c>
      <c r="S5751" t="s">
        <v>61921</v>
      </c>
      <c r="T5751" t="s">
        <v>141</v>
      </c>
      <c r="U5751" t="s">
        <v>43</v>
      </c>
      <c r="V5751" t="s">
        <v>43</v>
      </c>
      <c r="W5751" t="s">
        <v>44</v>
      </c>
      <c r="X5751" t="s">
        <v>44</v>
      </c>
      <c r="Y5751" t="s">
        <v>61922</v>
      </c>
      <c r="Z5751" t="s">
        <v>61923</v>
      </c>
    </row>
    <row r="5752" spans="1:26" x14ac:dyDescent="0.2">
      <c r="A5752" t="s">
        <v>61924</v>
      </c>
      <c r="B5752" t="s">
        <v>37174</v>
      </c>
      <c r="C5752" t="s">
        <v>87</v>
      </c>
      <c r="D5752" t="s">
        <v>29</v>
      </c>
      <c r="E5752" t="s">
        <v>88</v>
      </c>
      <c r="F5752" t="s">
        <v>31</v>
      </c>
      <c r="G5752" t="s">
        <v>57</v>
      </c>
      <c r="H5752" t="s">
        <v>31</v>
      </c>
      <c r="I5752" t="s">
        <v>61925</v>
      </c>
      <c r="J5752" t="s">
        <v>37176</v>
      </c>
      <c r="K5752" t="s">
        <v>61926</v>
      </c>
      <c r="L5752" t="s">
        <v>61927</v>
      </c>
      <c r="N5752" t="s">
        <v>37</v>
      </c>
      <c r="O5752" t="s">
        <v>31</v>
      </c>
      <c r="P5752" t="s">
        <v>112</v>
      </c>
      <c r="Q5752" t="s">
        <v>61928</v>
      </c>
      <c r="R5752" t="s">
        <v>61929</v>
      </c>
      <c r="S5752" t="s">
        <v>61930</v>
      </c>
      <c r="T5752" t="s">
        <v>141</v>
      </c>
      <c r="U5752" t="s">
        <v>43</v>
      </c>
      <c r="V5752" t="s">
        <v>43</v>
      </c>
      <c r="W5752" t="s">
        <v>44</v>
      </c>
      <c r="X5752" t="s">
        <v>44</v>
      </c>
      <c r="Y5752" t="s">
        <v>61931</v>
      </c>
      <c r="Z5752" t="s">
        <v>61932</v>
      </c>
    </row>
    <row r="5753" spans="1:26" x14ac:dyDescent="0.2">
      <c r="A5753" t="s">
        <v>61933</v>
      </c>
      <c r="B5753" t="s">
        <v>61934</v>
      </c>
      <c r="C5753" t="s">
        <v>87</v>
      </c>
      <c r="D5753" t="s">
        <v>29</v>
      </c>
      <c r="E5753" t="s">
        <v>88</v>
      </c>
      <c r="F5753" t="s">
        <v>31</v>
      </c>
      <c r="G5753" t="s">
        <v>57</v>
      </c>
      <c r="H5753" t="s">
        <v>31</v>
      </c>
      <c r="I5753" t="s">
        <v>61935</v>
      </c>
      <c r="J5753" t="s">
        <v>9493</v>
      </c>
      <c r="K5753" t="s">
        <v>61936</v>
      </c>
      <c r="L5753" t="s">
        <v>61937</v>
      </c>
      <c r="N5753" t="s">
        <v>49</v>
      </c>
      <c r="O5753" t="s">
        <v>31</v>
      </c>
      <c r="P5753" t="s">
        <v>61938</v>
      </c>
      <c r="Q5753" t="s">
        <v>61939</v>
      </c>
      <c r="R5753" t="s">
        <v>61940</v>
      </c>
      <c r="S5753" t="s">
        <v>61941</v>
      </c>
      <c r="U5753" t="s">
        <v>43</v>
      </c>
      <c r="V5753" t="s">
        <v>61942</v>
      </c>
      <c r="W5753" t="s">
        <v>44</v>
      </c>
      <c r="X5753" t="s">
        <v>44</v>
      </c>
      <c r="Y5753" t="s">
        <v>61943</v>
      </c>
      <c r="Z5753" t="s">
        <v>61944</v>
      </c>
    </row>
    <row r="5754" spans="1:26" x14ac:dyDescent="0.2">
      <c r="A5754" t="s">
        <v>61945</v>
      </c>
      <c r="B5754" t="s">
        <v>61946</v>
      </c>
      <c r="C5754" t="s">
        <v>87</v>
      </c>
      <c r="D5754" t="s">
        <v>107</v>
      </c>
      <c r="E5754" t="s">
        <v>88</v>
      </c>
      <c r="F5754" t="s">
        <v>30</v>
      </c>
      <c r="G5754" t="s">
        <v>108</v>
      </c>
      <c r="H5754" t="s">
        <v>31</v>
      </c>
      <c r="I5754" t="s">
        <v>61947</v>
      </c>
      <c r="J5754" t="s">
        <v>9350</v>
      </c>
      <c r="K5754" t="s">
        <v>111</v>
      </c>
      <c r="N5754" t="s">
        <v>49</v>
      </c>
      <c r="O5754" t="s">
        <v>31</v>
      </c>
      <c r="P5754" t="s">
        <v>61948</v>
      </c>
      <c r="Q5754" t="s">
        <v>61949</v>
      </c>
      <c r="R5754" t="s">
        <v>61950</v>
      </c>
      <c r="S5754" t="s">
        <v>61951</v>
      </c>
      <c r="T5754" t="s">
        <v>141</v>
      </c>
      <c r="U5754" t="s">
        <v>43</v>
      </c>
      <c r="V5754" t="s">
        <v>61952</v>
      </c>
      <c r="W5754" t="s">
        <v>44</v>
      </c>
      <c r="X5754" t="s">
        <v>44</v>
      </c>
      <c r="Y5754" t="s">
        <v>61953</v>
      </c>
      <c r="Z5754" t="s">
        <v>61954</v>
      </c>
    </row>
    <row r="5755" spans="1:26" x14ac:dyDescent="0.2">
      <c r="A5755" t="s">
        <v>61955</v>
      </c>
      <c r="B5755" t="s">
        <v>61956</v>
      </c>
      <c r="C5755" t="s">
        <v>87</v>
      </c>
      <c r="D5755" t="s">
        <v>29</v>
      </c>
      <c r="E5755" t="s">
        <v>88</v>
      </c>
      <c r="F5755" t="s">
        <v>31</v>
      </c>
      <c r="G5755" t="s">
        <v>164</v>
      </c>
      <c r="H5755" t="s">
        <v>31</v>
      </c>
      <c r="I5755" t="s">
        <v>61957</v>
      </c>
      <c r="J5755" t="s">
        <v>61958</v>
      </c>
      <c r="K5755" t="s">
        <v>23891</v>
      </c>
      <c r="L5755" t="s">
        <v>61959</v>
      </c>
      <c r="M5755" t="s">
        <v>37480</v>
      </c>
      <c r="N5755" t="s">
        <v>49</v>
      </c>
      <c r="O5755" t="s">
        <v>31</v>
      </c>
      <c r="P5755" t="s">
        <v>61960</v>
      </c>
      <c r="Q5755" t="s">
        <v>61961</v>
      </c>
      <c r="R5755" t="s">
        <v>61962</v>
      </c>
      <c r="S5755" t="s">
        <v>61963</v>
      </c>
      <c r="T5755" t="s">
        <v>61964</v>
      </c>
      <c r="U5755" t="s">
        <v>43</v>
      </c>
      <c r="V5755" t="s">
        <v>43</v>
      </c>
      <c r="W5755" t="s">
        <v>44</v>
      </c>
      <c r="X5755" t="s">
        <v>44</v>
      </c>
      <c r="Y5755" t="s">
        <v>61965</v>
      </c>
      <c r="Z5755" t="s">
        <v>61966</v>
      </c>
    </row>
    <row r="5756" spans="1:26" x14ac:dyDescent="0.2">
      <c r="A5756" t="s">
        <v>61967</v>
      </c>
      <c r="B5756" t="s">
        <v>36940</v>
      </c>
      <c r="C5756" t="s">
        <v>87</v>
      </c>
      <c r="D5756" t="s">
        <v>29</v>
      </c>
      <c r="E5756" t="s">
        <v>88</v>
      </c>
      <c r="F5756" t="s">
        <v>31</v>
      </c>
      <c r="G5756" t="s">
        <v>71</v>
      </c>
      <c r="H5756" t="s">
        <v>31</v>
      </c>
      <c r="I5756" t="s">
        <v>61968</v>
      </c>
      <c r="J5756" t="s">
        <v>9236</v>
      </c>
      <c r="K5756" t="s">
        <v>7386</v>
      </c>
      <c r="L5756" t="s">
        <v>61969</v>
      </c>
      <c r="N5756" t="s">
        <v>49</v>
      </c>
      <c r="O5756" t="s">
        <v>31</v>
      </c>
      <c r="P5756" t="s">
        <v>61970</v>
      </c>
      <c r="Q5756" t="s">
        <v>61971</v>
      </c>
      <c r="R5756" t="s">
        <v>61972</v>
      </c>
      <c r="S5756" t="s">
        <v>61973</v>
      </c>
      <c r="T5756" t="s">
        <v>61974</v>
      </c>
      <c r="U5756" t="s">
        <v>61975</v>
      </c>
      <c r="V5756" t="s">
        <v>43</v>
      </c>
      <c r="W5756" t="s">
        <v>44</v>
      </c>
      <c r="X5756" t="s">
        <v>44</v>
      </c>
      <c r="Y5756" t="s">
        <v>61976</v>
      </c>
      <c r="Z5756" t="s">
        <v>61977</v>
      </c>
    </row>
    <row r="5757" spans="1:26" x14ac:dyDescent="0.2">
      <c r="A5757" t="s">
        <v>61978</v>
      </c>
      <c r="B5757" t="s">
        <v>61979</v>
      </c>
      <c r="C5757" t="s">
        <v>87</v>
      </c>
      <c r="D5757" t="s">
        <v>107</v>
      </c>
      <c r="E5757" t="s">
        <v>88</v>
      </c>
      <c r="F5757" t="s">
        <v>31</v>
      </c>
      <c r="G5757" t="s">
        <v>164</v>
      </c>
      <c r="H5757" t="s">
        <v>31</v>
      </c>
      <c r="I5757" t="s">
        <v>61980</v>
      </c>
      <c r="J5757" t="s">
        <v>9294</v>
      </c>
      <c r="K5757" t="s">
        <v>61981</v>
      </c>
      <c r="N5757" t="s">
        <v>49</v>
      </c>
      <c r="O5757" t="s">
        <v>31</v>
      </c>
      <c r="P5757" t="s">
        <v>61982</v>
      </c>
      <c r="Q5757" t="s">
        <v>61983</v>
      </c>
      <c r="R5757" t="s">
        <v>61984</v>
      </c>
      <c r="S5757" t="s">
        <v>61985</v>
      </c>
      <c r="T5757" t="s">
        <v>61986</v>
      </c>
      <c r="U5757" t="s">
        <v>43</v>
      </c>
      <c r="V5757" t="s">
        <v>61987</v>
      </c>
      <c r="W5757" t="s">
        <v>44</v>
      </c>
      <c r="X5757" t="s">
        <v>44</v>
      </c>
      <c r="Y5757" t="s">
        <v>61988</v>
      </c>
      <c r="Z5757" t="s">
        <v>61989</v>
      </c>
    </row>
    <row r="5758" spans="1:26" x14ac:dyDescent="0.2">
      <c r="A5758" t="s">
        <v>61990</v>
      </c>
      <c r="B5758" t="s">
        <v>9246</v>
      </c>
      <c r="C5758" t="s">
        <v>87</v>
      </c>
      <c r="D5758" t="s">
        <v>29</v>
      </c>
      <c r="E5758" t="s">
        <v>88</v>
      </c>
      <c r="F5758" t="s">
        <v>31</v>
      </c>
      <c r="G5758" t="s">
        <v>71</v>
      </c>
      <c r="H5758" t="s">
        <v>31</v>
      </c>
      <c r="I5758" t="s">
        <v>61991</v>
      </c>
      <c r="J5758" t="s">
        <v>5090</v>
      </c>
      <c r="K5758" t="s">
        <v>61992</v>
      </c>
      <c r="N5758" t="s">
        <v>49</v>
      </c>
      <c r="O5758" t="s">
        <v>31</v>
      </c>
      <c r="P5758" t="s">
        <v>37071</v>
      </c>
      <c r="Q5758" t="s">
        <v>61993</v>
      </c>
      <c r="R5758" t="s">
        <v>61994</v>
      </c>
      <c r="S5758" t="s">
        <v>61995</v>
      </c>
      <c r="U5758" t="s">
        <v>43</v>
      </c>
      <c r="V5758" t="s">
        <v>43</v>
      </c>
      <c r="W5758" t="s">
        <v>44</v>
      </c>
      <c r="X5758" t="s">
        <v>44</v>
      </c>
      <c r="Y5758" t="s">
        <v>61996</v>
      </c>
      <c r="Z5758" t="s">
        <v>61997</v>
      </c>
    </row>
    <row r="5759" spans="1:26" x14ac:dyDescent="0.2">
      <c r="A5759" t="s">
        <v>61998</v>
      </c>
      <c r="B5759" t="s">
        <v>61999</v>
      </c>
      <c r="C5759" t="s">
        <v>87</v>
      </c>
      <c r="D5759" t="s">
        <v>29</v>
      </c>
      <c r="E5759" t="s">
        <v>88</v>
      </c>
      <c r="F5759" t="s">
        <v>31</v>
      </c>
      <c r="G5759" t="s">
        <v>71</v>
      </c>
      <c r="H5759" t="s">
        <v>31</v>
      </c>
      <c r="I5759" t="s">
        <v>62000</v>
      </c>
      <c r="J5759" t="s">
        <v>62001</v>
      </c>
      <c r="K5759" t="s">
        <v>62002</v>
      </c>
      <c r="L5759" t="s">
        <v>62003</v>
      </c>
      <c r="M5759" t="s">
        <v>8491</v>
      </c>
      <c r="N5759" t="s">
        <v>49</v>
      </c>
      <c r="O5759" t="s">
        <v>31</v>
      </c>
      <c r="P5759" t="s">
        <v>62004</v>
      </c>
      <c r="Q5759" t="s">
        <v>62005</v>
      </c>
      <c r="R5759" t="s">
        <v>62006</v>
      </c>
      <c r="S5759" t="s">
        <v>62007</v>
      </c>
      <c r="T5759" t="s">
        <v>62008</v>
      </c>
      <c r="U5759" t="s">
        <v>43</v>
      </c>
      <c r="V5759" t="s">
        <v>43</v>
      </c>
      <c r="W5759" t="s">
        <v>44</v>
      </c>
      <c r="X5759" t="s">
        <v>144</v>
      </c>
      <c r="Y5759" t="s">
        <v>62009</v>
      </c>
      <c r="Z5759" t="s">
        <v>62010</v>
      </c>
    </row>
    <row r="5760" spans="1:26" x14ac:dyDescent="0.2">
      <c r="A5760" t="s">
        <v>62011</v>
      </c>
      <c r="B5760" t="s">
        <v>62012</v>
      </c>
      <c r="C5760" t="s">
        <v>87</v>
      </c>
      <c r="D5760" t="s">
        <v>29</v>
      </c>
      <c r="E5760" t="s">
        <v>88</v>
      </c>
      <c r="F5760" t="s">
        <v>31</v>
      </c>
      <c r="G5760" t="s">
        <v>32</v>
      </c>
      <c r="H5760" t="s">
        <v>31</v>
      </c>
      <c r="I5760" t="s">
        <v>62013</v>
      </c>
      <c r="J5760" t="s">
        <v>62014</v>
      </c>
      <c r="K5760" t="s">
        <v>8673</v>
      </c>
      <c r="M5760" t="s">
        <v>62015</v>
      </c>
      <c r="N5760" t="s">
        <v>49</v>
      </c>
      <c r="O5760" t="s">
        <v>31</v>
      </c>
      <c r="P5760" t="s">
        <v>112</v>
      </c>
      <c r="Q5760" t="s">
        <v>62016</v>
      </c>
      <c r="R5760" t="s">
        <v>62017</v>
      </c>
      <c r="S5760" t="s">
        <v>62018</v>
      </c>
      <c r="T5760" t="s">
        <v>62019</v>
      </c>
      <c r="U5760" t="s">
        <v>43</v>
      </c>
      <c r="V5760" t="s">
        <v>43</v>
      </c>
      <c r="W5760" t="s">
        <v>44</v>
      </c>
      <c r="X5760" t="s">
        <v>44</v>
      </c>
      <c r="Y5760" t="s">
        <v>62020</v>
      </c>
      <c r="Z5760" t="s">
        <v>62021</v>
      </c>
    </row>
    <row r="5761" spans="1:26" x14ac:dyDescent="0.2">
      <c r="A5761" t="s">
        <v>62022</v>
      </c>
      <c r="B5761" t="s">
        <v>62023</v>
      </c>
      <c r="C5761" t="s">
        <v>87</v>
      </c>
      <c r="D5761" t="s">
        <v>29</v>
      </c>
      <c r="E5761" t="s">
        <v>30</v>
      </c>
      <c r="F5761" t="s">
        <v>31</v>
      </c>
      <c r="G5761" t="s">
        <v>108</v>
      </c>
      <c r="H5761" t="s">
        <v>31</v>
      </c>
      <c r="I5761" t="s">
        <v>62024</v>
      </c>
      <c r="J5761" t="s">
        <v>62025</v>
      </c>
      <c r="K5761" t="s">
        <v>6811</v>
      </c>
      <c r="L5761" t="s">
        <v>62026</v>
      </c>
      <c r="M5761" t="s">
        <v>8844</v>
      </c>
      <c r="N5761" t="s">
        <v>77</v>
      </c>
      <c r="O5761" t="s">
        <v>31</v>
      </c>
      <c r="P5761" t="s">
        <v>467</v>
      </c>
      <c r="Q5761" t="s">
        <v>62027</v>
      </c>
      <c r="R5761" t="s">
        <v>62028</v>
      </c>
      <c r="S5761" t="s">
        <v>62029</v>
      </c>
      <c r="U5761" t="s">
        <v>43</v>
      </c>
      <c r="V5761" t="s">
        <v>43</v>
      </c>
      <c r="W5761" t="s">
        <v>44</v>
      </c>
      <c r="X5761" t="s">
        <v>44</v>
      </c>
      <c r="Y5761" t="s">
        <v>62030</v>
      </c>
      <c r="Z5761" t="s">
        <v>62031</v>
      </c>
    </row>
    <row r="5762" spans="1:26" x14ac:dyDescent="0.2">
      <c r="A5762" t="s">
        <v>62032</v>
      </c>
      <c r="B5762" t="s">
        <v>62033</v>
      </c>
      <c r="C5762" t="s">
        <v>87</v>
      </c>
      <c r="D5762" t="s">
        <v>29</v>
      </c>
      <c r="E5762" t="s">
        <v>88</v>
      </c>
      <c r="F5762" t="s">
        <v>31</v>
      </c>
      <c r="G5762" t="s">
        <v>164</v>
      </c>
      <c r="H5762" t="s">
        <v>31</v>
      </c>
      <c r="I5762" t="s">
        <v>32624</v>
      </c>
      <c r="J5762" t="s">
        <v>62034</v>
      </c>
      <c r="K5762" t="s">
        <v>9098</v>
      </c>
      <c r="L5762" t="s">
        <v>62035</v>
      </c>
      <c r="M5762" t="s">
        <v>62036</v>
      </c>
      <c r="N5762" t="s">
        <v>49</v>
      </c>
      <c r="O5762" t="s">
        <v>31</v>
      </c>
      <c r="P5762" t="s">
        <v>9101</v>
      </c>
      <c r="Q5762" t="s">
        <v>62037</v>
      </c>
      <c r="R5762" t="s">
        <v>62038</v>
      </c>
      <c r="S5762" t="s">
        <v>62039</v>
      </c>
      <c r="U5762" t="s">
        <v>43</v>
      </c>
      <c r="V5762" t="s">
        <v>43</v>
      </c>
      <c r="W5762" t="s">
        <v>44</v>
      </c>
      <c r="X5762" t="s">
        <v>44</v>
      </c>
      <c r="Y5762" t="s">
        <v>62040</v>
      </c>
      <c r="Z5762" t="s">
        <v>62041</v>
      </c>
    </row>
    <row r="5763" spans="1:26" x14ac:dyDescent="0.2">
      <c r="A5763" t="s">
        <v>62042</v>
      </c>
      <c r="B5763" t="s">
        <v>36906</v>
      </c>
      <c r="C5763" t="s">
        <v>87</v>
      </c>
      <c r="D5763" t="s">
        <v>29</v>
      </c>
      <c r="E5763" t="s">
        <v>88</v>
      </c>
      <c r="F5763" t="s">
        <v>30</v>
      </c>
      <c r="G5763" t="s">
        <v>290</v>
      </c>
      <c r="H5763" t="s">
        <v>108</v>
      </c>
      <c r="I5763" t="s">
        <v>62043</v>
      </c>
      <c r="J5763" t="s">
        <v>62044</v>
      </c>
      <c r="K5763" t="s">
        <v>62045</v>
      </c>
      <c r="L5763" t="s">
        <v>62046</v>
      </c>
      <c r="N5763" t="s">
        <v>49</v>
      </c>
      <c r="O5763" t="s">
        <v>31</v>
      </c>
      <c r="P5763" t="s">
        <v>62047</v>
      </c>
      <c r="Q5763" t="s">
        <v>62048</v>
      </c>
      <c r="R5763" t="s">
        <v>62049</v>
      </c>
      <c r="S5763" t="s">
        <v>62050</v>
      </c>
      <c r="T5763" t="s">
        <v>62051</v>
      </c>
      <c r="U5763" t="s">
        <v>62052</v>
      </c>
      <c r="V5763" t="s">
        <v>62053</v>
      </c>
      <c r="W5763" t="s">
        <v>44</v>
      </c>
      <c r="X5763" t="s">
        <v>44</v>
      </c>
      <c r="Y5763" t="s">
        <v>62054</v>
      </c>
      <c r="Z5763" t="s">
        <v>62055</v>
      </c>
    </row>
    <row r="5764" spans="1:26" x14ac:dyDescent="0.2">
      <c r="A5764" t="s">
        <v>62056</v>
      </c>
      <c r="B5764" t="s">
        <v>62057</v>
      </c>
      <c r="C5764" t="s">
        <v>87</v>
      </c>
      <c r="D5764" t="s">
        <v>107</v>
      </c>
      <c r="E5764" t="s">
        <v>30</v>
      </c>
      <c r="F5764" t="s">
        <v>31</v>
      </c>
      <c r="G5764" t="s">
        <v>71</v>
      </c>
      <c r="H5764" t="s">
        <v>31</v>
      </c>
      <c r="I5764" t="s">
        <v>62058</v>
      </c>
      <c r="J5764" t="s">
        <v>39248</v>
      </c>
      <c r="K5764" t="s">
        <v>57312</v>
      </c>
      <c r="N5764" t="s">
        <v>77</v>
      </c>
      <c r="O5764" t="s">
        <v>31</v>
      </c>
      <c r="P5764" t="s">
        <v>62059</v>
      </c>
      <c r="Q5764" t="s">
        <v>62060</v>
      </c>
      <c r="R5764" t="s">
        <v>62061</v>
      </c>
      <c r="S5764" t="s">
        <v>62062</v>
      </c>
      <c r="T5764" t="s">
        <v>62063</v>
      </c>
      <c r="U5764" t="s">
        <v>43</v>
      </c>
      <c r="V5764" t="s">
        <v>62064</v>
      </c>
      <c r="W5764" t="s">
        <v>44</v>
      </c>
      <c r="X5764" t="s">
        <v>44</v>
      </c>
      <c r="Y5764" t="s">
        <v>62065</v>
      </c>
      <c r="Z5764" t="s">
        <v>62066</v>
      </c>
    </row>
    <row r="5765" spans="1:26" x14ac:dyDescent="0.2">
      <c r="A5765" t="s">
        <v>62067</v>
      </c>
      <c r="B5765" t="s">
        <v>62068</v>
      </c>
      <c r="C5765" t="s">
        <v>87</v>
      </c>
      <c r="D5765" t="s">
        <v>29</v>
      </c>
      <c r="E5765" t="s">
        <v>30</v>
      </c>
      <c r="F5765" t="s">
        <v>31</v>
      </c>
      <c r="G5765" t="s">
        <v>71</v>
      </c>
      <c r="H5765" t="s">
        <v>31</v>
      </c>
      <c r="I5765" t="s">
        <v>62069</v>
      </c>
      <c r="J5765" t="s">
        <v>62070</v>
      </c>
      <c r="K5765" t="s">
        <v>6811</v>
      </c>
      <c r="L5765" t="s">
        <v>62071</v>
      </c>
      <c r="N5765" t="s">
        <v>77</v>
      </c>
      <c r="O5765" t="s">
        <v>49</v>
      </c>
      <c r="P5765" t="s">
        <v>61203</v>
      </c>
      <c r="Q5765" t="s">
        <v>62072</v>
      </c>
      <c r="R5765" t="s">
        <v>62073</v>
      </c>
      <c r="S5765" t="s">
        <v>62074</v>
      </c>
      <c r="T5765" t="s">
        <v>62075</v>
      </c>
      <c r="U5765" t="s">
        <v>43</v>
      </c>
      <c r="V5765" t="s">
        <v>43</v>
      </c>
      <c r="W5765" t="s">
        <v>44</v>
      </c>
      <c r="X5765" t="s">
        <v>44</v>
      </c>
      <c r="Y5765" t="s">
        <v>62076</v>
      </c>
      <c r="Z5765" t="s">
        <v>62077</v>
      </c>
    </row>
    <row r="5766" spans="1:26" x14ac:dyDescent="0.2">
      <c r="A5766" t="s">
        <v>62078</v>
      </c>
      <c r="B5766" t="s">
        <v>62079</v>
      </c>
      <c r="C5766" t="s">
        <v>87</v>
      </c>
      <c r="D5766" t="s">
        <v>107</v>
      </c>
      <c r="E5766" t="s">
        <v>30</v>
      </c>
      <c r="F5766" t="s">
        <v>31</v>
      </c>
      <c r="G5766" t="s">
        <v>290</v>
      </c>
      <c r="H5766" t="s">
        <v>31</v>
      </c>
      <c r="I5766" t="s">
        <v>62080</v>
      </c>
      <c r="J5766" t="s">
        <v>38017</v>
      </c>
      <c r="K5766" t="s">
        <v>57312</v>
      </c>
      <c r="L5766" t="s">
        <v>62081</v>
      </c>
      <c r="N5766" t="s">
        <v>49</v>
      </c>
      <c r="O5766" t="s">
        <v>31</v>
      </c>
      <c r="P5766" t="s">
        <v>8448</v>
      </c>
      <c r="Q5766" t="s">
        <v>62082</v>
      </c>
      <c r="R5766" t="s">
        <v>62083</v>
      </c>
      <c r="S5766" t="s">
        <v>62084</v>
      </c>
      <c r="U5766" t="s">
        <v>43</v>
      </c>
      <c r="V5766" t="s">
        <v>62085</v>
      </c>
      <c r="W5766" t="s">
        <v>44</v>
      </c>
      <c r="X5766" t="s">
        <v>44</v>
      </c>
      <c r="Y5766" t="s">
        <v>62086</v>
      </c>
      <c r="Z5766" t="s">
        <v>62087</v>
      </c>
    </row>
    <row r="5767" spans="1:26" x14ac:dyDescent="0.2">
      <c r="A5767" t="s">
        <v>62088</v>
      </c>
      <c r="B5767" t="s">
        <v>62089</v>
      </c>
      <c r="C5767" t="s">
        <v>87</v>
      </c>
      <c r="D5767" t="s">
        <v>107</v>
      </c>
      <c r="E5767" t="s">
        <v>30</v>
      </c>
      <c r="F5767" t="s">
        <v>31</v>
      </c>
      <c r="G5767" t="s">
        <v>89</v>
      </c>
      <c r="H5767" t="s">
        <v>31</v>
      </c>
      <c r="I5767" t="s">
        <v>62090</v>
      </c>
      <c r="J5767" t="s">
        <v>62091</v>
      </c>
      <c r="K5767" t="s">
        <v>57312</v>
      </c>
      <c r="L5767" t="s">
        <v>62092</v>
      </c>
      <c r="N5767" t="s">
        <v>49</v>
      </c>
      <c r="O5767" t="s">
        <v>31</v>
      </c>
      <c r="P5767" t="s">
        <v>8272</v>
      </c>
      <c r="Q5767" t="s">
        <v>62093</v>
      </c>
      <c r="R5767" t="s">
        <v>62094</v>
      </c>
      <c r="S5767" t="s">
        <v>62095</v>
      </c>
      <c r="T5767" t="s">
        <v>62096</v>
      </c>
      <c r="U5767" t="s">
        <v>62097</v>
      </c>
      <c r="V5767" t="s">
        <v>62098</v>
      </c>
      <c r="W5767" t="s">
        <v>44</v>
      </c>
      <c r="X5767" t="s">
        <v>44</v>
      </c>
      <c r="Y5767" t="s">
        <v>62099</v>
      </c>
      <c r="Z5767" t="s">
        <v>62100</v>
      </c>
    </row>
    <row r="5768" spans="1:26" x14ac:dyDescent="0.2">
      <c r="A5768" t="s">
        <v>62101</v>
      </c>
      <c r="B5768" t="s">
        <v>62102</v>
      </c>
      <c r="C5768" t="s">
        <v>87</v>
      </c>
      <c r="D5768" t="s">
        <v>107</v>
      </c>
      <c r="E5768" t="s">
        <v>30</v>
      </c>
      <c r="F5768" t="s">
        <v>31</v>
      </c>
      <c r="G5768" t="s">
        <v>290</v>
      </c>
      <c r="H5768" t="s">
        <v>31</v>
      </c>
      <c r="I5768" t="s">
        <v>62103</v>
      </c>
      <c r="J5768" t="s">
        <v>62104</v>
      </c>
      <c r="K5768" t="s">
        <v>57312</v>
      </c>
      <c r="L5768" t="s">
        <v>62105</v>
      </c>
      <c r="M5768" t="s">
        <v>8271</v>
      </c>
      <c r="N5768" t="s">
        <v>37</v>
      </c>
      <c r="O5768" t="s">
        <v>31</v>
      </c>
      <c r="P5768" t="s">
        <v>38551</v>
      </c>
      <c r="Q5768" t="s">
        <v>62106</v>
      </c>
      <c r="R5768" t="s">
        <v>62107</v>
      </c>
      <c r="S5768" t="s">
        <v>62108</v>
      </c>
      <c r="T5768" t="s">
        <v>62109</v>
      </c>
      <c r="U5768" t="s">
        <v>43</v>
      </c>
      <c r="V5768" t="s">
        <v>43</v>
      </c>
      <c r="W5768" t="s">
        <v>44</v>
      </c>
      <c r="X5768" t="s">
        <v>44</v>
      </c>
      <c r="Y5768" t="s">
        <v>62110</v>
      </c>
      <c r="Z5768" t="s">
        <v>62111</v>
      </c>
    </row>
    <row r="5769" spans="1:26" x14ac:dyDescent="0.2">
      <c r="A5769" t="s">
        <v>62112</v>
      </c>
      <c r="B5769" t="s">
        <v>37994</v>
      </c>
      <c r="C5769" t="s">
        <v>87</v>
      </c>
      <c r="D5769" t="s">
        <v>107</v>
      </c>
      <c r="E5769" t="s">
        <v>30</v>
      </c>
      <c r="F5769" t="s">
        <v>31</v>
      </c>
      <c r="G5769" t="s">
        <v>89</v>
      </c>
      <c r="H5769" t="s">
        <v>31</v>
      </c>
      <c r="I5769" t="s">
        <v>62113</v>
      </c>
      <c r="J5769" t="s">
        <v>36124</v>
      </c>
      <c r="K5769" t="s">
        <v>57312</v>
      </c>
      <c r="L5769" t="s">
        <v>62114</v>
      </c>
      <c r="N5769" t="s">
        <v>49</v>
      </c>
      <c r="O5769" t="s">
        <v>31</v>
      </c>
      <c r="P5769" t="s">
        <v>8272</v>
      </c>
      <c r="Q5769" t="s">
        <v>62115</v>
      </c>
      <c r="R5769" t="s">
        <v>62116</v>
      </c>
      <c r="S5769" t="s">
        <v>62117</v>
      </c>
      <c r="U5769" t="s">
        <v>43</v>
      </c>
      <c r="V5769" t="s">
        <v>62118</v>
      </c>
      <c r="W5769" t="s">
        <v>44</v>
      </c>
      <c r="X5769" t="s">
        <v>44</v>
      </c>
      <c r="Y5769" t="s">
        <v>62119</v>
      </c>
      <c r="Z5769" t="s">
        <v>62120</v>
      </c>
    </row>
    <row r="5770" spans="1:26" x14ac:dyDescent="0.2">
      <c r="A5770" t="s">
        <v>62121</v>
      </c>
      <c r="B5770" t="s">
        <v>62122</v>
      </c>
      <c r="C5770" t="s">
        <v>87</v>
      </c>
      <c r="D5770" t="s">
        <v>107</v>
      </c>
      <c r="E5770" t="s">
        <v>30</v>
      </c>
      <c r="F5770" t="s">
        <v>31</v>
      </c>
      <c r="G5770" t="s">
        <v>108</v>
      </c>
      <c r="H5770" t="s">
        <v>31</v>
      </c>
      <c r="I5770" t="s">
        <v>62123</v>
      </c>
      <c r="J5770" t="s">
        <v>38530</v>
      </c>
      <c r="K5770" t="s">
        <v>57312</v>
      </c>
      <c r="L5770" t="s">
        <v>62124</v>
      </c>
      <c r="N5770" t="s">
        <v>49</v>
      </c>
      <c r="O5770" t="s">
        <v>31</v>
      </c>
      <c r="P5770" t="s">
        <v>184</v>
      </c>
      <c r="Q5770" t="s">
        <v>62125</v>
      </c>
      <c r="R5770" t="s">
        <v>62126</v>
      </c>
      <c r="S5770" t="s">
        <v>62127</v>
      </c>
      <c r="T5770" t="s">
        <v>62128</v>
      </c>
      <c r="U5770" t="s">
        <v>43</v>
      </c>
      <c r="V5770" t="s">
        <v>43</v>
      </c>
      <c r="W5770" t="s">
        <v>44</v>
      </c>
      <c r="X5770" t="s">
        <v>44</v>
      </c>
      <c r="Y5770" t="s">
        <v>62129</v>
      </c>
      <c r="Z5770" t="s">
        <v>62130</v>
      </c>
    </row>
    <row r="5771" spans="1:26" x14ac:dyDescent="0.2">
      <c r="A5771" t="s">
        <v>62131</v>
      </c>
      <c r="B5771" t="s">
        <v>8681</v>
      </c>
      <c r="C5771" t="s">
        <v>87</v>
      </c>
      <c r="D5771" t="s">
        <v>107</v>
      </c>
      <c r="E5771" t="s">
        <v>30</v>
      </c>
      <c r="F5771" t="s">
        <v>31</v>
      </c>
      <c r="G5771" t="s">
        <v>164</v>
      </c>
      <c r="H5771" t="s">
        <v>31</v>
      </c>
      <c r="I5771" t="s">
        <v>62132</v>
      </c>
      <c r="J5771" t="s">
        <v>62133</v>
      </c>
      <c r="K5771" t="s">
        <v>57312</v>
      </c>
      <c r="L5771" t="s">
        <v>62134</v>
      </c>
      <c r="M5771" t="s">
        <v>8271</v>
      </c>
      <c r="N5771" t="s">
        <v>37</v>
      </c>
      <c r="O5771" t="s">
        <v>31</v>
      </c>
      <c r="P5771" t="s">
        <v>184</v>
      </c>
      <c r="Q5771" t="s">
        <v>62135</v>
      </c>
      <c r="R5771" t="s">
        <v>62136</v>
      </c>
      <c r="S5771" t="s">
        <v>62137</v>
      </c>
      <c r="U5771" t="s">
        <v>43</v>
      </c>
      <c r="V5771" t="s">
        <v>62138</v>
      </c>
      <c r="W5771" t="s">
        <v>44</v>
      </c>
      <c r="X5771" t="s">
        <v>44</v>
      </c>
      <c r="Y5771" t="s">
        <v>62139</v>
      </c>
      <c r="Z5771" t="s">
        <v>62140</v>
      </c>
    </row>
    <row r="5772" spans="1:26" x14ac:dyDescent="0.2">
      <c r="A5772" t="s">
        <v>62141</v>
      </c>
      <c r="B5772" t="s">
        <v>37600</v>
      </c>
      <c r="C5772" t="s">
        <v>87</v>
      </c>
      <c r="D5772" t="s">
        <v>107</v>
      </c>
      <c r="E5772" t="s">
        <v>30</v>
      </c>
      <c r="F5772" t="s">
        <v>31</v>
      </c>
      <c r="G5772" t="s">
        <v>71</v>
      </c>
      <c r="H5772" t="s">
        <v>31</v>
      </c>
      <c r="I5772" t="s">
        <v>62142</v>
      </c>
      <c r="J5772" t="s">
        <v>37823</v>
      </c>
      <c r="K5772" t="s">
        <v>57312</v>
      </c>
      <c r="L5772" t="s">
        <v>62143</v>
      </c>
      <c r="M5772" t="s">
        <v>8271</v>
      </c>
      <c r="N5772" t="s">
        <v>77</v>
      </c>
      <c r="O5772" t="s">
        <v>31</v>
      </c>
      <c r="P5772" t="s">
        <v>418</v>
      </c>
      <c r="Q5772" t="s">
        <v>62144</v>
      </c>
      <c r="R5772" t="s">
        <v>62145</v>
      </c>
      <c r="S5772" t="s">
        <v>62146</v>
      </c>
      <c r="T5772" t="s">
        <v>62147</v>
      </c>
      <c r="U5772" t="s">
        <v>43</v>
      </c>
      <c r="V5772" t="s">
        <v>43</v>
      </c>
      <c r="W5772" t="s">
        <v>44</v>
      </c>
      <c r="X5772" t="s">
        <v>44</v>
      </c>
      <c r="Y5772" t="s">
        <v>62148</v>
      </c>
      <c r="Z5772" t="s">
        <v>62149</v>
      </c>
    </row>
    <row r="5773" spans="1:26" x14ac:dyDescent="0.2">
      <c r="A5773" t="s">
        <v>62150</v>
      </c>
      <c r="B5773" t="s">
        <v>62151</v>
      </c>
      <c r="C5773" t="s">
        <v>87</v>
      </c>
      <c r="D5773" t="s">
        <v>107</v>
      </c>
      <c r="E5773" t="s">
        <v>30</v>
      </c>
      <c r="F5773" t="s">
        <v>31</v>
      </c>
      <c r="G5773" t="s">
        <v>290</v>
      </c>
      <c r="H5773" t="s">
        <v>31</v>
      </c>
      <c r="I5773" t="s">
        <v>62152</v>
      </c>
      <c r="J5773" t="s">
        <v>8819</v>
      </c>
      <c r="K5773" t="s">
        <v>57312</v>
      </c>
      <c r="L5773" t="s">
        <v>62153</v>
      </c>
      <c r="M5773" t="s">
        <v>8376</v>
      </c>
      <c r="N5773" t="s">
        <v>183</v>
      </c>
      <c r="O5773" t="s">
        <v>31</v>
      </c>
      <c r="P5773" t="s">
        <v>8649</v>
      </c>
      <c r="Q5773" t="s">
        <v>62154</v>
      </c>
      <c r="R5773" t="s">
        <v>62155</v>
      </c>
      <c r="S5773" t="s">
        <v>62156</v>
      </c>
      <c r="U5773" t="s">
        <v>43</v>
      </c>
      <c r="V5773" t="s">
        <v>62157</v>
      </c>
      <c r="W5773" t="s">
        <v>44</v>
      </c>
      <c r="X5773" t="s">
        <v>44</v>
      </c>
      <c r="Y5773" t="s">
        <v>62158</v>
      </c>
      <c r="Z5773" t="s">
        <v>62159</v>
      </c>
    </row>
    <row r="5774" spans="1:26" x14ac:dyDescent="0.2">
      <c r="A5774" t="s">
        <v>62160</v>
      </c>
      <c r="B5774" t="s">
        <v>37600</v>
      </c>
      <c r="C5774" t="s">
        <v>87</v>
      </c>
      <c r="D5774" t="s">
        <v>107</v>
      </c>
      <c r="E5774" t="s">
        <v>30</v>
      </c>
      <c r="F5774" t="s">
        <v>31</v>
      </c>
      <c r="G5774" t="s">
        <v>71</v>
      </c>
      <c r="H5774" t="s">
        <v>31</v>
      </c>
      <c r="I5774" t="s">
        <v>62161</v>
      </c>
      <c r="J5774" t="s">
        <v>9350</v>
      </c>
      <c r="K5774" t="s">
        <v>57312</v>
      </c>
      <c r="L5774" t="s">
        <v>37603</v>
      </c>
      <c r="M5774" t="s">
        <v>8271</v>
      </c>
      <c r="N5774" t="s">
        <v>49</v>
      </c>
      <c r="O5774" t="s">
        <v>31</v>
      </c>
      <c r="P5774" t="s">
        <v>418</v>
      </c>
      <c r="Q5774" t="s">
        <v>62162</v>
      </c>
      <c r="R5774" t="s">
        <v>62163</v>
      </c>
      <c r="S5774" t="s">
        <v>62164</v>
      </c>
      <c r="T5774" t="s">
        <v>37607</v>
      </c>
      <c r="U5774" t="s">
        <v>43</v>
      </c>
      <c r="V5774" t="s">
        <v>62165</v>
      </c>
      <c r="W5774" t="s">
        <v>44</v>
      </c>
      <c r="X5774" t="s">
        <v>44</v>
      </c>
      <c r="Y5774" t="s">
        <v>62166</v>
      </c>
      <c r="Z5774" t="s">
        <v>62167</v>
      </c>
    </row>
    <row r="5775" spans="1:26" x14ac:dyDescent="0.2">
      <c r="A5775" t="s">
        <v>62168</v>
      </c>
      <c r="B5775" t="s">
        <v>62169</v>
      </c>
      <c r="C5775" t="s">
        <v>87</v>
      </c>
      <c r="D5775" t="s">
        <v>29</v>
      </c>
      <c r="E5775" t="s">
        <v>88</v>
      </c>
      <c r="F5775" t="s">
        <v>31</v>
      </c>
      <c r="G5775" t="s">
        <v>57</v>
      </c>
      <c r="H5775" t="s">
        <v>31</v>
      </c>
      <c r="I5775" t="s">
        <v>62170</v>
      </c>
      <c r="J5775" t="s">
        <v>62171</v>
      </c>
      <c r="K5775" t="s">
        <v>62172</v>
      </c>
      <c r="N5775" t="s">
        <v>49</v>
      </c>
      <c r="O5775" t="s">
        <v>31</v>
      </c>
      <c r="P5775" t="s">
        <v>62173</v>
      </c>
      <c r="Q5775" t="s">
        <v>62174</v>
      </c>
      <c r="R5775" t="s">
        <v>62175</v>
      </c>
      <c r="S5775" t="s">
        <v>62176</v>
      </c>
      <c r="U5775" t="s">
        <v>62177</v>
      </c>
      <c r="V5775" t="s">
        <v>43</v>
      </c>
      <c r="W5775" t="s">
        <v>44</v>
      </c>
      <c r="X5775" t="s">
        <v>44</v>
      </c>
      <c r="Y5775" t="s">
        <v>62178</v>
      </c>
      <c r="Z5775" t="s">
        <v>62179</v>
      </c>
    </row>
    <row r="5776" spans="1:26" x14ac:dyDescent="0.2">
      <c r="A5776" t="s">
        <v>62180</v>
      </c>
      <c r="B5776" t="s">
        <v>62181</v>
      </c>
      <c r="C5776" t="s">
        <v>87</v>
      </c>
      <c r="D5776" t="s">
        <v>107</v>
      </c>
      <c r="E5776" t="s">
        <v>30</v>
      </c>
      <c r="F5776" t="s">
        <v>31</v>
      </c>
      <c r="G5776" t="s">
        <v>108</v>
      </c>
      <c r="H5776" t="s">
        <v>31</v>
      </c>
      <c r="I5776" t="s">
        <v>62182</v>
      </c>
      <c r="J5776" t="s">
        <v>8789</v>
      </c>
      <c r="K5776" t="s">
        <v>57312</v>
      </c>
      <c r="L5776" t="s">
        <v>62183</v>
      </c>
      <c r="N5776" t="s">
        <v>49</v>
      </c>
      <c r="O5776" t="s">
        <v>31</v>
      </c>
      <c r="P5776" t="s">
        <v>8258</v>
      </c>
      <c r="Q5776" t="s">
        <v>62184</v>
      </c>
      <c r="R5776" t="s">
        <v>62185</v>
      </c>
      <c r="S5776" t="s">
        <v>62186</v>
      </c>
      <c r="U5776" t="s">
        <v>43</v>
      </c>
      <c r="V5776" t="s">
        <v>43</v>
      </c>
      <c r="W5776" t="s">
        <v>44</v>
      </c>
      <c r="X5776" t="s">
        <v>44</v>
      </c>
      <c r="Y5776" t="s">
        <v>62187</v>
      </c>
      <c r="Z5776" t="s">
        <v>62188</v>
      </c>
    </row>
    <row r="5777" spans="1:26" x14ac:dyDescent="0.2">
      <c r="A5777" t="s">
        <v>62189</v>
      </c>
      <c r="B5777" t="s">
        <v>62190</v>
      </c>
      <c r="C5777" t="s">
        <v>87</v>
      </c>
      <c r="D5777" t="s">
        <v>107</v>
      </c>
      <c r="E5777" t="s">
        <v>30</v>
      </c>
      <c r="F5777" t="s">
        <v>31</v>
      </c>
      <c r="G5777" t="s">
        <v>71</v>
      </c>
      <c r="H5777" t="s">
        <v>31</v>
      </c>
      <c r="I5777" t="s">
        <v>62191</v>
      </c>
      <c r="J5777" t="s">
        <v>8525</v>
      </c>
      <c r="K5777" t="s">
        <v>57312</v>
      </c>
      <c r="L5777" t="s">
        <v>62192</v>
      </c>
      <c r="M5777" t="s">
        <v>8271</v>
      </c>
      <c r="N5777" t="s">
        <v>49</v>
      </c>
      <c r="O5777" t="s">
        <v>31</v>
      </c>
      <c r="P5777" t="s">
        <v>8272</v>
      </c>
      <c r="Q5777" t="s">
        <v>62193</v>
      </c>
      <c r="R5777" t="s">
        <v>62194</v>
      </c>
      <c r="S5777" t="s">
        <v>62195</v>
      </c>
      <c r="T5777" t="s">
        <v>62196</v>
      </c>
      <c r="U5777" t="s">
        <v>62197</v>
      </c>
      <c r="V5777" t="s">
        <v>62198</v>
      </c>
      <c r="W5777" t="s">
        <v>44</v>
      </c>
      <c r="X5777" t="s">
        <v>44</v>
      </c>
      <c r="Y5777" t="s">
        <v>62199</v>
      </c>
      <c r="Z5777" t="s">
        <v>62200</v>
      </c>
    </row>
    <row r="5778" spans="1:26" x14ac:dyDescent="0.2">
      <c r="A5778" t="s">
        <v>62201</v>
      </c>
      <c r="B5778" t="s">
        <v>38482</v>
      </c>
      <c r="C5778" t="s">
        <v>87</v>
      </c>
      <c r="D5778" t="s">
        <v>107</v>
      </c>
      <c r="E5778" t="s">
        <v>30</v>
      </c>
      <c r="F5778" t="s">
        <v>31</v>
      </c>
      <c r="G5778" t="s">
        <v>164</v>
      </c>
      <c r="H5778" t="s">
        <v>31</v>
      </c>
      <c r="I5778" t="s">
        <v>62202</v>
      </c>
      <c r="J5778" t="s">
        <v>8329</v>
      </c>
      <c r="K5778" t="s">
        <v>57312</v>
      </c>
      <c r="L5778" t="s">
        <v>62203</v>
      </c>
      <c r="M5778" t="s">
        <v>8271</v>
      </c>
      <c r="N5778" t="s">
        <v>183</v>
      </c>
      <c r="O5778" t="s">
        <v>31</v>
      </c>
      <c r="P5778" t="s">
        <v>431</v>
      </c>
      <c r="Q5778" t="s">
        <v>62204</v>
      </c>
      <c r="R5778" t="s">
        <v>62205</v>
      </c>
      <c r="S5778" t="s">
        <v>62206</v>
      </c>
      <c r="U5778" t="s">
        <v>43</v>
      </c>
      <c r="V5778" t="s">
        <v>62207</v>
      </c>
      <c r="W5778" t="s">
        <v>44</v>
      </c>
      <c r="X5778" t="s">
        <v>44</v>
      </c>
      <c r="Y5778" t="s">
        <v>62208</v>
      </c>
      <c r="Z5778" t="s">
        <v>62209</v>
      </c>
    </row>
    <row r="5779" spans="1:26" x14ac:dyDescent="0.2">
      <c r="A5779" t="s">
        <v>62210</v>
      </c>
      <c r="B5779" t="s">
        <v>62211</v>
      </c>
      <c r="C5779" t="s">
        <v>87</v>
      </c>
      <c r="D5779" t="s">
        <v>3499</v>
      </c>
      <c r="E5779" t="s">
        <v>30</v>
      </c>
      <c r="F5779" t="s">
        <v>31</v>
      </c>
      <c r="G5779" t="s">
        <v>290</v>
      </c>
      <c r="H5779" t="s">
        <v>31</v>
      </c>
      <c r="I5779" t="s">
        <v>62212</v>
      </c>
      <c r="J5779" t="s">
        <v>454</v>
      </c>
      <c r="K5779" t="s">
        <v>57312</v>
      </c>
      <c r="N5779" t="s">
        <v>49</v>
      </c>
      <c r="O5779" t="s">
        <v>31</v>
      </c>
      <c r="P5779" t="s">
        <v>8422</v>
      </c>
      <c r="Q5779" t="s">
        <v>62213</v>
      </c>
      <c r="R5779" t="s">
        <v>62214</v>
      </c>
      <c r="S5779" t="s">
        <v>62215</v>
      </c>
      <c r="U5779" t="s">
        <v>62216</v>
      </c>
      <c r="V5779" t="s">
        <v>43</v>
      </c>
      <c r="W5779" t="s">
        <v>44</v>
      </c>
      <c r="X5779" t="s">
        <v>44</v>
      </c>
      <c r="Y5779" t="s">
        <v>62217</v>
      </c>
      <c r="Z5779" t="s">
        <v>62218</v>
      </c>
    </row>
    <row r="5780" spans="1:26" x14ac:dyDescent="0.2">
      <c r="A5780" t="s">
        <v>62219</v>
      </c>
      <c r="B5780" t="s">
        <v>62220</v>
      </c>
      <c r="C5780" t="s">
        <v>87</v>
      </c>
      <c r="D5780" t="s">
        <v>107</v>
      </c>
      <c r="E5780" t="s">
        <v>30</v>
      </c>
      <c r="F5780" t="s">
        <v>31</v>
      </c>
      <c r="G5780" t="s">
        <v>32</v>
      </c>
      <c r="H5780" t="s">
        <v>31</v>
      </c>
      <c r="I5780" t="s">
        <v>62221</v>
      </c>
      <c r="J5780" t="s">
        <v>62222</v>
      </c>
      <c r="K5780" t="s">
        <v>57312</v>
      </c>
      <c r="L5780" t="s">
        <v>62223</v>
      </c>
      <c r="M5780" t="s">
        <v>8271</v>
      </c>
      <c r="N5780" t="s">
        <v>49</v>
      </c>
      <c r="O5780" t="s">
        <v>31</v>
      </c>
      <c r="P5780" t="s">
        <v>61223</v>
      </c>
      <c r="Q5780" t="s">
        <v>62224</v>
      </c>
      <c r="R5780" t="s">
        <v>62225</v>
      </c>
      <c r="S5780" t="s">
        <v>62226</v>
      </c>
      <c r="U5780" t="s">
        <v>43</v>
      </c>
      <c r="V5780" t="s">
        <v>43</v>
      </c>
      <c r="W5780" t="s">
        <v>44</v>
      </c>
      <c r="X5780" t="s">
        <v>44</v>
      </c>
      <c r="Y5780" t="s">
        <v>62227</v>
      </c>
      <c r="Z5780" t="s">
        <v>62228</v>
      </c>
    </row>
    <row r="5781" spans="1:26" x14ac:dyDescent="0.2">
      <c r="A5781" t="s">
        <v>62229</v>
      </c>
      <c r="B5781" t="s">
        <v>62230</v>
      </c>
      <c r="C5781" t="s">
        <v>87</v>
      </c>
      <c r="D5781" t="s">
        <v>107</v>
      </c>
      <c r="E5781" t="s">
        <v>30</v>
      </c>
      <c r="F5781" t="s">
        <v>31</v>
      </c>
      <c r="G5781" t="s">
        <v>71</v>
      </c>
      <c r="H5781" t="s">
        <v>31</v>
      </c>
      <c r="I5781" t="s">
        <v>62231</v>
      </c>
      <c r="J5781" t="s">
        <v>8525</v>
      </c>
      <c r="K5781" t="s">
        <v>57312</v>
      </c>
      <c r="L5781" t="s">
        <v>62232</v>
      </c>
      <c r="M5781" t="s">
        <v>8271</v>
      </c>
      <c r="N5781" t="s">
        <v>49</v>
      </c>
      <c r="O5781" t="s">
        <v>31</v>
      </c>
      <c r="P5781" t="s">
        <v>184</v>
      </c>
      <c r="Q5781" t="s">
        <v>62233</v>
      </c>
      <c r="R5781" t="s">
        <v>62234</v>
      </c>
      <c r="S5781" t="s">
        <v>62235</v>
      </c>
      <c r="T5781" t="s">
        <v>62236</v>
      </c>
      <c r="U5781" t="s">
        <v>62237</v>
      </c>
      <c r="V5781" t="s">
        <v>62238</v>
      </c>
      <c r="W5781" t="s">
        <v>44</v>
      </c>
      <c r="X5781" t="s">
        <v>44</v>
      </c>
      <c r="Y5781" t="s">
        <v>62239</v>
      </c>
      <c r="Z5781" t="s">
        <v>62240</v>
      </c>
    </row>
    <row r="5782" spans="1:26" x14ac:dyDescent="0.2">
      <c r="A5782" t="s">
        <v>62241</v>
      </c>
      <c r="B5782" t="s">
        <v>62242</v>
      </c>
      <c r="C5782" t="s">
        <v>87</v>
      </c>
      <c r="D5782" t="s">
        <v>107</v>
      </c>
      <c r="E5782" t="s">
        <v>30</v>
      </c>
      <c r="F5782" t="s">
        <v>31</v>
      </c>
      <c r="G5782" t="s">
        <v>108</v>
      </c>
      <c r="H5782" t="s">
        <v>31</v>
      </c>
      <c r="I5782" t="s">
        <v>62243</v>
      </c>
      <c r="J5782" t="s">
        <v>8341</v>
      </c>
      <c r="K5782" t="s">
        <v>57312</v>
      </c>
      <c r="M5782" t="s">
        <v>8376</v>
      </c>
      <c r="N5782" t="s">
        <v>77</v>
      </c>
      <c r="O5782" t="s">
        <v>31</v>
      </c>
      <c r="P5782" t="s">
        <v>418</v>
      </c>
      <c r="Q5782" t="s">
        <v>62244</v>
      </c>
      <c r="R5782" t="s">
        <v>62245</v>
      </c>
      <c r="S5782" t="s">
        <v>62246</v>
      </c>
      <c r="U5782" t="s">
        <v>43</v>
      </c>
      <c r="V5782" t="s">
        <v>43</v>
      </c>
      <c r="W5782" t="s">
        <v>44</v>
      </c>
      <c r="X5782" t="s">
        <v>44</v>
      </c>
      <c r="Y5782" t="s">
        <v>62247</v>
      </c>
      <c r="Z5782" t="s">
        <v>62248</v>
      </c>
    </row>
    <row r="5783" spans="1:26" x14ac:dyDescent="0.2">
      <c r="A5783" t="s">
        <v>62249</v>
      </c>
      <c r="B5783" t="s">
        <v>62250</v>
      </c>
      <c r="C5783" t="s">
        <v>87</v>
      </c>
      <c r="D5783" t="s">
        <v>107</v>
      </c>
      <c r="E5783" t="s">
        <v>30</v>
      </c>
      <c r="F5783" t="s">
        <v>31</v>
      </c>
      <c r="G5783" t="s">
        <v>290</v>
      </c>
      <c r="H5783" t="s">
        <v>31</v>
      </c>
      <c r="I5783" t="s">
        <v>62251</v>
      </c>
      <c r="J5783" t="s">
        <v>62252</v>
      </c>
      <c r="K5783" t="s">
        <v>57312</v>
      </c>
      <c r="L5783" t="s">
        <v>62253</v>
      </c>
      <c r="M5783" t="s">
        <v>61103</v>
      </c>
      <c r="N5783" t="s">
        <v>49</v>
      </c>
      <c r="O5783" t="s">
        <v>31</v>
      </c>
      <c r="P5783" t="s">
        <v>184</v>
      </c>
      <c r="Q5783" t="s">
        <v>62254</v>
      </c>
      <c r="R5783" t="s">
        <v>62255</v>
      </c>
      <c r="S5783" t="s">
        <v>62256</v>
      </c>
      <c r="U5783" t="s">
        <v>62257</v>
      </c>
      <c r="V5783" t="s">
        <v>43</v>
      </c>
      <c r="W5783" t="s">
        <v>44</v>
      </c>
      <c r="X5783" t="s">
        <v>44</v>
      </c>
      <c r="Y5783" t="s">
        <v>62258</v>
      </c>
      <c r="Z5783" t="s">
        <v>62259</v>
      </c>
    </row>
    <row r="5784" spans="1:26" x14ac:dyDescent="0.2">
      <c r="A5784" t="s">
        <v>62260</v>
      </c>
      <c r="B5784" t="s">
        <v>62261</v>
      </c>
      <c r="C5784" t="s">
        <v>87</v>
      </c>
      <c r="D5784" t="s">
        <v>107</v>
      </c>
      <c r="E5784" t="s">
        <v>30</v>
      </c>
      <c r="F5784" t="s">
        <v>31</v>
      </c>
      <c r="G5784" t="s">
        <v>89</v>
      </c>
      <c r="H5784" t="s">
        <v>31</v>
      </c>
      <c r="I5784" t="s">
        <v>62262</v>
      </c>
      <c r="J5784" t="s">
        <v>9085</v>
      </c>
      <c r="K5784" t="s">
        <v>57312</v>
      </c>
      <c r="L5784" t="s">
        <v>62263</v>
      </c>
      <c r="M5784" t="s">
        <v>8376</v>
      </c>
      <c r="N5784" t="s">
        <v>183</v>
      </c>
      <c r="O5784" t="s">
        <v>31</v>
      </c>
      <c r="P5784" t="s">
        <v>418</v>
      </c>
      <c r="Q5784" t="s">
        <v>62264</v>
      </c>
      <c r="R5784" t="s">
        <v>62265</v>
      </c>
      <c r="S5784" t="s">
        <v>62266</v>
      </c>
      <c r="T5784" t="s">
        <v>62267</v>
      </c>
      <c r="U5784" t="s">
        <v>43</v>
      </c>
      <c r="V5784" t="s">
        <v>62268</v>
      </c>
      <c r="W5784" t="s">
        <v>44</v>
      </c>
      <c r="X5784" t="s">
        <v>44</v>
      </c>
      <c r="Y5784" t="s">
        <v>62269</v>
      </c>
      <c r="Z5784" t="s">
        <v>62270</v>
      </c>
    </row>
    <row r="5785" spans="1:26" x14ac:dyDescent="0.2">
      <c r="A5785" t="s">
        <v>62271</v>
      </c>
      <c r="B5785" t="s">
        <v>62272</v>
      </c>
      <c r="C5785" t="s">
        <v>87</v>
      </c>
      <c r="D5785" t="s">
        <v>29</v>
      </c>
      <c r="E5785" t="s">
        <v>30</v>
      </c>
      <c r="F5785" t="s">
        <v>31</v>
      </c>
      <c r="G5785" t="s">
        <v>290</v>
      </c>
      <c r="H5785" t="s">
        <v>31</v>
      </c>
      <c r="I5785" t="s">
        <v>29362</v>
      </c>
      <c r="J5785" t="s">
        <v>62273</v>
      </c>
      <c r="K5785" t="s">
        <v>57696</v>
      </c>
      <c r="M5785" t="s">
        <v>8353</v>
      </c>
      <c r="N5785" t="s">
        <v>77</v>
      </c>
      <c r="O5785" t="s">
        <v>31</v>
      </c>
      <c r="P5785" t="s">
        <v>38518</v>
      </c>
      <c r="Q5785" t="s">
        <v>62274</v>
      </c>
      <c r="R5785" t="s">
        <v>62275</v>
      </c>
      <c r="S5785" t="s">
        <v>62276</v>
      </c>
      <c r="U5785" t="s">
        <v>43</v>
      </c>
      <c r="V5785" t="s">
        <v>43</v>
      </c>
      <c r="W5785" t="s">
        <v>44</v>
      </c>
      <c r="X5785" t="s">
        <v>44</v>
      </c>
      <c r="Y5785" t="s">
        <v>62277</v>
      </c>
      <c r="Z5785" t="s">
        <v>62278</v>
      </c>
    </row>
    <row r="5786" spans="1:26" x14ac:dyDescent="0.2">
      <c r="A5786" t="s">
        <v>62279</v>
      </c>
      <c r="B5786" t="s">
        <v>62280</v>
      </c>
      <c r="C5786" t="s">
        <v>87</v>
      </c>
      <c r="D5786" t="s">
        <v>29</v>
      </c>
      <c r="E5786" t="s">
        <v>30</v>
      </c>
      <c r="F5786" t="s">
        <v>31</v>
      </c>
      <c r="G5786" t="s">
        <v>108</v>
      </c>
      <c r="H5786" t="s">
        <v>31</v>
      </c>
      <c r="I5786" t="s">
        <v>62281</v>
      </c>
      <c r="J5786" t="s">
        <v>38589</v>
      </c>
      <c r="K5786" t="s">
        <v>5318</v>
      </c>
      <c r="L5786" t="s">
        <v>62282</v>
      </c>
      <c r="N5786" t="s">
        <v>77</v>
      </c>
      <c r="O5786" t="s">
        <v>183</v>
      </c>
      <c r="P5786" t="s">
        <v>8343</v>
      </c>
      <c r="Q5786" t="s">
        <v>38591</v>
      </c>
      <c r="R5786" t="s">
        <v>62283</v>
      </c>
      <c r="S5786" t="s">
        <v>62284</v>
      </c>
      <c r="U5786" t="s">
        <v>43</v>
      </c>
      <c r="V5786" t="s">
        <v>43</v>
      </c>
      <c r="W5786" t="s">
        <v>44</v>
      </c>
      <c r="X5786" t="s">
        <v>44</v>
      </c>
      <c r="Y5786" t="s">
        <v>62285</v>
      </c>
      <c r="Z5786" t="s">
        <v>62286</v>
      </c>
    </row>
    <row r="5787" spans="1:26" x14ac:dyDescent="0.2">
      <c r="A5787" t="s">
        <v>62287</v>
      </c>
      <c r="B5787" t="s">
        <v>62288</v>
      </c>
      <c r="C5787" t="s">
        <v>87</v>
      </c>
      <c r="D5787" t="s">
        <v>29</v>
      </c>
      <c r="E5787" t="s">
        <v>30</v>
      </c>
      <c r="F5787" t="s">
        <v>31</v>
      </c>
      <c r="G5787" t="s">
        <v>71</v>
      </c>
      <c r="H5787" t="s">
        <v>31</v>
      </c>
      <c r="I5787" t="s">
        <v>62289</v>
      </c>
      <c r="J5787" t="s">
        <v>62290</v>
      </c>
      <c r="K5787" t="s">
        <v>15557</v>
      </c>
      <c r="M5787" t="s">
        <v>454</v>
      </c>
      <c r="N5787" t="s">
        <v>77</v>
      </c>
      <c r="O5787" t="s">
        <v>31</v>
      </c>
      <c r="P5787" t="s">
        <v>8343</v>
      </c>
      <c r="Q5787" t="s">
        <v>62291</v>
      </c>
      <c r="R5787" t="s">
        <v>62292</v>
      </c>
      <c r="S5787" t="s">
        <v>62293</v>
      </c>
      <c r="U5787" t="s">
        <v>43</v>
      </c>
      <c r="V5787" t="s">
        <v>43</v>
      </c>
      <c r="W5787" t="s">
        <v>44</v>
      </c>
      <c r="X5787" t="s">
        <v>44</v>
      </c>
      <c r="Y5787" t="s">
        <v>62294</v>
      </c>
      <c r="Z5787" t="s">
        <v>62295</v>
      </c>
    </row>
    <row r="5788" spans="1:26" x14ac:dyDescent="0.2">
      <c r="A5788" t="s">
        <v>62296</v>
      </c>
      <c r="B5788" t="s">
        <v>62297</v>
      </c>
      <c r="C5788" t="s">
        <v>87</v>
      </c>
      <c r="D5788" t="s">
        <v>29</v>
      </c>
      <c r="E5788" t="s">
        <v>30</v>
      </c>
      <c r="F5788" t="s">
        <v>31</v>
      </c>
      <c r="G5788" t="s">
        <v>290</v>
      </c>
      <c r="H5788" t="s">
        <v>31</v>
      </c>
      <c r="I5788" t="s">
        <v>62298</v>
      </c>
      <c r="J5788" t="s">
        <v>62299</v>
      </c>
      <c r="K5788" t="s">
        <v>253</v>
      </c>
      <c r="M5788" t="s">
        <v>8353</v>
      </c>
      <c r="N5788" t="s">
        <v>77</v>
      </c>
      <c r="O5788" t="s">
        <v>31</v>
      </c>
      <c r="P5788" t="s">
        <v>8343</v>
      </c>
      <c r="Q5788" t="s">
        <v>62300</v>
      </c>
      <c r="R5788" t="s">
        <v>62301</v>
      </c>
      <c r="S5788" t="s">
        <v>62302</v>
      </c>
      <c r="T5788" t="s">
        <v>2935</v>
      </c>
      <c r="U5788" t="s">
        <v>43</v>
      </c>
      <c r="V5788" t="s">
        <v>43</v>
      </c>
      <c r="W5788" t="s">
        <v>44</v>
      </c>
      <c r="X5788" t="s">
        <v>44</v>
      </c>
      <c r="Y5788" t="s">
        <v>62303</v>
      </c>
      <c r="Z5788" t="s">
        <v>62304</v>
      </c>
    </row>
    <row r="5789" spans="1:26" x14ac:dyDescent="0.2">
      <c r="A5789" t="s">
        <v>62305</v>
      </c>
      <c r="B5789" t="s">
        <v>38088</v>
      </c>
      <c r="C5789" t="s">
        <v>87</v>
      </c>
      <c r="D5789" t="s">
        <v>107</v>
      </c>
      <c r="E5789" t="s">
        <v>30</v>
      </c>
      <c r="F5789" t="s">
        <v>31</v>
      </c>
      <c r="G5789" t="s">
        <v>290</v>
      </c>
      <c r="H5789" t="s">
        <v>31</v>
      </c>
      <c r="I5789" t="s">
        <v>62306</v>
      </c>
      <c r="J5789" t="s">
        <v>8842</v>
      </c>
      <c r="K5789" t="s">
        <v>57312</v>
      </c>
      <c r="L5789" t="s">
        <v>8843</v>
      </c>
      <c r="M5789" t="s">
        <v>8844</v>
      </c>
      <c r="N5789" t="s">
        <v>49</v>
      </c>
      <c r="O5789" t="s">
        <v>31</v>
      </c>
      <c r="P5789" t="s">
        <v>62307</v>
      </c>
      <c r="Q5789" t="s">
        <v>8846</v>
      </c>
      <c r="R5789" t="s">
        <v>62308</v>
      </c>
      <c r="S5789" t="s">
        <v>62309</v>
      </c>
      <c r="T5789" t="s">
        <v>62310</v>
      </c>
      <c r="U5789" t="s">
        <v>62311</v>
      </c>
      <c r="V5789" t="s">
        <v>62312</v>
      </c>
      <c r="W5789" t="s">
        <v>44</v>
      </c>
      <c r="X5789" t="s">
        <v>44</v>
      </c>
      <c r="Y5789" t="s">
        <v>62313</v>
      </c>
      <c r="Z5789" t="s">
        <v>62314</v>
      </c>
    </row>
    <row r="5790" spans="1:26" x14ac:dyDescent="0.2">
      <c r="A5790" t="s">
        <v>62315</v>
      </c>
      <c r="B5790" t="s">
        <v>62316</v>
      </c>
      <c r="C5790" t="s">
        <v>87</v>
      </c>
      <c r="D5790" t="s">
        <v>29</v>
      </c>
      <c r="E5790" t="s">
        <v>30</v>
      </c>
      <c r="F5790" t="s">
        <v>31</v>
      </c>
      <c r="G5790" t="s">
        <v>290</v>
      </c>
      <c r="H5790" t="s">
        <v>31</v>
      </c>
      <c r="I5790" t="s">
        <v>62298</v>
      </c>
      <c r="J5790" t="s">
        <v>8893</v>
      </c>
      <c r="K5790" t="s">
        <v>62317</v>
      </c>
      <c r="M5790" t="s">
        <v>8353</v>
      </c>
      <c r="N5790" t="s">
        <v>77</v>
      </c>
      <c r="O5790" t="s">
        <v>31</v>
      </c>
      <c r="P5790" t="s">
        <v>8343</v>
      </c>
      <c r="Q5790" t="s">
        <v>62318</v>
      </c>
      <c r="R5790" t="s">
        <v>62319</v>
      </c>
      <c r="S5790" t="s">
        <v>62320</v>
      </c>
      <c r="T5790" t="s">
        <v>2935</v>
      </c>
      <c r="U5790" t="s">
        <v>43</v>
      </c>
      <c r="V5790" t="s">
        <v>43</v>
      </c>
      <c r="W5790" t="s">
        <v>44</v>
      </c>
      <c r="X5790" t="s">
        <v>44</v>
      </c>
      <c r="Y5790" t="s">
        <v>62321</v>
      </c>
      <c r="Z5790" t="s">
        <v>62322</v>
      </c>
    </row>
    <row r="5791" spans="1:26" x14ac:dyDescent="0.2">
      <c r="A5791" t="s">
        <v>62323</v>
      </c>
      <c r="B5791" t="s">
        <v>62324</v>
      </c>
      <c r="C5791" t="s">
        <v>87</v>
      </c>
      <c r="D5791" t="s">
        <v>29</v>
      </c>
      <c r="E5791" t="s">
        <v>30</v>
      </c>
      <c r="F5791" t="s">
        <v>31</v>
      </c>
      <c r="G5791" t="s">
        <v>108</v>
      </c>
      <c r="H5791" t="s">
        <v>31</v>
      </c>
      <c r="I5791" t="s">
        <v>62325</v>
      </c>
      <c r="J5791" t="s">
        <v>62326</v>
      </c>
      <c r="K5791" t="s">
        <v>1782</v>
      </c>
      <c r="L5791" t="s">
        <v>62327</v>
      </c>
      <c r="M5791" t="s">
        <v>8271</v>
      </c>
      <c r="N5791" t="s">
        <v>183</v>
      </c>
      <c r="O5791" t="s">
        <v>31</v>
      </c>
      <c r="P5791" t="s">
        <v>467</v>
      </c>
      <c r="Q5791" t="s">
        <v>62328</v>
      </c>
      <c r="R5791" t="s">
        <v>62329</v>
      </c>
      <c r="S5791" t="s">
        <v>62330</v>
      </c>
      <c r="U5791" t="s">
        <v>43</v>
      </c>
      <c r="V5791" t="s">
        <v>43</v>
      </c>
      <c r="W5791" t="s">
        <v>44</v>
      </c>
      <c r="X5791" t="s">
        <v>44</v>
      </c>
      <c r="Y5791" t="s">
        <v>62331</v>
      </c>
      <c r="Z5791" t="s">
        <v>62332</v>
      </c>
    </row>
    <row r="5792" spans="1:26" x14ac:dyDescent="0.2">
      <c r="A5792" t="s">
        <v>62333</v>
      </c>
      <c r="B5792" t="s">
        <v>62334</v>
      </c>
      <c r="C5792" t="s">
        <v>87</v>
      </c>
      <c r="D5792" t="s">
        <v>29</v>
      </c>
      <c r="E5792" t="s">
        <v>30</v>
      </c>
      <c r="F5792" t="s">
        <v>31</v>
      </c>
      <c r="G5792" t="s">
        <v>290</v>
      </c>
      <c r="H5792" t="s">
        <v>31</v>
      </c>
      <c r="I5792" t="s">
        <v>62298</v>
      </c>
      <c r="J5792" t="s">
        <v>452</v>
      </c>
      <c r="K5792" t="s">
        <v>62317</v>
      </c>
      <c r="M5792" t="s">
        <v>8353</v>
      </c>
      <c r="N5792" t="s">
        <v>77</v>
      </c>
      <c r="O5792" t="s">
        <v>31</v>
      </c>
      <c r="P5792" t="s">
        <v>8343</v>
      </c>
      <c r="Q5792" t="s">
        <v>62335</v>
      </c>
      <c r="R5792" t="s">
        <v>62336</v>
      </c>
      <c r="S5792" t="s">
        <v>62337</v>
      </c>
      <c r="T5792" t="s">
        <v>2935</v>
      </c>
      <c r="U5792" t="s">
        <v>43</v>
      </c>
      <c r="V5792" t="s">
        <v>43</v>
      </c>
      <c r="W5792" t="s">
        <v>44</v>
      </c>
      <c r="X5792" t="s">
        <v>44</v>
      </c>
      <c r="Y5792" t="s">
        <v>62338</v>
      </c>
      <c r="Z5792" t="s">
        <v>62339</v>
      </c>
    </row>
    <row r="5793" spans="1:26" x14ac:dyDescent="0.2">
      <c r="A5793" t="s">
        <v>62340</v>
      </c>
      <c r="B5793" t="s">
        <v>62341</v>
      </c>
      <c r="C5793" t="s">
        <v>87</v>
      </c>
      <c r="D5793" t="s">
        <v>29</v>
      </c>
      <c r="E5793" t="s">
        <v>30</v>
      </c>
      <c r="F5793" t="s">
        <v>31</v>
      </c>
      <c r="G5793" t="s">
        <v>108</v>
      </c>
      <c r="H5793" t="s">
        <v>31</v>
      </c>
      <c r="I5793" t="s">
        <v>62342</v>
      </c>
      <c r="J5793" t="s">
        <v>62343</v>
      </c>
      <c r="K5793" t="s">
        <v>62344</v>
      </c>
      <c r="L5793" t="s">
        <v>8859</v>
      </c>
      <c r="M5793" t="s">
        <v>8844</v>
      </c>
      <c r="N5793" t="s">
        <v>183</v>
      </c>
      <c r="O5793" t="s">
        <v>31</v>
      </c>
      <c r="P5793" t="s">
        <v>467</v>
      </c>
      <c r="Q5793" t="s">
        <v>62345</v>
      </c>
      <c r="R5793" t="s">
        <v>62346</v>
      </c>
      <c r="S5793" t="s">
        <v>62347</v>
      </c>
      <c r="U5793" t="s">
        <v>43</v>
      </c>
      <c r="V5793" t="s">
        <v>43</v>
      </c>
      <c r="W5793" t="s">
        <v>44</v>
      </c>
      <c r="X5793" t="s">
        <v>44</v>
      </c>
      <c r="Y5793" t="s">
        <v>62348</v>
      </c>
      <c r="Z5793" t="s">
        <v>62349</v>
      </c>
    </row>
    <row r="5794" spans="1:26" x14ac:dyDescent="0.2">
      <c r="A5794" t="s">
        <v>62350</v>
      </c>
      <c r="B5794" t="s">
        <v>62351</v>
      </c>
      <c r="C5794" t="s">
        <v>87</v>
      </c>
      <c r="D5794" t="s">
        <v>29</v>
      </c>
      <c r="E5794" t="s">
        <v>30</v>
      </c>
      <c r="F5794" t="s">
        <v>31</v>
      </c>
      <c r="G5794" t="s">
        <v>71</v>
      </c>
      <c r="H5794" t="s">
        <v>31</v>
      </c>
      <c r="I5794" t="s">
        <v>62352</v>
      </c>
      <c r="J5794" t="s">
        <v>37741</v>
      </c>
      <c r="K5794" t="s">
        <v>62353</v>
      </c>
      <c r="L5794" t="s">
        <v>8433</v>
      </c>
      <c r="N5794" t="s">
        <v>183</v>
      </c>
      <c r="O5794" t="s">
        <v>31</v>
      </c>
      <c r="P5794" t="s">
        <v>8343</v>
      </c>
      <c r="Q5794" t="s">
        <v>62354</v>
      </c>
      <c r="R5794" t="s">
        <v>62355</v>
      </c>
      <c r="S5794" t="s">
        <v>62356</v>
      </c>
      <c r="T5794" t="s">
        <v>62357</v>
      </c>
      <c r="U5794" t="s">
        <v>43</v>
      </c>
      <c r="V5794" t="s">
        <v>43</v>
      </c>
      <c r="W5794" t="s">
        <v>44</v>
      </c>
      <c r="X5794" t="s">
        <v>44</v>
      </c>
      <c r="Y5794" t="s">
        <v>62358</v>
      </c>
      <c r="Z5794" t="s">
        <v>62359</v>
      </c>
    </row>
    <row r="5795" spans="1:26" x14ac:dyDescent="0.2">
      <c r="A5795" t="s">
        <v>62360</v>
      </c>
      <c r="B5795" t="s">
        <v>62361</v>
      </c>
      <c r="C5795" t="s">
        <v>87</v>
      </c>
      <c r="D5795" t="s">
        <v>107</v>
      </c>
      <c r="E5795" t="s">
        <v>30</v>
      </c>
      <c r="F5795" t="s">
        <v>31</v>
      </c>
      <c r="G5795" t="s">
        <v>89</v>
      </c>
      <c r="H5795" t="s">
        <v>31</v>
      </c>
      <c r="I5795" t="s">
        <v>62362</v>
      </c>
      <c r="J5795" t="s">
        <v>62363</v>
      </c>
      <c r="K5795" t="s">
        <v>57312</v>
      </c>
      <c r="M5795" t="s">
        <v>62364</v>
      </c>
      <c r="N5795" t="s">
        <v>77</v>
      </c>
      <c r="O5795" t="s">
        <v>31</v>
      </c>
      <c r="P5795" t="s">
        <v>479</v>
      </c>
      <c r="Q5795" t="s">
        <v>62365</v>
      </c>
      <c r="R5795" t="s">
        <v>62366</v>
      </c>
      <c r="S5795" t="s">
        <v>62367</v>
      </c>
      <c r="T5795" t="s">
        <v>62368</v>
      </c>
      <c r="U5795" t="s">
        <v>43</v>
      </c>
      <c r="V5795" t="s">
        <v>62369</v>
      </c>
      <c r="W5795" t="s">
        <v>44</v>
      </c>
      <c r="X5795" t="s">
        <v>44</v>
      </c>
      <c r="Y5795" t="s">
        <v>62370</v>
      </c>
      <c r="Z5795" t="s">
        <v>62371</v>
      </c>
    </row>
    <row r="5796" spans="1:26" x14ac:dyDescent="0.2">
      <c r="A5796" t="s">
        <v>62372</v>
      </c>
      <c r="B5796" t="s">
        <v>62373</v>
      </c>
      <c r="C5796" t="s">
        <v>87</v>
      </c>
      <c r="D5796" t="s">
        <v>29</v>
      </c>
      <c r="E5796" t="s">
        <v>30</v>
      </c>
      <c r="F5796" t="s">
        <v>31</v>
      </c>
      <c r="G5796" t="s">
        <v>290</v>
      </c>
      <c r="H5796" t="s">
        <v>31</v>
      </c>
      <c r="I5796" t="s">
        <v>62374</v>
      </c>
      <c r="J5796" t="s">
        <v>62375</v>
      </c>
      <c r="K5796" t="s">
        <v>62376</v>
      </c>
      <c r="N5796" t="s">
        <v>49</v>
      </c>
      <c r="O5796" t="s">
        <v>31</v>
      </c>
      <c r="P5796" t="s">
        <v>8309</v>
      </c>
      <c r="Q5796" t="s">
        <v>62377</v>
      </c>
      <c r="R5796" t="s">
        <v>62378</v>
      </c>
      <c r="S5796" t="s">
        <v>62379</v>
      </c>
      <c r="T5796" t="s">
        <v>62380</v>
      </c>
      <c r="U5796" t="s">
        <v>43</v>
      </c>
      <c r="V5796" t="s">
        <v>43</v>
      </c>
      <c r="W5796" t="s">
        <v>44</v>
      </c>
      <c r="X5796" t="s">
        <v>44</v>
      </c>
      <c r="Y5796" t="s">
        <v>62381</v>
      </c>
      <c r="Z5796" t="s">
        <v>62382</v>
      </c>
    </row>
    <row r="5797" spans="1:26" x14ac:dyDescent="0.2">
      <c r="A5797" t="s">
        <v>62383</v>
      </c>
      <c r="B5797" t="s">
        <v>62384</v>
      </c>
      <c r="C5797" t="s">
        <v>87</v>
      </c>
      <c r="D5797" t="s">
        <v>29</v>
      </c>
      <c r="E5797" t="s">
        <v>30</v>
      </c>
      <c r="F5797" t="s">
        <v>31</v>
      </c>
      <c r="G5797" t="s">
        <v>71</v>
      </c>
      <c r="H5797" t="s">
        <v>31</v>
      </c>
      <c r="I5797" t="s">
        <v>62385</v>
      </c>
      <c r="J5797" t="s">
        <v>62386</v>
      </c>
      <c r="K5797" t="s">
        <v>428</v>
      </c>
      <c r="L5797" t="s">
        <v>429</v>
      </c>
      <c r="N5797" t="s">
        <v>183</v>
      </c>
      <c r="O5797" t="s">
        <v>31</v>
      </c>
      <c r="P5797" t="s">
        <v>8343</v>
      </c>
      <c r="Q5797" t="s">
        <v>62387</v>
      </c>
      <c r="R5797" t="s">
        <v>62388</v>
      </c>
      <c r="S5797" t="s">
        <v>62389</v>
      </c>
      <c r="U5797" t="s">
        <v>43</v>
      </c>
      <c r="V5797" t="s">
        <v>43</v>
      </c>
      <c r="W5797" t="s">
        <v>44</v>
      </c>
      <c r="X5797" t="s">
        <v>44</v>
      </c>
      <c r="Y5797" t="s">
        <v>62390</v>
      </c>
      <c r="Z5797" t="s">
        <v>62391</v>
      </c>
    </row>
    <row r="5798" spans="1:26" x14ac:dyDescent="0.2">
      <c r="A5798" t="s">
        <v>62392</v>
      </c>
      <c r="B5798" t="s">
        <v>62393</v>
      </c>
      <c r="C5798" t="s">
        <v>87</v>
      </c>
      <c r="D5798" t="s">
        <v>107</v>
      </c>
      <c r="E5798" t="s">
        <v>30</v>
      </c>
      <c r="F5798" t="s">
        <v>31</v>
      </c>
      <c r="G5798" t="s">
        <v>89</v>
      </c>
      <c r="H5798" t="s">
        <v>31</v>
      </c>
      <c r="I5798" t="s">
        <v>62394</v>
      </c>
      <c r="J5798" t="s">
        <v>62395</v>
      </c>
      <c r="K5798" t="s">
        <v>57312</v>
      </c>
      <c r="M5798" t="s">
        <v>430</v>
      </c>
      <c r="N5798" t="s">
        <v>77</v>
      </c>
      <c r="O5798" t="s">
        <v>31</v>
      </c>
      <c r="P5798" t="s">
        <v>38551</v>
      </c>
      <c r="Q5798" t="s">
        <v>62396</v>
      </c>
      <c r="R5798" t="s">
        <v>62397</v>
      </c>
      <c r="S5798" t="s">
        <v>62398</v>
      </c>
      <c r="U5798" t="s">
        <v>43</v>
      </c>
      <c r="V5798" t="s">
        <v>43</v>
      </c>
      <c r="W5798" t="s">
        <v>44</v>
      </c>
      <c r="X5798" t="s">
        <v>44</v>
      </c>
      <c r="Y5798" t="s">
        <v>62399</v>
      </c>
      <c r="Z5798" t="s">
        <v>62400</v>
      </c>
    </row>
    <row r="5799" spans="1:26" x14ac:dyDescent="0.2">
      <c r="A5799" t="s">
        <v>62401</v>
      </c>
      <c r="B5799" t="s">
        <v>62402</v>
      </c>
      <c r="C5799" t="s">
        <v>87</v>
      </c>
      <c r="D5799" t="s">
        <v>29</v>
      </c>
      <c r="E5799" t="s">
        <v>30</v>
      </c>
      <c r="F5799" t="s">
        <v>31</v>
      </c>
      <c r="G5799" t="s">
        <v>71</v>
      </c>
      <c r="H5799" t="s">
        <v>31</v>
      </c>
      <c r="I5799" t="s">
        <v>57542</v>
      </c>
      <c r="J5799" t="s">
        <v>8883</v>
      </c>
      <c r="K5799" t="s">
        <v>62403</v>
      </c>
      <c r="L5799" t="s">
        <v>62404</v>
      </c>
      <c r="M5799" t="s">
        <v>8844</v>
      </c>
      <c r="N5799" t="s">
        <v>77</v>
      </c>
      <c r="O5799" t="s">
        <v>31</v>
      </c>
      <c r="P5799" t="s">
        <v>184</v>
      </c>
      <c r="Q5799" t="s">
        <v>62405</v>
      </c>
      <c r="R5799" t="s">
        <v>62406</v>
      </c>
      <c r="S5799" t="s">
        <v>62407</v>
      </c>
      <c r="T5799" t="s">
        <v>62408</v>
      </c>
      <c r="U5799" t="s">
        <v>43</v>
      </c>
      <c r="V5799" t="s">
        <v>62409</v>
      </c>
      <c r="W5799" t="s">
        <v>44</v>
      </c>
      <c r="X5799" t="s">
        <v>44</v>
      </c>
      <c r="Y5799" t="s">
        <v>62410</v>
      </c>
      <c r="Z5799" t="s">
        <v>62411</v>
      </c>
    </row>
    <row r="5800" spans="1:26" x14ac:dyDescent="0.2">
      <c r="A5800" t="s">
        <v>62412</v>
      </c>
      <c r="B5800" t="s">
        <v>62413</v>
      </c>
      <c r="C5800" t="s">
        <v>87</v>
      </c>
      <c r="D5800" t="s">
        <v>107</v>
      </c>
      <c r="E5800" t="s">
        <v>30</v>
      </c>
      <c r="F5800" t="s">
        <v>31</v>
      </c>
      <c r="G5800" t="s">
        <v>89</v>
      </c>
      <c r="H5800" t="s">
        <v>31</v>
      </c>
      <c r="I5800" t="s">
        <v>62414</v>
      </c>
      <c r="J5800" t="s">
        <v>8869</v>
      </c>
      <c r="K5800" t="s">
        <v>62415</v>
      </c>
      <c r="L5800" t="s">
        <v>62416</v>
      </c>
      <c r="N5800" t="s">
        <v>49</v>
      </c>
      <c r="O5800" t="s">
        <v>31</v>
      </c>
      <c r="P5800" t="s">
        <v>8309</v>
      </c>
      <c r="Q5800" t="s">
        <v>62417</v>
      </c>
      <c r="R5800" t="s">
        <v>62418</v>
      </c>
      <c r="S5800" t="s">
        <v>62419</v>
      </c>
      <c r="U5800" t="s">
        <v>43</v>
      </c>
      <c r="V5800" t="s">
        <v>43</v>
      </c>
      <c r="W5800" t="s">
        <v>44</v>
      </c>
      <c r="X5800" t="s">
        <v>44</v>
      </c>
      <c r="Y5800" t="s">
        <v>62420</v>
      </c>
      <c r="Z5800" t="s">
        <v>62421</v>
      </c>
    </row>
    <row r="5801" spans="1:26" x14ac:dyDescent="0.2">
      <c r="A5801" t="s">
        <v>62422</v>
      </c>
      <c r="B5801" t="s">
        <v>62423</v>
      </c>
      <c r="C5801" t="s">
        <v>87</v>
      </c>
      <c r="D5801" t="s">
        <v>29</v>
      </c>
      <c r="E5801" t="s">
        <v>30</v>
      </c>
      <c r="F5801" t="s">
        <v>31</v>
      </c>
      <c r="G5801" t="s">
        <v>71</v>
      </c>
      <c r="H5801" t="s">
        <v>31</v>
      </c>
      <c r="I5801" t="s">
        <v>62424</v>
      </c>
      <c r="J5801" t="s">
        <v>37882</v>
      </c>
      <c r="K5801" t="s">
        <v>61805</v>
      </c>
      <c r="L5801" t="s">
        <v>8859</v>
      </c>
      <c r="M5801" t="s">
        <v>8844</v>
      </c>
      <c r="N5801" t="s">
        <v>183</v>
      </c>
      <c r="O5801" t="s">
        <v>31</v>
      </c>
      <c r="P5801" t="s">
        <v>418</v>
      </c>
      <c r="Q5801" t="s">
        <v>37886</v>
      </c>
      <c r="R5801" t="s">
        <v>62425</v>
      </c>
      <c r="S5801" t="s">
        <v>62426</v>
      </c>
      <c r="T5801" t="s">
        <v>62427</v>
      </c>
      <c r="U5801" t="s">
        <v>43</v>
      </c>
      <c r="V5801" t="s">
        <v>43</v>
      </c>
      <c r="W5801" t="s">
        <v>44</v>
      </c>
      <c r="X5801" t="s">
        <v>44</v>
      </c>
      <c r="Y5801" t="s">
        <v>62428</v>
      </c>
      <c r="Z5801" t="s">
        <v>62429</v>
      </c>
    </row>
    <row r="5802" spans="1:26" x14ac:dyDescent="0.2">
      <c r="A5802" t="s">
        <v>62430</v>
      </c>
      <c r="B5802" t="s">
        <v>62431</v>
      </c>
      <c r="C5802" t="s">
        <v>87</v>
      </c>
      <c r="D5802" t="s">
        <v>29</v>
      </c>
      <c r="E5802" t="s">
        <v>30</v>
      </c>
      <c r="F5802" t="s">
        <v>31</v>
      </c>
      <c r="G5802" t="s">
        <v>89</v>
      </c>
      <c r="H5802" t="s">
        <v>31</v>
      </c>
      <c r="I5802" t="s">
        <v>62432</v>
      </c>
      <c r="J5802" t="s">
        <v>62433</v>
      </c>
      <c r="K5802" t="s">
        <v>37754</v>
      </c>
      <c r="N5802" t="s">
        <v>553</v>
      </c>
      <c r="O5802" t="s">
        <v>31</v>
      </c>
      <c r="P5802" t="s">
        <v>43</v>
      </c>
      <c r="Q5802" t="s">
        <v>62434</v>
      </c>
      <c r="S5802" t="s">
        <v>62435</v>
      </c>
      <c r="T5802" t="s">
        <v>446</v>
      </c>
      <c r="U5802" t="s">
        <v>43</v>
      </c>
      <c r="V5802" t="s">
        <v>43</v>
      </c>
      <c r="W5802" t="s">
        <v>44</v>
      </c>
      <c r="X5802" t="s">
        <v>44</v>
      </c>
      <c r="Y5802" t="s">
        <v>62436</v>
      </c>
      <c r="Z5802" t="s">
        <v>62437</v>
      </c>
    </row>
    <row r="5803" spans="1:26" x14ac:dyDescent="0.2">
      <c r="A5803" t="s">
        <v>62438</v>
      </c>
      <c r="B5803" t="s">
        <v>62439</v>
      </c>
      <c r="C5803" t="s">
        <v>87</v>
      </c>
      <c r="D5803" t="s">
        <v>29</v>
      </c>
      <c r="E5803" t="s">
        <v>30</v>
      </c>
      <c r="F5803" t="s">
        <v>31</v>
      </c>
      <c r="G5803" t="s">
        <v>71</v>
      </c>
      <c r="H5803" t="s">
        <v>31</v>
      </c>
      <c r="I5803" t="s">
        <v>62440</v>
      </c>
      <c r="J5803" t="s">
        <v>8857</v>
      </c>
      <c r="K5803" t="s">
        <v>62441</v>
      </c>
      <c r="L5803" t="s">
        <v>62442</v>
      </c>
      <c r="M5803" t="s">
        <v>8844</v>
      </c>
      <c r="N5803" t="s">
        <v>183</v>
      </c>
      <c r="O5803" t="s">
        <v>31</v>
      </c>
      <c r="P5803" t="s">
        <v>8860</v>
      </c>
      <c r="Q5803" t="s">
        <v>62443</v>
      </c>
      <c r="R5803" t="s">
        <v>62444</v>
      </c>
      <c r="S5803" t="s">
        <v>62445</v>
      </c>
      <c r="T5803" t="s">
        <v>62446</v>
      </c>
      <c r="U5803" t="s">
        <v>43</v>
      </c>
      <c r="V5803" t="s">
        <v>62447</v>
      </c>
      <c r="W5803" t="s">
        <v>44</v>
      </c>
      <c r="X5803" t="s">
        <v>44</v>
      </c>
      <c r="Y5803" t="s">
        <v>62448</v>
      </c>
      <c r="Z5803" t="s">
        <v>62449</v>
      </c>
    </row>
    <row r="5804" spans="1:26" x14ac:dyDescent="0.2">
      <c r="A5804" t="s">
        <v>62450</v>
      </c>
      <c r="B5804" t="s">
        <v>62451</v>
      </c>
      <c r="C5804" t="s">
        <v>87</v>
      </c>
      <c r="D5804" t="s">
        <v>29</v>
      </c>
      <c r="E5804" t="s">
        <v>30</v>
      </c>
      <c r="F5804" t="s">
        <v>31</v>
      </c>
      <c r="G5804" t="s">
        <v>108</v>
      </c>
      <c r="H5804" t="s">
        <v>31</v>
      </c>
      <c r="I5804" t="s">
        <v>62452</v>
      </c>
      <c r="J5804" t="s">
        <v>37282</v>
      </c>
      <c r="K5804" t="s">
        <v>53688</v>
      </c>
      <c r="M5804" t="s">
        <v>8844</v>
      </c>
      <c r="N5804" t="s">
        <v>77</v>
      </c>
      <c r="O5804" t="s">
        <v>31</v>
      </c>
      <c r="P5804" t="s">
        <v>184</v>
      </c>
      <c r="Q5804" t="s">
        <v>62453</v>
      </c>
      <c r="R5804" t="s">
        <v>62454</v>
      </c>
      <c r="S5804" t="s">
        <v>62455</v>
      </c>
      <c r="U5804" t="s">
        <v>43</v>
      </c>
      <c r="V5804" t="s">
        <v>43</v>
      </c>
      <c r="W5804" t="s">
        <v>44</v>
      </c>
      <c r="X5804" t="s">
        <v>44</v>
      </c>
      <c r="Y5804" t="s">
        <v>62456</v>
      </c>
      <c r="Z5804" t="s">
        <v>62457</v>
      </c>
    </row>
    <row r="5805" spans="1:26" x14ac:dyDescent="0.2">
      <c r="A5805" t="s">
        <v>62458</v>
      </c>
      <c r="B5805" t="s">
        <v>62459</v>
      </c>
      <c r="C5805" t="s">
        <v>87</v>
      </c>
      <c r="D5805" t="s">
        <v>29</v>
      </c>
      <c r="E5805" t="s">
        <v>30</v>
      </c>
      <c r="F5805" t="s">
        <v>31</v>
      </c>
      <c r="G5805" t="s">
        <v>164</v>
      </c>
      <c r="H5805" t="s">
        <v>31</v>
      </c>
      <c r="I5805" t="s">
        <v>29362</v>
      </c>
      <c r="J5805" t="s">
        <v>27701</v>
      </c>
      <c r="K5805" t="s">
        <v>53688</v>
      </c>
      <c r="M5805" t="s">
        <v>8844</v>
      </c>
      <c r="N5805" t="s">
        <v>77</v>
      </c>
      <c r="O5805" t="s">
        <v>31</v>
      </c>
      <c r="P5805" t="s">
        <v>38518</v>
      </c>
      <c r="Q5805" t="s">
        <v>62460</v>
      </c>
      <c r="R5805" t="s">
        <v>62461</v>
      </c>
      <c r="S5805" t="s">
        <v>62462</v>
      </c>
      <c r="U5805" t="s">
        <v>43</v>
      </c>
      <c r="V5805" t="s">
        <v>43</v>
      </c>
      <c r="W5805" t="s">
        <v>44</v>
      </c>
      <c r="X5805" t="s">
        <v>44</v>
      </c>
      <c r="Y5805" t="s">
        <v>62463</v>
      </c>
      <c r="Z5805" t="s">
        <v>62464</v>
      </c>
    </row>
    <row r="5806" spans="1:26" x14ac:dyDescent="0.2">
      <c r="A5806" t="s">
        <v>62465</v>
      </c>
      <c r="B5806" t="s">
        <v>62466</v>
      </c>
      <c r="C5806" t="s">
        <v>87</v>
      </c>
      <c r="D5806" t="s">
        <v>29</v>
      </c>
      <c r="E5806" t="s">
        <v>30</v>
      </c>
      <c r="F5806" t="s">
        <v>31</v>
      </c>
      <c r="G5806" t="s">
        <v>108</v>
      </c>
      <c r="H5806" t="s">
        <v>31</v>
      </c>
      <c r="I5806" t="s">
        <v>57667</v>
      </c>
      <c r="J5806" t="s">
        <v>10422</v>
      </c>
      <c r="K5806" t="s">
        <v>10162</v>
      </c>
      <c r="N5806" t="s">
        <v>553</v>
      </c>
      <c r="O5806" t="s">
        <v>31</v>
      </c>
      <c r="P5806" t="s">
        <v>43</v>
      </c>
      <c r="Q5806" t="s">
        <v>62467</v>
      </c>
      <c r="S5806" t="s">
        <v>62468</v>
      </c>
      <c r="U5806" t="s">
        <v>43</v>
      </c>
      <c r="V5806" t="s">
        <v>43</v>
      </c>
      <c r="W5806" t="s">
        <v>44</v>
      </c>
      <c r="X5806" t="s">
        <v>44</v>
      </c>
      <c r="Y5806" t="s">
        <v>62469</v>
      </c>
      <c r="Z5806" t="s">
        <v>62470</v>
      </c>
    </row>
    <row r="5807" spans="1:26" x14ac:dyDescent="0.2">
      <c r="A5807" t="s">
        <v>62471</v>
      </c>
      <c r="B5807" t="s">
        <v>62472</v>
      </c>
      <c r="C5807" t="s">
        <v>87</v>
      </c>
      <c r="D5807" t="s">
        <v>29</v>
      </c>
      <c r="E5807" t="s">
        <v>30</v>
      </c>
      <c r="F5807" t="s">
        <v>31</v>
      </c>
      <c r="G5807" t="s">
        <v>108</v>
      </c>
      <c r="H5807" t="s">
        <v>31</v>
      </c>
      <c r="I5807" t="s">
        <v>62473</v>
      </c>
      <c r="J5807" t="s">
        <v>37812</v>
      </c>
      <c r="K5807" t="s">
        <v>5305</v>
      </c>
      <c r="M5807" t="s">
        <v>8844</v>
      </c>
      <c r="N5807" t="s">
        <v>37</v>
      </c>
      <c r="O5807" t="s">
        <v>31</v>
      </c>
      <c r="P5807" t="s">
        <v>467</v>
      </c>
      <c r="Q5807" t="s">
        <v>62474</v>
      </c>
      <c r="R5807" t="s">
        <v>62475</v>
      </c>
      <c r="S5807" t="s">
        <v>62476</v>
      </c>
      <c r="U5807" t="s">
        <v>43</v>
      </c>
      <c r="V5807" t="s">
        <v>62477</v>
      </c>
      <c r="W5807" t="s">
        <v>44</v>
      </c>
      <c r="X5807" t="s">
        <v>44</v>
      </c>
      <c r="Y5807" t="s">
        <v>62478</v>
      </c>
      <c r="Z5807" t="s">
        <v>62479</v>
      </c>
    </row>
    <row r="5808" spans="1:26" x14ac:dyDescent="0.2">
      <c r="A5808" t="s">
        <v>62480</v>
      </c>
      <c r="B5808" t="s">
        <v>62481</v>
      </c>
      <c r="C5808" t="s">
        <v>87</v>
      </c>
      <c r="D5808" t="s">
        <v>29</v>
      </c>
      <c r="E5808" t="s">
        <v>30</v>
      </c>
      <c r="F5808" t="s">
        <v>31</v>
      </c>
      <c r="G5808" t="s">
        <v>71</v>
      </c>
      <c r="H5808" t="s">
        <v>31</v>
      </c>
      <c r="I5808" t="s">
        <v>62482</v>
      </c>
      <c r="J5808" t="s">
        <v>8883</v>
      </c>
      <c r="K5808" t="s">
        <v>37561</v>
      </c>
      <c r="L5808" t="s">
        <v>62483</v>
      </c>
      <c r="N5808" t="s">
        <v>77</v>
      </c>
      <c r="O5808" t="s">
        <v>31</v>
      </c>
      <c r="P5808" t="s">
        <v>467</v>
      </c>
      <c r="Q5808" t="s">
        <v>62484</v>
      </c>
      <c r="R5808" t="s">
        <v>62485</v>
      </c>
      <c r="S5808" t="s">
        <v>62486</v>
      </c>
      <c r="T5808" t="s">
        <v>62487</v>
      </c>
      <c r="U5808" t="s">
        <v>43</v>
      </c>
      <c r="V5808" t="s">
        <v>62488</v>
      </c>
      <c r="W5808" t="s">
        <v>44</v>
      </c>
      <c r="X5808" t="s">
        <v>44</v>
      </c>
      <c r="Y5808" t="s">
        <v>62489</v>
      </c>
      <c r="Z5808" t="s">
        <v>62490</v>
      </c>
    </row>
    <row r="5809" spans="1:26" x14ac:dyDescent="0.2">
      <c r="A5809" t="s">
        <v>62491</v>
      </c>
      <c r="B5809" t="s">
        <v>62492</v>
      </c>
      <c r="C5809" t="s">
        <v>87</v>
      </c>
      <c r="D5809" t="s">
        <v>29</v>
      </c>
      <c r="E5809" t="s">
        <v>30</v>
      </c>
      <c r="F5809" t="s">
        <v>31</v>
      </c>
      <c r="G5809" t="s">
        <v>108</v>
      </c>
      <c r="H5809" t="s">
        <v>31</v>
      </c>
      <c r="I5809" t="s">
        <v>62473</v>
      </c>
      <c r="J5809" t="s">
        <v>37812</v>
      </c>
      <c r="K5809" t="s">
        <v>5305</v>
      </c>
      <c r="M5809" t="s">
        <v>38339</v>
      </c>
      <c r="N5809" t="s">
        <v>37</v>
      </c>
      <c r="O5809" t="s">
        <v>31</v>
      </c>
      <c r="P5809" t="s">
        <v>184</v>
      </c>
      <c r="Q5809" t="s">
        <v>62493</v>
      </c>
      <c r="R5809" t="s">
        <v>62494</v>
      </c>
      <c r="S5809" t="s">
        <v>62495</v>
      </c>
      <c r="U5809" t="s">
        <v>43</v>
      </c>
      <c r="V5809" t="s">
        <v>62496</v>
      </c>
      <c r="W5809" t="s">
        <v>44</v>
      </c>
      <c r="X5809" t="s">
        <v>44</v>
      </c>
      <c r="Y5809" t="s">
        <v>62497</v>
      </c>
      <c r="Z5809" t="s">
        <v>62498</v>
      </c>
    </row>
    <row r="5810" spans="1:26" x14ac:dyDescent="0.2">
      <c r="A5810" t="s">
        <v>62499</v>
      </c>
      <c r="B5810" t="s">
        <v>38513</v>
      </c>
      <c r="C5810" t="s">
        <v>87</v>
      </c>
      <c r="D5810" t="s">
        <v>29</v>
      </c>
      <c r="E5810" t="s">
        <v>30</v>
      </c>
      <c r="F5810" t="s">
        <v>31</v>
      </c>
      <c r="G5810" t="s">
        <v>108</v>
      </c>
      <c r="H5810" t="s">
        <v>31</v>
      </c>
      <c r="I5810" t="s">
        <v>62500</v>
      </c>
      <c r="J5810" t="s">
        <v>62501</v>
      </c>
      <c r="K5810" t="s">
        <v>62502</v>
      </c>
      <c r="L5810" t="s">
        <v>62503</v>
      </c>
      <c r="N5810" t="s">
        <v>183</v>
      </c>
      <c r="O5810" t="s">
        <v>31</v>
      </c>
      <c r="P5810" t="s">
        <v>418</v>
      </c>
      <c r="Q5810" t="s">
        <v>62504</v>
      </c>
      <c r="R5810" t="s">
        <v>62505</v>
      </c>
      <c r="S5810" t="s">
        <v>62506</v>
      </c>
      <c r="U5810" t="s">
        <v>43</v>
      </c>
      <c r="V5810" t="s">
        <v>43</v>
      </c>
      <c r="W5810" t="s">
        <v>44</v>
      </c>
      <c r="X5810" t="s">
        <v>44</v>
      </c>
      <c r="Y5810" t="s">
        <v>62507</v>
      </c>
      <c r="Z5810" t="s">
        <v>62508</v>
      </c>
    </row>
    <row r="5811" spans="1:26" x14ac:dyDescent="0.2">
      <c r="A5811" t="s">
        <v>62509</v>
      </c>
      <c r="B5811" t="s">
        <v>62510</v>
      </c>
      <c r="C5811" t="s">
        <v>87</v>
      </c>
      <c r="D5811" t="s">
        <v>29</v>
      </c>
      <c r="E5811" t="s">
        <v>30</v>
      </c>
      <c r="F5811" t="s">
        <v>31</v>
      </c>
      <c r="G5811" t="s">
        <v>290</v>
      </c>
      <c r="H5811" t="s">
        <v>31</v>
      </c>
      <c r="I5811" t="s">
        <v>62511</v>
      </c>
      <c r="J5811" t="s">
        <v>62512</v>
      </c>
      <c r="K5811" t="s">
        <v>62513</v>
      </c>
      <c r="M5811" t="s">
        <v>8353</v>
      </c>
      <c r="N5811" t="s">
        <v>77</v>
      </c>
      <c r="O5811" t="s">
        <v>31</v>
      </c>
      <c r="P5811" t="s">
        <v>8343</v>
      </c>
      <c r="Q5811" t="s">
        <v>62514</v>
      </c>
      <c r="R5811" t="s">
        <v>62515</v>
      </c>
      <c r="S5811" t="s">
        <v>62516</v>
      </c>
      <c r="U5811" t="s">
        <v>62517</v>
      </c>
      <c r="V5811" t="s">
        <v>62518</v>
      </c>
      <c r="W5811" t="s">
        <v>44</v>
      </c>
      <c r="X5811" t="s">
        <v>44</v>
      </c>
      <c r="Y5811" t="s">
        <v>62519</v>
      </c>
      <c r="Z5811" t="s">
        <v>62520</v>
      </c>
    </row>
    <row r="5812" spans="1:26" x14ac:dyDescent="0.2">
      <c r="A5812" t="s">
        <v>62521</v>
      </c>
      <c r="B5812" t="s">
        <v>62522</v>
      </c>
      <c r="C5812" t="s">
        <v>87</v>
      </c>
      <c r="D5812" t="s">
        <v>29</v>
      </c>
      <c r="E5812" t="s">
        <v>30</v>
      </c>
      <c r="F5812" t="s">
        <v>31</v>
      </c>
      <c r="G5812" t="s">
        <v>71</v>
      </c>
      <c r="H5812" t="s">
        <v>31</v>
      </c>
      <c r="I5812" t="s">
        <v>62523</v>
      </c>
      <c r="J5812" t="s">
        <v>39513</v>
      </c>
      <c r="K5812" t="s">
        <v>32376</v>
      </c>
      <c r="N5812" t="s">
        <v>553</v>
      </c>
      <c r="O5812" t="s">
        <v>31</v>
      </c>
      <c r="P5812" t="s">
        <v>43</v>
      </c>
      <c r="Q5812" t="s">
        <v>62524</v>
      </c>
      <c r="U5812" t="s">
        <v>43</v>
      </c>
      <c r="V5812" t="s">
        <v>43</v>
      </c>
      <c r="W5812" t="s">
        <v>44</v>
      </c>
      <c r="X5812" t="s">
        <v>44</v>
      </c>
      <c r="Y5812" t="s">
        <v>62525</v>
      </c>
      <c r="Z5812" t="s">
        <v>62526</v>
      </c>
    </row>
    <row r="5813" spans="1:26" x14ac:dyDescent="0.2">
      <c r="A5813" t="s">
        <v>62527</v>
      </c>
      <c r="B5813" t="s">
        <v>62528</v>
      </c>
      <c r="C5813" t="s">
        <v>87</v>
      </c>
      <c r="D5813" t="s">
        <v>29</v>
      </c>
      <c r="E5813" t="s">
        <v>30</v>
      </c>
      <c r="F5813" t="s">
        <v>31</v>
      </c>
      <c r="G5813" t="s">
        <v>108</v>
      </c>
      <c r="H5813" t="s">
        <v>31</v>
      </c>
      <c r="I5813" t="s">
        <v>62529</v>
      </c>
      <c r="J5813" t="s">
        <v>8857</v>
      </c>
      <c r="K5813" t="s">
        <v>62441</v>
      </c>
      <c r="M5813" t="s">
        <v>62530</v>
      </c>
      <c r="N5813" t="s">
        <v>183</v>
      </c>
      <c r="O5813" t="s">
        <v>31</v>
      </c>
      <c r="P5813" t="s">
        <v>467</v>
      </c>
      <c r="Q5813" t="s">
        <v>62531</v>
      </c>
      <c r="R5813" t="s">
        <v>62532</v>
      </c>
      <c r="S5813" t="s">
        <v>62533</v>
      </c>
      <c r="T5813" t="s">
        <v>61326</v>
      </c>
      <c r="U5813" t="s">
        <v>43</v>
      </c>
      <c r="V5813" t="s">
        <v>43</v>
      </c>
      <c r="W5813" t="s">
        <v>44</v>
      </c>
      <c r="X5813" t="s">
        <v>44</v>
      </c>
      <c r="Y5813" t="s">
        <v>62534</v>
      </c>
      <c r="Z5813" t="s">
        <v>62535</v>
      </c>
    </row>
    <row r="5814" spans="1:26" x14ac:dyDescent="0.2">
      <c r="A5814" t="s">
        <v>62536</v>
      </c>
      <c r="B5814" t="s">
        <v>37588</v>
      </c>
      <c r="C5814" t="s">
        <v>87</v>
      </c>
      <c r="D5814" t="s">
        <v>29</v>
      </c>
      <c r="E5814" t="s">
        <v>30</v>
      </c>
      <c r="F5814" t="s">
        <v>31</v>
      </c>
      <c r="G5814" t="s">
        <v>71</v>
      </c>
      <c r="H5814" t="s">
        <v>31</v>
      </c>
      <c r="I5814" t="s">
        <v>62537</v>
      </c>
      <c r="J5814" t="s">
        <v>5980</v>
      </c>
      <c r="K5814" t="s">
        <v>5318</v>
      </c>
      <c r="L5814" t="s">
        <v>62538</v>
      </c>
      <c r="N5814" t="s">
        <v>77</v>
      </c>
      <c r="O5814" t="s">
        <v>31</v>
      </c>
      <c r="P5814" t="s">
        <v>467</v>
      </c>
      <c r="Q5814" t="s">
        <v>62539</v>
      </c>
      <c r="R5814" t="s">
        <v>62540</v>
      </c>
      <c r="S5814" t="s">
        <v>62541</v>
      </c>
      <c r="T5814" t="s">
        <v>62542</v>
      </c>
      <c r="U5814" t="s">
        <v>43</v>
      </c>
      <c r="V5814" t="s">
        <v>62543</v>
      </c>
      <c r="W5814" t="s">
        <v>44</v>
      </c>
      <c r="X5814" t="s">
        <v>44</v>
      </c>
      <c r="Y5814" t="s">
        <v>62544</v>
      </c>
      <c r="Z5814" t="s">
        <v>62545</v>
      </c>
    </row>
    <row r="5815" spans="1:26" x14ac:dyDescent="0.2">
      <c r="A5815" t="s">
        <v>62546</v>
      </c>
      <c r="B5815" t="s">
        <v>62547</v>
      </c>
      <c r="C5815" t="s">
        <v>87</v>
      </c>
      <c r="D5815" t="s">
        <v>29</v>
      </c>
      <c r="E5815" t="s">
        <v>30</v>
      </c>
      <c r="F5815" t="s">
        <v>31</v>
      </c>
      <c r="G5815" t="s">
        <v>290</v>
      </c>
      <c r="H5815" t="s">
        <v>31</v>
      </c>
      <c r="I5815" t="s">
        <v>62548</v>
      </c>
      <c r="J5815" t="s">
        <v>62549</v>
      </c>
      <c r="K5815" t="s">
        <v>819</v>
      </c>
      <c r="N5815" t="s">
        <v>77</v>
      </c>
      <c r="O5815" t="s">
        <v>31</v>
      </c>
      <c r="P5815" t="s">
        <v>418</v>
      </c>
      <c r="Q5815" t="s">
        <v>62550</v>
      </c>
      <c r="R5815" t="s">
        <v>62551</v>
      </c>
      <c r="S5815" t="s">
        <v>62552</v>
      </c>
      <c r="U5815" t="s">
        <v>43</v>
      </c>
      <c r="V5815" t="s">
        <v>62553</v>
      </c>
      <c r="W5815" t="s">
        <v>44</v>
      </c>
      <c r="X5815" t="s">
        <v>44</v>
      </c>
      <c r="Y5815" t="s">
        <v>62554</v>
      </c>
      <c r="Z5815" t="s">
        <v>62555</v>
      </c>
    </row>
    <row r="5816" spans="1:26" x14ac:dyDescent="0.2">
      <c r="A5816" t="s">
        <v>62556</v>
      </c>
      <c r="B5816" t="s">
        <v>62557</v>
      </c>
      <c r="C5816" t="s">
        <v>87</v>
      </c>
      <c r="D5816" t="s">
        <v>29</v>
      </c>
      <c r="E5816" t="s">
        <v>30</v>
      </c>
      <c r="F5816" t="s">
        <v>31</v>
      </c>
      <c r="G5816" t="s">
        <v>32</v>
      </c>
      <c r="H5816" t="s">
        <v>31</v>
      </c>
      <c r="I5816" t="s">
        <v>62558</v>
      </c>
      <c r="J5816" t="s">
        <v>7836</v>
      </c>
      <c r="K5816" t="s">
        <v>60653</v>
      </c>
      <c r="L5816" t="s">
        <v>62559</v>
      </c>
      <c r="N5816" t="s">
        <v>183</v>
      </c>
      <c r="O5816" t="s">
        <v>31</v>
      </c>
      <c r="P5816" t="s">
        <v>62560</v>
      </c>
      <c r="Q5816" t="s">
        <v>62561</v>
      </c>
      <c r="R5816" t="s">
        <v>62562</v>
      </c>
      <c r="S5816" t="s">
        <v>62563</v>
      </c>
      <c r="U5816" t="s">
        <v>62564</v>
      </c>
      <c r="V5816" t="s">
        <v>43</v>
      </c>
      <c r="W5816" t="s">
        <v>44</v>
      </c>
      <c r="X5816" t="s">
        <v>44</v>
      </c>
      <c r="Y5816" t="s">
        <v>62565</v>
      </c>
      <c r="Z5816" t="s">
        <v>62566</v>
      </c>
    </row>
    <row r="5817" spans="1:26" x14ac:dyDescent="0.2">
      <c r="A5817" t="s">
        <v>62567</v>
      </c>
      <c r="B5817" t="s">
        <v>62568</v>
      </c>
      <c r="C5817" t="s">
        <v>87</v>
      </c>
      <c r="D5817" t="s">
        <v>29</v>
      </c>
      <c r="E5817" t="s">
        <v>30</v>
      </c>
      <c r="F5817" t="s">
        <v>31</v>
      </c>
      <c r="G5817" t="s">
        <v>164</v>
      </c>
      <c r="H5817" t="s">
        <v>31</v>
      </c>
      <c r="I5817" t="s">
        <v>29362</v>
      </c>
      <c r="J5817" t="s">
        <v>62569</v>
      </c>
      <c r="K5817" t="s">
        <v>62570</v>
      </c>
      <c r="M5817" t="s">
        <v>37789</v>
      </c>
      <c r="N5817" t="s">
        <v>77</v>
      </c>
      <c r="O5817" t="s">
        <v>31</v>
      </c>
      <c r="P5817" t="s">
        <v>38551</v>
      </c>
      <c r="Q5817" t="s">
        <v>62571</v>
      </c>
      <c r="R5817" t="s">
        <v>62572</v>
      </c>
      <c r="S5817" t="s">
        <v>62573</v>
      </c>
      <c r="U5817" t="s">
        <v>43</v>
      </c>
      <c r="V5817" t="s">
        <v>43</v>
      </c>
      <c r="W5817" t="s">
        <v>44</v>
      </c>
      <c r="X5817" t="s">
        <v>44</v>
      </c>
      <c r="Y5817" t="s">
        <v>62574</v>
      </c>
      <c r="Z5817" t="s">
        <v>62575</v>
      </c>
    </row>
    <row r="5818" spans="1:26" x14ac:dyDescent="0.2">
      <c r="A5818" t="s">
        <v>62576</v>
      </c>
      <c r="B5818" t="s">
        <v>62577</v>
      </c>
      <c r="C5818" t="s">
        <v>87</v>
      </c>
      <c r="D5818" t="s">
        <v>29</v>
      </c>
      <c r="E5818" t="s">
        <v>30</v>
      </c>
      <c r="F5818" t="s">
        <v>31</v>
      </c>
      <c r="G5818" t="s">
        <v>290</v>
      </c>
      <c r="H5818" t="s">
        <v>31</v>
      </c>
      <c r="I5818" t="s">
        <v>62578</v>
      </c>
      <c r="J5818" t="s">
        <v>5980</v>
      </c>
      <c r="K5818" t="s">
        <v>5318</v>
      </c>
      <c r="L5818" t="s">
        <v>33404</v>
      </c>
      <c r="M5818" t="s">
        <v>8844</v>
      </c>
      <c r="N5818" t="s">
        <v>37</v>
      </c>
      <c r="O5818" t="s">
        <v>31</v>
      </c>
      <c r="P5818" t="s">
        <v>61203</v>
      </c>
      <c r="Q5818" t="s">
        <v>62579</v>
      </c>
      <c r="R5818" t="s">
        <v>62580</v>
      </c>
      <c r="S5818" t="s">
        <v>62581</v>
      </c>
      <c r="T5818" t="s">
        <v>62582</v>
      </c>
      <c r="U5818" t="s">
        <v>43</v>
      </c>
      <c r="V5818" t="s">
        <v>43</v>
      </c>
      <c r="W5818" t="s">
        <v>44</v>
      </c>
      <c r="X5818" t="s">
        <v>44</v>
      </c>
      <c r="Y5818" t="s">
        <v>62583</v>
      </c>
      <c r="Z5818" t="s">
        <v>62584</v>
      </c>
    </row>
    <row r="5819" spans="1:26" x14ac:dyDescent="0.2">
      <c r="A5819" t="s">
        <v>62585</v>
      </c>
      <c r="B5819" t="s">
        <v>37785</v>
      </c>
      <c r="C5819" t="s">
        <v>87</v>
      </c>
      <c r="D5819" t="s">
        <v>29</v>
      </c>
      <c r="E5819" t="s">
        <v>30</v>
      </c>
      <c r="F5819" t="s">
        <v>31</v>
      </c>
      <c r="G5819" t="s">
        <v>89</v>
      </c>
      <c r="H5819" t="s">
        <v>31</v>
      </c>
      <c r="I5819" t="s">
        <v>62432</v>
      </c>
      <c r="J5819" t="s">
        <v>37787</v>
      </c>
      <c r="K5819" t="s">
        <v>62586</v>
      </c>
      <c r="L5819" t="s">
        <v>59698</v>
      </c>
      <c r="M5819" t="s">
        <v>37789</v>
      </c>
      <c r="N5819" t="s">
        <v>77</v>
      </c>
      <c r="O5819" t="s">
        <v>553</v>
      </c>
      <c r="P5819" t="s">
        <v>38551</v>
      </c>
      <c r="Q5819" t="s">
        <v>62587</v>
      </c>
      <c r="R5819" t="s">
        <v>62588</v>
      </c>
      <c r="S5819" t="s">
        <v>62589</v>
      </c>
      <c r="T5819" t="s">
        <v>62590</v>
      </c>
      <c r="U5819" t="s">
        <v>43</v>
      </c>
      <c r="V5819" t="s">
        <v>43</v>
      </c>
      <c r="W5819" t="s">
        <v>44</v>
      </c>
      <c r="X5819" t="s">
        <v>44</v>
      </c>
      <c r="Y5819" t="s">
        <v>62591</v>
      </c>
      <c r="Z5819" t="s">
        <v>62592</v>
      </c>
    </row>
    <row r="5820" spans="1:26" x14ac:dyDescent="0.2">
      <c r="A5820" t="s">
        <v>62593</v>
      </c>
      <c r="B5820" t="s">
        <v>8704</v>
      </c>
      <c r="C5820" t="s">
        <v>87</v>
      </c>
      <c r="D5820" t="s">
        <v>29</v>
      </c>
      <c r="E5820" t="s">
        <v>30</v>
      </c>
      <c r="F5820" t="s">
        <v>31</v>
      </c>
      <c r="G5820" t="s">
        <v>32</v>
      </c>
      <c r="H5820" t="s">
        <v>31</v>
      </c>
      <c r="I5820" t="s">
        <v>62594</v>
      </c>
      <c r="J5820" t="s">
        <v>37551</v>
      </c>
      <c r="K5820" t="s">
        <v>8364</v>
      </c>
      <c r="N5820" t="s">
        <v>49</v>
      </c>
      <c r="O5820" t="s">
        <v>31</v>
      </c>
      <c r="P5820" t="s">
        <v>184</v>
      </c>
      <c r="Q5820" t="s">
        <v>62595</v>
      </c>
      <c r="R5820" t="s">
        <v>62596</v>
      </c>
      <c r="S5820" t="s">
        <v>62597</v>
      </c>
      <c r="T5820" t="s">
        <v>8369</v>
      </c>
      <c r="U5820" t="s">
        <v>43</v>
      </c>
      <c r="V5820" t="s">
        <v>43</v>
      </c>
      <c r="W5820" t="s">
        <v>44</v>
      </c>
      <c r="X5820" t="s">
        <v>44</v>
      </c>
      <c r="Y5820" t="s">
        <v>62598</v>
      </c>
      <c r="Z5820" t="s">
        <v>62599</v>
      </c>
    </row>
    <row r="5821" spans="1:26" x14ac:dyDescent="0.2">
      <c r="A5821" t="s">
        <v>62600</v>
      </c>
      <c r="B5821" t="s">
        <v>62601</v>
      </c>
      <c r="C5821" t="s">
        <v>87</v>
      </c>
      <c r="D5821" t="s">
        <v>29</v>
      </c>
      <c r="E5821" t="s">
        <v>30</v>
      </c>
      <c r="F5821" t="s">
        <v>31</v>
      </c>
      <c r="G5821" t="s">
        <v>89</v>
      </c>
      <c r="H5821" t="s">
        <v>31</v>
      </c>
      <c r="I5821" t="s">
        <v>62602</v>
      </c>
      <c r="J5821" t="s">
        <v>37753</v>
      </c>
      <c r="K5821" t="s">
        <v>37754</v>
      </c>
      <c r="M5821" t="s">
        <v>37789</v>
      </c>
      <c r="N5821" t="s">
        <v>37</v>
      </c>
      <c r="O5821" t="s">
        <v>31</v>
      </c>
      <c r="P5821" t="s">
        <v>38518</v>
      </c>
      <c r="Q5821" t="s">
        <v>62603</v>
      </c>
      <c r="R5821" t="s">
        <v>62604</v>
      </c>
      <c r="S5821" t="s">
        <v>62605</v>
      </c>
      <c r="T5821" t="s">
        <v>62606</v>
      </c>
      <c r="U5821" t="s">
        <v>43</v>
      </c>
      <c r="V5821" t="s">
        <v>43</v>
      </c>
      <c r="W5821" t="s">
        <v>44</v>
      </c>
      <c r="X5821" t="s">
        <v>44</v>
      </c>
      <c r="Y5821" t="s">
        <v>62607</v>
      </c>
      <c r="Z5821" t="s">
        <v>62608</v>
      </c>
    </row>
    <row r="5822" spans="1:26" x14ac:dyDescent="0.2">
      <c r="A5822" t="s">
        <v>62609</v>
      </c>
      <c r="B5822" t="s">
        <v>62610</v>
      </c>
      <c r="C5822" t="s">
        <v>87</v>
      </c>
      <c r="D5822" t="s">
        <v>29</v>
      </c>
      <c r="E5822" t="s">
        <v>30</v>
      </c>
      <c r="F5822" t="s">
        <v>31</v>
      </c>
      <c r="G5822" t="s">
        <v>164</v>
      </c>
      <c r="H5822" t="s">
        <v>31</v>
      </c>
      <c r="I5822" t="s">
        <v>62611</v>
      </c>
      <c r="J5822" t="s">
        <v>62612</v>
      </c>
      <c r="K5822" t="s">
        <v>8673</v>
      </c>
      <c r="N5822" t="s">
        <v>77</v>
      </c>
      <c r="O5822" t="s">
        <v>31</v>
      </c>
      <c r="P5822" t="s">
        <v>62613</v>
      </c>
      <c r="Q5822" t="s">
        <v>62614</v>
      </c>
      <c r="R5822" t="s">
        <v>62615</v>
      </c>
      <c r="S5822" t="s">
        <v>62616</v>
      </c>
      <c r="T5822" t="s">
        <v>62617</v>
      </c>
      <c r="U5822" t="s">
        <v>43</v>
      </c>
      <c r="V5822" t="s">
        <v>43</v>
      </c>
      <c r="W5822" t="s">
        <v>44</v>
      </c>
      <c r="X5822" t="s">
        <v>44</v>
      </c>
      <c r="Y5822" t="s">
        <v>62618</v>
      </c>
      <c r="Z5822" t="s">
        <v>62619</v>
      </c>
    </row>
    <row r="5823" spans="1:26" x14ac:dyDescent="0.2">
      <c r="A5823" t="s">
        <v>62620</v>
      </c>
      <c r="B5823" t="s">
        <v>38336</v>
      </c>
      <c r="C5823" t="s">
        <v>87</v>
      </c>
      <c r="D5823" t="s">
        <v>29</v>
      </c>
      <c r="E5823" t="s">
        <v>30</v>
      </c>
      <c r="F5823" t="s">
        <v>31</v>
      </c>
      <c r="G5823" t="s">
        <v>71</v>
      </c>
      <c r="H5823" t="s">
        <v>31</v>
      </c>
      <c r="I5823" t="s">
        <v>62069</v>
      </c>
      <c r="J5823" t="s">
        <v>38338</v>
      </c>
      <c r="K5823" t="s">
        <v>29284</v>
      </c>
      <c r="N5823" t="s">
        <v>77</v>
      </c>
      <c r="O5823" t="s">
        <v>31</v>
      </c>
      <c r="P5823" t="s">
        <v>467</v>
      </c>
      <c r="Q5823" t="s">
        <v>62621</v>
      </c>
      <c r="R5823" t="s">
        <v>62622</v>
      </c>
      <c r="S5823" t="s">
        <v>62623</v>
      </c>
      <c r="T5823" t="s">
        <v>62624</v>
      </c>
      <c r="U5823" t="s">
        <v>62625</v>
      </c>
      <c r="V5823" t="s">
        <v>43</v>
      </c>
      <c r="W5823" t="s">
        <v>44</v>
      </c>
      <c r="X5823" t="s">
        <v>44</v>
      </c>
      <c r="Y5823" t="s">
        <v>62626</v>
      </c>
      <c r="Z5823" t="s">
        <v>62627</v>
      </c>
    </row>
    <row r="5824" spans="1:26" x14ac:dyDescent="0.2">
      <c r="A5824" t="s">
        <v>62628</v>
      </c>
      <c r="B5824" t="s">
        <v>11070</v>
      </c>
      <c r="C5824" t="s">
        <v>9993</v>
      </c>
      <c r="D5824" t="s">
        <v>3499</v>
      </c>
      <c r="E5824" t="s">
        <v>388</v>
      </c>
      <c r="F5824" t="s">
        <v>30</v>
      </c>
      <c r="G5824" t="s">
        <v>32</v>
      </c>
      <c r="H5824" t="s">
        <v>31</v>
      </c>
      <c r="I5824" t="s">
        <v>62629</v>
      </c>
      <c r="J5824" t="s">
        <v>10958</v>
      </c>
      <c r="K5824" t="s">
        <v>62630</v>
      </c>
      <c r="L5824" t="s">
        <v>62631</v>
      </c>
      <c r="N5824" t="s">
        <v>49</v>
      </c>
      <c r="O5824" t="s">
        <v>31</v>
      </c>
      <c r="P5824" t="s">
        <v>39452</v>
      </c>
      <c r="Q5824" t="s">
        <v>62632</v>
      </c>
      <c r="R5824" t="s">
        <v>62633</v>
      </c>
      <c r="S5824" t="s">
        <v>62634</v>
      </c>
      <c r="U5824" t="s">
        <v>43</v>
      </c>
      <c r="V5824" t="s">
        <v>43</v>
      </c>
      <c r="W5824" t="s">
        <v>44</v>
      </c>
      <c r="X5824" t="s">
        <v>44</v>
      </c>
      <c r="Y5824" t="s">
        <v>62635</v>
      </c>
      <c r="Z5824" t="s">
        <v>62636</v>
      </c>
    </row>
    <row r="5825" spans="1:26" x14ac:dyDescent="0.2">
      <c r="A5825" t="s">
        <v>62637</v>
      </c>
      <c r="B5825" t="s">
        <v>62638</v>
      </c>
      <c r="C5825" t="s">
        <v>9993</v>
      </c>
      <c r="D5825" t="s">
        <v>3499</v>
      </c>
      <c r="E5825" t="s">
        <v>388</v>
      </c>
      <c r="F5825" t="s">
        <v>30</v>
      </c>
      <c r="G5825" t="s">
        <v>32</v>
      </c>
      <c r="H5825" t="s">
        <v>108</v>
      </c>
      <c r="I5825" t="s">
        <v>62639</v>
      </c>
      <c r="J5825" t="s">
        <v>31146</v>
      </c>
      <c r="K5825" t="s">
        <v>62640</v>
      </c>
      <c r="N5825" t="s">
        <v>49</v>
      </c>
      <c r="O5825" t="s">
        <v>31</v>
      </c>
      <c r="P5825" t="s">
        <v>62641</v>
      </c>
      <c r="Q5825" t="s">
        <v>62642</v>
      </c>
      <c r="R5825" t="s">
        <v>62643</v>
      </c>
      <c r="S5825" t="s">
        <v>62644</v>
      </c>
      <c r="U5825" t="s">
        <v>43</v>
      </c>
      <c r="V5825" t="s">
        <v>43</v>
      </c>
      <c r="W5825" t="s">
        <v>44</v>
      </c>
      <c r="X5825" t="s">
        <v>44</v>
      </c>
      <c r="Y5825" t="s">
        <v>62645</v>
      </c>
      <c r="Z5825" t="s">
        <v>62646</v>
      </c>
    </row>
    <row r="5826" spans="1:26" x14ac:dyDescent="0.2">
      <c r="A5826" t="s">
        <v>62647</v>
      </c>
      <c r="B5826" t="s">
        <v>62648</v>
      </c>
      <c r="C5826" t="s">
        <v>9993</v>
      </c>
      <c r="D5826" t="s">
        <v>3499</v>
      </c>
      <c r="E5826" t="s">
        <v>388</v>
      </c>
      <c r="F5826" t="s">
        <v>31</v>
      </c>
      <c r="G5826" t="s">
        <v>32</v>
      </c>
      <c r="H5826" t="s">
        <v>165</v>
      </c>
      <c r="I5826" t="s">
        <v>62649</v>
      </c>
      <c r="J5826" t="s">
        <v>62650</v>
      </c>
      <c r="K5826" t="s">
        <v>62651</v>
      </c>
      <c r="L5826" t="s">
        <v>62652</v>
      </c>
      <c r="N5826" t="s">
        <v>49</v>
      </c>
      <c r="O5826" t="s">
        <v>31</v>
      </c>
      <c r="P5826" t="s">
        <v>62653</v>
      </c>
      <c r="Q5826" t="s">
        <v>62654</v>
      </c>
      <c r="R5826" t="s">
        <v>62655</v>
      </c>
      <c r="S5826" t="s">
        <v>62656</v>
      </c>
      <c r="U5826" t="s">
        <v>43</v>
      </c>
      <c r="V5826" t="s">
        <v>43</v>
      </c>
      <c r="W5826" t="s">
        <v>44</v>
      </c>
      <c r="X5826" t="s">
        <v>44</v>
      </c>
      <c r="Y5826" t="s">
        <v>62657</v>
      </c>
      <c r="Z5826" t="s">
        <v>62658</v>
      </c>
    </row>
    <row r="5827" spans="1:26" x14ac:dyDescent="0.2">
      <c r="A5827" t="s">
        <v>62659</v>
      </c>
      <c r="B5827" t="s">
        <v>62660</v>
      </c>
      <c r="C5827" t="s">
        <v>87</v>
      </c>
      <c r="D5827" t="s">
        <v>29</v>
      </c>
      <c r="E5827" t="s">
        <v>30</v>
      </c>
      <c r="F5827" t="s">
        <v>31</v>
      </c>
      <c r="G5827" t="s">
        <v>108</v>
      </c>
      <c r="H5827" t="s">
        <v>31</v>
      </c>
      <c r="I5827" t="s">
        <v>62661</v>
      </c>
      <c r="J5827" t="s">
        <v>38460</v>
      </c>
      <c r="K5827" t="s">
        <v>62662</v>
      </c>
      <c r="L5827" t="s">
        <v>8859</v>
      </c>
      <c r="N5827" t="s">
        <v>183</v>
      </c>
      <c r="O5827" t="s">
        <v>31</v>
      </c>
      <c r="P5827" t="s">
        <v>418</v>
      </c>
      <c r="Q5827" t="s">
        <v>62663</v>
      </c>
      <c r="R5827" t="s">
        <v>62664</v>
      </c>
      <c r="S5827" t="s">
        <v>62665</v>
      </c>
      <c r="U5827" t="s">
        <v>62666</v>
      </c>
      <c r="V5827" t="s">
        <v>62667</v>
      </c>
      <c r="W5827" t="s">
        <v>44</v>
      </c>
      <c r="X5827" t="s">
        <v>44</v>
      </c>
      <c r="Y5827" t="s">
        <v>62668</v>
      </c>
      <c r="Z5827" t="s">
        <v>62669</v>
      </c>
    </row>
    <row r="5828" spans="1:26" x14ac:dyDescent="0.2">
      <c r="A5828" t="s">
        <v>62670</v>
      </c>
      <c r="B5828" t="s">
        <v>62671</v>
      </c>
      <c r="C5828" t="s">
        <v>9993</v>
      </c>
      <c r="D5828" t="s">
        <v>3499</v>
      </c>
      <c r="E5828" t="s">
        <v>388</v>
      </c>
      <c r="F5828" t="s">
        <v>31</v>
      </c>
      <c r="G5828" t="s">
        <v>32</v>
      </c>
      <c r="H5828" t="s">
        <v>31</v>
      </c>
      <c r="I5828" t="s">
        <v>62672</v>
      </c>
      <c r="J5828" t="s">
        <v>10494</v>
      </c>
      <c r="K5828" t="s">
        <v>62673</v>
      </c>
      <c r="N5828" t="s">
        <v>49</v>
      </c>
      <c r="O5828" t="s">
        <v>31</v>
      </c>
      <c r="P5828" t="s">
        <v>62674</v>
      </c>
      <c r="Q5828" t="s">
        <v>62675</v>
      </c>
      <c r="R5828" t="s">
        <v>62676</v>
      </c>
      <c r="S5828" t="s">
        <v>62677</v>
      </c>
      <c r="U5828" t="s">
        <v>43</v>
      </c>
      <c r="V5828" t="s">
        <v>43</v>
      </c>
      <c r="W5828" t="s">
        <v>44</v>
      </c>
      <c r="X5828" t="s">
        <v>44</v>
      </c>
      <c r="Y5828" t="s">
        <v>62678</v>
      </c>
      <c r="Z5828" t="s">
        <v>62679</v>
      </c>
    </row>
    <row r="5829" spans="1:26" x14ac:dyDescent="0.2">
      <c r="A5829" t="s">
        <v>62680</v>
      </c>
      <c r="B5829" t="s">
        <v>39067</v>
      </c>
      <c r="C5829" t="s">
        <v>9993</v>
      </c>
      <c r="D5829" t="s">
        <v>29</v>
      </c>
      <c r="E5829" t="s">
        <v>388</v>
      </c>
      <c r="F5829" t="s">
        <v>30</v>
      </c>
      <c r="G5829" t="s">
        <v>32</v>
      </c>
      <c r="H5829" t="s">
        <v>108</v>
      </c>
      <c r="I5829" t="s">
        <v>62681</v>
      </c>
      <c r="J5829" t="s">
        <v>39069</v>
      </c>
      <c r="K5829" t="s">
        <v>39070</v>
      </c>
      <c r="L5829" t="s">
        <v>62682</v>
      </c>
      <c r="N5829" t="s">
        <v>49</v>
      </c>
      <c r="O5829" t="s">
        <v>31</v>
      </c>
      <c r="P5829" t="s">
        <v>39072</v>
      </c>
      <c r="Q5829" t="s">
        <v>39073</v>
      </c>
      <c r="R5829" t="s">
        <v>62683</v>
      </c>
      <c r="S5829" t="s">
        <v>62684</v>
      </c>
      <c r="U5829" t="s">
        <v>43</v>
      </c>
      <c r="V5829" t="s">
        <v>43</v>
      </c>
      <c r="W5829" t="s">
        <v>44</v>
      </c>
      <c r="X5829" t="s">
        <v>44</v>
      </c>
      <c r="Y5829" t="s">
        <v>62685</v>
      </c>
      <c r="Z5829" t="s">
        <v>62686</v>
      </c>
    </row>
    <row r="5830" spans="1:26" x14ac:dyDescent="0.2">
      <c r="A5830" t="s">
        <v>62687</v>
      </c>
      <c r="B5830" t="s">
        <v>62688</v>
      </c>
      <c r="C5830" t="s">
        <v>9993</v>
      </c>
      <c r="D5830" t="s">
        <v>107</v>
      </c>
      <c r="E5830" t="s">
        <v>388</v>
      </c>
      <c r="F5830" t="s">
        <v>31</v>
      </c>
      <c r="G5830" t="s">
        <v>32</v>
      </c>
      <c r="H5830" t="s">
        <v>165</v>
      </c>
      <c r="I5830" t="s">
        <v>62689</v>
      </c>
      <c r="J5830" t="s">
        <v>62690</v>
      </c>
      <c r="K5830" t="s">
        <v>62691</v>
      </c>
      <c r="N5830" t="s">
        <v>49</v>
      </c>
      <c r="O5830" t="s">
        <v>31</v>
      </c>
      <c r="P5830" t="s">
        <v>62692</v>
      </c>
      <c r="Q5830" t="s">
        <v>62693</v>
      </c>
      <c r="R5830" t="s">
        <v>62694</v>
      </c>
      <c r="S5830" t="s">
        <v>62695</v>
      </c>
      <c r="U5830" t="s">
        <v>43</v>
      </c>
      <c r="V5830" t="s">
        <v>43</v>
      </c>
      <c r="W5830" t="s">
        <v>44</v>
      </c>
      <c r="X5830" t="s">
        <v>44</v>
      </c>
      <c r="Y5830" t="s">
        <v>62696</v>
      </c>
      <c r="Z5830" t="s">
        <v>62697</v>
      </c>
    </row>
    <row r="5831" spans="1:26" x14ac:dyDescent="0.2">
      <c r="A5831" t="s">
        <v>62698</v>
      </c>
      <c r="B5831" t="s">
        <v>62699</v>
      </c>
      <c r="C5831" t="s">
        <v>9993</v>
      </c>
      <c r="D5831" t="s">
        <v>3499</v>
      </c>
      <c r="E5831" t="s">
        <v>388</v>
      </c>
      <c r="F5831" t="s">
        <v>31</v>
      </c>
      <c r="G5831" t="s">
        <v>32</v>
      </c>
      <c r="H5831" t="s">
        <v>71</v>
      </c>
      <c r="I5831" t="s">
        <v>62700</v>
      </c>
      <c r="J5831" t="s">
        <v>11199</v>
      </c>
      <c r="K5831" t="s">
        <v>62701</v>
      </c>
      <c r="L5831" t="s">
        <v>62702</v>
      </c>
      <c r="N5831" t="s">
        <v>49</v>
      </c>
      <c r="O5831" t="s">
        <v>31</v>
      </c>
      <c r="P5831" t="s">
        <v>9998</v>
      </c>
      <c r="Q5831" t="s">
        <v>39373</v>
      </c>
      <c r="R5831" t="s">
        <v>39374</v>
      </c>
      <c r="S5831" t="s">
        <v>62703</v>
      </c>
      <c r="U5831" t="s">
        <v>62704</v>
      </c>
      <c r="V5831" t="s">
        <v>62705</v>
      </c>
      <c r="W5831" t="s">
        <v>44</v>
      </c>
      <c r="X5831" t="s">
        <v>44</v>
      </c>
      <c r="Y5831" t="s">
        <v>62706</v>
      </c>
      <c r="Z5831" t="s">
        <v>62707</v>
      </c>
    </row>
    <row r="5832" spans="1:26" x14ac:dyDescent="0.2">
      <c r="A5832" t="s">
        <v>62708</v>
      </c>
      <c r="B5832" t="s">
        <v>62709</v>
      </c>
      <c r="C5832" t="s">
        <v>9993</v>
      </c>
      <c r="D5832" t="s">
        <v>107</v>
      </c>
      <c r="E5832" t="s">
        <v>388</v>
      </c>
      <c r="F5832" t="s">
        <v>30</v>
      </c>
      <c r="G5832" t="s">
        <v>165</v>
      </c>
      <c r="H5832" t="s">
        <v>31</v>
      </c>
      <c r="I5832" t="s">
        <v>62710</v>
      </c>
      <c r="J5832" t="s">
        <v>62711</v>
      </c>
      <c r="K5832" t="s">
        <v>62712</v>
      </c>
      <c r="L5832" t="s">
        <v>62713</v>
      </c>
      <c r="N5832" t="s">
        <v>49</v>
      </c>
      <c r="O5832" t="s">
        <v>31</v>
      </c>
      <c r="P5832" t="s">
        <v>10933</v>
      </c>
      <c r="Q5832" t="s">
        <v>62714</v>
      </c>
      <c r="R5832" t="s">
        <v>62715</v>
      </c>
      <c r="S5832" t="s">
        <v>62716</v>
      </c>
      <c r="U5832" t="s">
        <v>43</v>
      </c>
      <c r="V5832" t="s">
        <v>43</v>
      </c>
      <c r="W5832" t="s">
        <v>44</v>
      </c>
      <c r="X5832" t="s">
        <v>44</v>
      </c>
      <c r="Y5832" t="s">
        <v>62717</v>
      </c>
      <c r="Z5832" t="s">
        <v>62718</v>
      </c>
    </row>
    <row r="5833" spans="1:26" x14ac:dyDescent="0.2">
      <c r="A5833" t="s">
        <v>62719</v>
      </c>
      <c r="B5833" t="s">
        <v>62720</v>
      </c>
      <c r="C5833" t="s">
        <v>9993</v>
      </c>
      <c r="D5833" t="s">
        <v>107</v>
      </c>
      <c r="E5833" t="s">
        <v>388</v>
      </c>
      <c r="F5833" t="s">
        <v>31</v>
      </c>
      <c r="G5833" t="s">
        <v>32</v>
      </c>
      <c r="H5833" t="s">
        <v>31</v>
      </c>
      <c r="I5833" t="s">
        <v>62721</v>
      </c>
      <c r="J5833" t="s">
        <v>62722</v>
      </c>
      <c r="K5833" t="s">
        <v>62723</v>
      </c>
      <c r="L5833" t="s">
        <v>62724</v>
      </c>
      <c r="M5833" t="s">
        <v>62725</v>
      </c>
      <c r="N5833" t="s">
        <v>49</v>
      </c>
      <c r="O5833" t="s">
        <v>31</v>
      </c>
      <c r="P5833" t="s">
        <v>9998</v>
      </c>
      <c r="Q5833" t="s">
        <v>62726</v>
      </c>
      <c r="R5833" t="s">
        <v>62727</v>
      </c>
      <c r="S5833" t="s">
        <v>62728</v>
      </c>
      <c r="U5833" t="s">
        <v>43</v>
      </c>
      <c r="V5833" t="s">
        <v>43</v>
      </c>
      <c r="W5833" t="s">
        <v>44</v>
      </c>
      <c r="X5833" t="s">
        <v>44</v>
      </c>
      <c r="Y5833" t="s">
        <v>62729</v>
      </c>
      <c r="Z5833" t="s">
        <v>62730</v>
      </c>
    </row>
    <row r="5834" spans="1:26" x14ac:dyDescent="0.2">
      <c r="A5834" t="s">
        <v>62731</v>
      </c>
      <c r="B5834" t="s">
        <v>62732</v>
      </c>
      <c r="C5834" t="s">
        <v>9993</v>
      </c>
      <c r="D5834" t="s">
        <v>29</v>
      </c>
      <c r="E5834" t="s">
        <v>388</v>
      </c>
      <c r="F5834" t="s">
        <v>31</v>
      </c>
      <c r="G5834" t="s">
        <v>89</v>
      </c>
      <c r="H5834" t="s">
        <v>290</v>
      </c>
      <c r="I5834" t="s">
        <v>62733</v>
      </c>
      <c r="J5834" t="s">
        <v>10787</v>
      </c>
      <c r="K5834" t="s">
        <v>17195</v>
      </c>
      <c r="L5834" t="s">
        <v>62734</v>
      </c>
      <c r="N5834" t="s">
        <v>49</v>
      </c>
      <c r="O5834" t="s">
        <v>31</v>
      </c>
      <c r="P5834" t="s">
        <v>10679</v>
      </c>
      <c r="Q5834" t="s">
        <v>62735</v>
      </c>
      <c r="R5834" t="s">
        <v>62736</v>
      </c>
      <c r="S5834" t="s">
        <v>62737</v>
      </c>
      <c r="T5834" t="s">
        <v>62738</v>
      </c>
      <c r="U5834" t="s">
        <v>62739</v>
      </c>
      <c r="V5834" t="s">
        <v>62740</v>
      </c>
      <c r="W5834" t="s">
        <v>44</v>
      </c>
      <c r="X5834" t="s">
        <v>44</v>
      </c>
      <c r="Y5834" t="s">
        <v>62741</v>
      </c>
      <c r="Z5834" t="s">
        <v>62742</v>
      </c>
    </row>
    <row r="5835" spans="1:26" x14ac:dyDescent="0.2">
      <c r="A5835" t="s">
        <v>62743</v>
      </c>
      <c r="B5835" t="s">
        <v>62744</v>
      </c>
      <c r="C5835" t="s">
        <v>9993</v>
      </c>
      <c r="D5835" t="s">
        <v>107</v>
      </c>
      <c r="E5835" t="s">
        <v>388</v>
      </c>
      <c r="F5835" t="s">
        <v>30</v>
      </c>
      <c r="G5835" t="s">
        <v>32</v>
      </c>
      <c r="H5835" t="s">
        <v>31</v>
      </c>
      <c r="I5835" t="s">
        <v>62745</v>
      </c>
      <c r="J5835" t="s">
        <v>11081</v>
      </c>
      <c r="K5835" t="s">
        <v>62746</v>
      </c>
      <c r="L5835" t="s">
        <v>62747</v>
      </c>
      <c r="M5835" t="s">
        <v>10354</v>
      </c>
      <c r="N5835" t="s">
        <v>49</v>
      </c>
      <c r="O5835" t="s">
        <v>31</v>
      </c>
      <c r="P5835" t="s">
        <v>9998</v>
      </c>
      <c r="Q5835" t="s">
        <v>62748</v>
      </c>
      <c r="R5835" t="s">
        <v>62749</v>
      </c>
      <c r="S5835" t="s">
        <v>62750</v>
      </c>
      <c r="T5835" t="s">
        <v>62751</v>
      </c>
      <c r="U5835" t="s">
        <v>43</v>
      </c>
      <c r="V5835" t="s">
        <v>62752</v>
      </c>
      <c r="W5835" t="s">
        <v>44</v>
      </c>
      <c r="X5835" t="s">
        <v>44</v>
      </c>
      <c r="Y5835" t="s">
        <v>62753</v>
      </c>
      <c r="Z5835" t="s">
        <v>62754</v>
      </c>
    </row>
    <row r="5836" spans="1:26" x14ac:dyDescent="0.2">
      <c r="A5836" t="s">
        <v>62755</v>
      </c>
      <c r="B5836" t="s">
        <v>62756</v>
      </c>
      <c r="C5836" t="s">
        <v>9993</v>
      </c>
      <c r="D5836" t="s">
        <v>3499</v>
      </c>
      <c r="E5836" t="s">
        <v>388</v>
      </c>
      <c r="F5836" t="s">
        <v>31</v>
      </c>
      <c r="G5836" t="s">
        <v>32</v>
      </c>
      <c r="H5836" t="s">
        <v>71</v>
      </c>
      <c r="I5836" t="s">
        <v>62757</v>
      </c>
      <c r="J5836" t="s">
        <v>11199</v>
      </c>
      <c r="K5836" t="s">
        <v>62701</v>
      </c>
      <c r="L5836" t="s">
        <v>62758</v>
      </c>
      <c r="N5836" t="s">
        <v>49</v>
      </c>
      <c r="O5836" t="s">
        <v>31</v>
      </c>
      <c r="P5836" t="s">
        <v>62759</v>
      </c>
      <c r="Q5836" t="s">
        <v>11213</v>
      </c>
      <c r="R5836" t="s">
        <v>39395</v>
      </c>
      <c r="S5836" t="s">
        <v>62760</v>
      </c>
      <c r="U5836" t="s">
        <v>62704</v>
      </c>
      <c r="V5836" t="s">
        <v>62761</v>
      </c>
      <c r="W5836" t="s">
        <v>44</v>
      </c>
      <c r="X5836" t="s">
        <v>44</v>
      </c>
      <c r="Y5836" t="s">
        <v>62762</v>
      </c>
      <c r="Z5836" t="s">
        <v>62763</v>
      </c>
    </row>
    <row r="5837" spans="1:26" x14ac:dyDescent="0.2">
      <c r="A5837" t="s">
        <v>62764</v>
      </c>
      <c r="B5837" t="s">
        <v>62765</v>
      </c>
      <c r="C5837" t="s">
        <v>9993</v>
      </c>
      <c r="D5837" t="s">
        <v>107</v>
      </c>
      <c r="E5837" t="s">
        <v>388</v>
      </c>
      <c r="F5837" t="s">
        <v>30</v>
      </c>
      <c r="G5837" t="s">
        <v>108</v>
      </c>
      <c r="H5837" t="s">
        <v>71</v>
      </c>
      <c r="I5837" t="s">
        <v>62639</v>
      </c>
      <c r="J5837" t="s">
        <v>62766</v>
      </c>
      <c r="K5837" t="s">
        <v>62767</v>
      </c>
      <c r="N5837" t="s">
        <v>49</v>
      </c>
      <c r="O5837" t="s">
        <v>31</v>
      </c>
      <c r="P5837" t="s">
        <v>10971</v>
      </c>
      <c r="Q5837" t="s">
        <v>62768</v>
      </c>
      <c r="R5837" t="s">
        <v>62769</v>
      </c>
      <c r="S5837" t="s">
        <v>62770</v>
      </c>
      <c r="U5837" t="s">
        <v>43</v>
      </c>
      <c r="V5837" t="s">
        <v>62771</v>
      </c>
      <c r="W5837" t="s">
        <v>44</v>
      </c>
      <c r="X5837" t="s">
        <v>44</v>
      </c>
      <c r="Y5837" t="s">
        <v>62772</v>
      </c>
      <c r="Z5837" t="s">
        <v>62773</v>
      </c>
    </row>
    <row r="5838" spans="1:26" x14ac:dyDescent="0.2">
      <c r="A5838" t="s">
        <v>62774</v>
      </c>
      <c r="B5838" t="s">
        <v>62775</v>
      </c>
      <c r="C5838" t="s">
        <v>9993</v>
      </c>
      <c r="D5838" t="s">
        <v>107</v>
      </c>
      <c r="E5838" t="s">
        <v>388</v>
      </c>
      <c r="F5838" t="s">
        <v>30</v>
      </c>
      <c r="G5838" t="s">
        <v>32</v>
      </c>
      <c r="H5838" t="s">
        <v>108</v>
      </c>
      <c r="I5838" t="s">
        <v>62639</v>
      </c>
      <c r="J5838" t="s">
        <v>62776</v>
      </c>
      <c r="K5838" t="s">
        <v>62777</v>
      </c>
      <c r="N5838" t="s">
        <v>49</v>
      </c>
      <c r="O5838" t="s">
        <v>31</v>
      </c>
      <c r="P5838" t="s">
        <v>62641</v>
      </c>
      <c r="Q5838" t="s">
        <v>62778</v>
      </c>
      <c r="R5838" t="s">
        <v>62779</v>
      </c>
      <c r="S5838" t="s">
        <v>62780</v>
      </c>
      <c r="T5838" t="s">
        <v>62781</v>
      </c>
      <c r="U5838" t="s">
        <v>43</v>
      </c>
      <c r="V5838" t="s">
        <v>43</v>
      </c>
      <c r="W5838" t="s">
        <v>44</v>
      </c>
      <c r="X5838" t="s">
        <v>44</v>
      </c>
      <c r="Y5838" t="s">
        <v>62782</v>
      </c>
      <c r="Z5838" t="s">
        <v>62783</v>
      </c>
    </row>
    <row r="5839" spans="1:26" x14ac:dyDescent="0.2">
      <c r="A5839" t="s">
        <v>62784</v>
      </c>
      <c r="B5839" t="s">
        <v>62785</v>
      </c>
      <c r="C5839" t="s">
        <v>9993</v>
      </c>
      <c r="D5839" t="s">
        <v>3499</v>
      </c>
      <c r="E5839" t="s">
        <v>388</v>
      </c>
      <c r="F5839" t="s">
        <v>30</v>
      </c>
      <c r="G5839" t="s">
        <v>32</v>
      </c>
      <c r="H5839" t="s">
        <v>71</v>
      </c>
      <c r="I5839" t="s">
        <v>62786</v>
      </c>
      <c r="J5839" t="s">
        <v>10059</v>
      </c>
      <c r="K5839" t="s">
        <v>62787</v>
      </c>
      <c r="L5839" t="s">
        <v>62788</v>
      </c>
      <c r="M5839" t="s">
        <v>62789</v>
      </c>
      <c r="N5839" t="s">
        <v>49</v>
      </c>
      <c r="O5839" t="s">
        <v>31</v>
      </c>
      <c r="P5839" t="s">
        <v>43</v>
      </c>
      <c r="Q5839" t="s">
        <v>62790</v>
      </c>
      <c r="R5839" t="s">
        <v>62791</v>
      </c>
      <c r="S5839" t="s">
        <v>62792</v>
      </c>
      <c r="T5839" t="s">
        <v>62793</v>
      </c>
      <c r="U5839" t="s">
        <v>43</v>
      </c>
      <c r="V5839" t="s">
        <v>43</v>
      </c>
      <c r="W5839" t="s">
        <v>44</v>
      </c>
      <c r="X5839" t="s">
        <v>44</v>
      </c>
      <c r="Y5839" t="s">
        <v>62794</v>
      </c>
      <c r="Z5839" t="s">
        <v>62795</v>
      </c>
    </row>
    <row r="5840" spans="1:26" x14ac:dyDescent="0.2">
      <c r="A5840" t="s">
        <v>62796</v>
      </c>
      <c r="B5840" t="s">
        <v>62797</v>
      </c>
      <c r="C5840" t="s">
        <v>9993</v>
      </c>
      <c r="D5840" t="s">
        <v>107</v>
      </c>
      <c r="E5840" t="s">
        <v>388</v>
      </c>
      <c r="F5840" t="s">
        <v>30</v>
      </c>
      <c r="G5840" t="s">
        <v>32</v>
      </c>
      <c r="H5840" t="s">
        <v>165</v>
      </c>
      <c r="I5840" t="s">
        <v>62798</v>
      </c>
      <c r="J5840" t="s">
        <v>62711</v>
      </c>
      <c r="K5840" t="s">
        <v>62712</v>
      </c>
      <c r="L5840" t="s">
        <v>62713</v>
      </c>
      <c r="N5840" t="s">
        <v>49</v>
      </c>
      <c r="O5840" t="s">
        <v>31</v>
      </c>
      <c r="P5840" t="s">
        <v>10933</v>
      </c>
      <c r="Q5840" t="s">
        <v>62799</v>
      </c>
      <c r="R5840" t="s">
        <v>62800</v>
      </c>
      <c r="S5840" t="s">
        <v>62800</v>
      </c>
      <c r="U5840" t="s">
        <v>43</v>
      </c>
      <c r="V5840" t="s">
        <v>43</v>
      </c>
      <c r="W5840" t="s">
        <v>44</v>
      </c>
      <c r="X5840" t="s">
        <v>44</v>
      </c>
      <c r="Y5840" t="s">
        <v>62801</v>
      </c>
      <c r="Z5840" t="s">
        <v>62802</v>
      </c>
    </row>
    <row r="5841" spans="1:26" x14ac:dyDescent="0.2">
      <c r="A5841" t="s">
        <v>62803</v>
      </c>
      <c r="B5841" t="s">
        <v>62804</v>
      </c>
      <c r="C5841" t="s">
        <v>9993</v>
      </c>
      <c r="D5841" t="s">
        <v>3499</v>
      </c>
      <c r="E5841" t="s">
        <v>388</v>
      </c>
      <c r="F5841" t="s">
        <v>30</v>
      </c>
      <c r="G5841" t="s">
        <v>32</v>
      </c>
      <c r="H5841" t="s">
        <v>71</v>
      </c>
      <c r="I5841" t="s">
        <v>62805</v>
      </c>
      <c r="J5841" t="s">
        <v>62806</v>
      </c>
      <c r="K5841" t="s">
        <v>62807</v>
      </c>
      <c r="M5841" t="s">
        <v>62808</v>
      </c>
      <c r="N5841" t="s">
        <v>49</v>
      </c>
      <c r="O5841" t="s">
        <v>31</v>
      </c>
      <c r="P5841" t="s">
        <v>10920</v>
      </c>
      <c r="Q5841" t="s">
        <v>62809</v>
      </c>
      <c r="R5841" t="s">
        <v>62810</v>
      </c>
      <c r="S5841" t="s">
        <v>62811</v>
      </c>
      <c r="U5841" t="s">
        <v>43</v>
      </c>
      <c r="V5841" t="s">
        <v>43</v>
      </c>
      <c r="W5841" t="s">
        <v>44</v>
      </c>
      <c r="X5841" t="s">
        <v>44</v>
      </c>
      <c r="Y5841" t="s">
        <v>62812</v>
      </c>
      <c r="Z5841" t="s">
        <v>62813</v>
      </c>
    </row>
    <row r="5842" spans="1:26" x14ac:dyDescent="0.2">
      <c r="A5842" t="s">
        <v>62814</v>
      </c>
      <c r="B5842" t="s">
        <v>62815</v>
      </c>
      <c r="C5842" t="s">
        <v>9993</v>
      </c>
      <c r="D5842" t="s">
        <v>107</v>
      </c>
      <c r="E5842" t="s">
        <v>388</v>
      </c>
      <c r="F5842" t="s">
        <v>30</v>
      </c>
      <c r="G5842" t="s">
        <v>32</v>
      </c>
      <c r="H5842" t="s">
        <v>108</v>
      </c>
      <c r="I5842" t="s">
        <v>62639</v>
      </c>
      <c r="J5842" t="s">
        <v>62776</v>
      </c>
      <c r="K5842" t="s">
        <v>62777</v>
      </c>
      <c r="N5842" t="s">
        <v>49</v>
      </c>
      <c r="O5842" t="s">
        <v>31</v>
      </c>
      <c r="P5842" t="s">
        <v>62641</v>
      </c>
      <c r="Q5842" t="s">
        <v>62816</v>
      </c>
      <c r="R5842" t="s">
        <v>62817</v>
      </c>
      <c r="S5842" t="s">
        <v>62818</v>
      </c>
      <c r="T5842" t="s">
        <v>62781</v>
      </c>
      <c r="U5842" t="s">
        <v>43</v>
      </c>
      <c r="V5842" t="s">
        <v>43</v>
      </c>
      <c r="W5842" t="s">
        <v>44</v>
      </c>
      <c r="X5842" t="s">
        <v>44</v>
      </c>
      <c r="Y5842" t="s">
        <v>62819</v>
      </c>
      <c r="Z5842" t="s">
        <v>62820</v>
      </c>
    </row>
    <row r="5843" spans="1:26" x14ac:dyDescent="0.2">
      <c r="A5843" t="s">
        <v>62821</v>
      </c>
      <c r="B5843" t="s">
        <v>62822</v>
      </c>
      <c r="C5843" t="s">
        <v>9993</v>
      </c>
      <c r="D5843" t="s">
        <v>3499</v>
      </c>
      <c r="E5843" t="s">
        <v>388</v>
      </c>
      <c r="F5843" t="s">
        <v>31</v>
      </c>
      <c r="G5843" t="s">
        <v>32</v>
      </c>
      <c r="H5843" t="s">
        <v>31</v>
      </c>
      <c r="I5843" t="s">
        <v>62823</v>
      </c>
      <c r="J5843" t="s">
        <v>10751</v>
      </c>
      <c r="K5843" t="s">
        <v>62673</v>
      </c>
      <c r="N5843" t="s">
        <v>49</v>
      </c>
      <c r="O5843" t="s">
        <v>31</v>
      </c>
      <c r="P5843" t="s">
        <v>11030</v>
      </c>
      <c r="Q5843" t="s">
        <v>62824</v>
      </c>
      <c r="R5843" t="s">
        <v>62825</v>
      </c>
      <c r="S5843" t="s">
        <v>62826</v>
      </c>
      <c r="U5843" t="s">
        <v>43</v>
      </c>
      <c r="V5843" t="s">
        <v>43</v>
      </c>
      <c r="W5843" t="s">
        <v>44</v>
      </c>
      <c r="X5843" t="s">
        <v>44</v>
      </c>
      <c r="Y5843" t="s">
        <v>62827</v>
      </c>
      <c r="Z5843" t="s">
        <v>62828</v>
      </c>
    </row>
    <row r="5844" spans="1:26" x14ac:dyDescent="0.2">
      <c r="A5844" t="s">
        <v>62829</v>
      </c>
      <c r="B5844" t="s">
        <v>11037</v>
      </c>
      <c r="C5844" t="s">
        <v>9993</v>
      </c>
      <c r="D5844" t="s">
        <v>107</v>
      </c>
      <c r="E5844" t="s">
        <v>388</v>
      </c>
      <c r="F5844" t="s">
        <v>30</v>
      </c>
      <c r="G5844" t="s">
        <v>32</v>
      </c>
      <c r="H5844" t="s">
        <v>108</v>
      </c>
      <c r="I5844" t="s">
        <v>62830</v>
      </c>
      <c r="J5844" t="s">
        <v>11039</v>
      </c>
      <c r="K5844" t="s">
        <v>62831</v>
      </c>
      <c r="M5844" t="s">
        <v>11041</v>
      </c>
      <c r="N5844" t="s">
        <v>49</v>
      </c>
      <c r="O5844" t="s">
        <v>31</v>
      </c>
      <c r="P5844" t="s">
        <v>62832</v>
      </c>
      <c r="Q5844" t="s">
        <v>62833</v>
      </c>
      <c r="R5844" t="s">
        <v>62834</v>
      </c>
      <c r="S5844" t="s">
        <v>62835</v>
      </c>
      <c r="T5844" t="s">
        <v>39234</v>
      </c>
      <c r="U5844" t="s">
        <v>62836</v>
      </c>
      <c r="V5844" t="s">
        <v>62837</v>
      </c>
      <c r="W5844" t="s">
        <v>44</v>
      </c>
      <c r="X5844" t="s">
        <v>44</v>
      </c>
      <c r="Y5844" t="s">
        <v>62838</v>
      </c>
      <c r="Z5844" t="s">
        <v>62839</v>
      </c>
    </row>
    <row r="5845" spans="1:26" x14ac:dyDescent="0.2">
      <c r="A5845" t="s">
        <v>62840</v>
      </c>
      <c r="B5845" t="s">
        <v>62841</v>
      </c>
      <c r="C5845" t="s">
        <v>9993</v>
      </c>
      <c r="D5845" t="s">
        <v>107</v>
      </c>
      <c r="E5845" t="s">
        <v>388</v>
      </c>
      <c r="F5845" t="s">
        <v>31</v>
      </c>
      <c r="G5845" t="s">
        <v>32</v>
      </c>
      <c r="H5845" t="s">
        <v>108</v>
      </c>
      <c r="I5845" t="s">
        <v>62842</v>
      </c>
      <c r="J5845" t="s">
        <v>62843</v>
      </c>
      <c r="K5845" t="s">
        <v>62844</v>
      </c>
      <c r="M5845" t="s">
        <v>62845</v>
      </c>
      <c r="N5845" t="s">
        <v>49</v>
      </c>
      <c r="O5845" t="s">
        <v>31</v>
      </c>
      <c r="P5845" t="s">
        <v>62846</v>
      </c>
      <c r="Q5845" t="s">
        <v>62847</v>
      </c>
      <c r="R5845" t="s">
        <v>62848</v>
      </c>
      <c r="S5845" t="s">
        <v>62849</v>
      </c>
      <c r="U5845" t="s">
        <v>43</v>
      </c>
      <c r="V5845" t="s">
        <v>43</v>
      </c>
      <c r="W5845" t="s">
        <v>44</v>
      </c>
      <c r="X5845" t="s">
        <v>44</v>
      </c>
      <c r="Y5845" t="s">
        <v>62850</v>
      </c>
      <c r="Z5845" t="s">
        <v>62851</v>
      </c>
    </row>
    <row r="5846" spans="1:26" x14ac:dyDescent="0.2">
      <c r="A5846" t="s">
        <v>62852</v>
      </c>
      <c r="B5846" t="s">
        <v>62853</v>
      </c>
      <c r="C5846" t="s">
        <v>9993</v>
      </c>
      <c r="D5846" t="s">
        <v>3499</v>
      </c>
      <c r="E5846" t="s">
        <v>388</v>
      </c>
      <c r="F5846" t="s">
        <v>31</v>
      </c>
      <c r="G5846" t="s">
        <v>32</v>
      </c>
      <c r="H5846" t="s">
        <v>71</v>
      </c>
      <c r="I5846" t="s">
        <v>62854</v>
      </c>
      <c r="J5846" t="s">
        <v>10010</v>
      </c>
      <c r="K5846" t="s">
        <v>62673</v>
      </c>
      <c r="M5846" t="s">
        <v>62855</v>
      </c>
      <c r="N5846" t="s">
        <v>49</v>
      </c>
      <c r="O5846" t="s">
        <v>31</v>
      </c>
      <c r="P5846" t="s">
        <v>10752</v>
      </c>
      <c r="Q5846" t="s">
        <v>62856</v>
      </c>
      <c r="R5846" t="s">
        <v>62857</v>
      </c>
      <c r="S5846" t="s">
        <v>62858</v>
      </c>
      <c r="U5846" t="s">
        <v>43</v>
      </c>
      <c r="V5846" t="s">
        <v>43</v>
      </c>
      <c r="W5846" t="s">
        <v>44</v>
      </c>
      <c r="X5846" t="s">
        <v>44</v>
      </c>
      <c r="Y5846" t="s">
        <v>62859</v>
      </c>
      <c r="Z5846" t="s">
        <v>62860</v>
      </c>
    </row>
    <row r="5847" spans="1:26" x14ac:dyDescent="0.2">
      <c r="A5847" t="s">
        <v>62861</v>
      </c>
      <c r="B5847" t="s">
        <v>62862</v>
      </c>
      <c r="C5847" t="s">
        <v>9993</v>
      </c>
      <c r="D5847" t="s">
        <v>107</v>
      </c>
      <c r="E5847" t="s">
        <v>388</v>
      </c>
      <c r="F5847" t="s">
        <v>30</v>
      </c>
      <c r="G5847" t="s">
        <v>32</v>
      </c>
      <c r="H5847" t="s">
        <v>31</v>
      </c>
      <c r="I5847" t="s">
        <v>62863</v>
      </c>
      <c r="J5847" t="s">
        <v>11081</v>
      </c>
      <c r="K5847" t="s">
        <v>62864</v>
      </c>
      <c r="L5847" t="s">
        <v>62865</v>
      </c>
      <c r="M5847" t="s">
        <v>62866</v>
      </c>
      <c r="N5847" t="s">
        <v>49</v>
      </c>
      <c r="O5847" t="s">
        <v>31</v>
      </c>
      <c r="P5847" t="s">
        <v>39360</v>
      </c>
      <c r="Q5847" t="s">
        <v>62867</v>
      </c>
      <c r="R5847" t="s">
        <v>62868</v>
      </c>
      <c r="S5847" t="s">
        <v>62869</v>
      </c>
      <c r="T5847" t="s">
        <v>62870</v>
      </c>
      <c r="U5847" t="s">
        <v>43</v>
      </c>
      <c r="V5847" t="s">
        <v>62871</v>
      </c>
      <c r="W5847" t="s">
        <v>44</v>
      </c>
      <c r="X5847" t="s">
        <v>44</v>
      </c>
      <c r="Y5847" t="s">
        <v>62872</v>
      </c>
      <c r="Z5847" t="s">
        <v>62873</v>
      </c>
    </row>
    <row r="5848" spans="1:26" x14ac:dyDescent="0.2">
      <c r="A5848" t="s">
        <v>62874</v>
      </c>
      <c r="B5848" t="s">
        <v>39334</v>
      </c>
      <c r="C5848" t="s">
        <v>9993</v>
      </c>
      <c r="D5848" t="s">
        <v>3499</v>
      </c>
      <c r="E5848" t="s">
        <v>388</v>
      </c>
      <c r="F5848" t="s">
        <v>31</v>
      </c>
      <c r="G5848" t="s">
        <v>89</v>
      </c>
      <c r="H5848" t="s">
        <v>165</v>
      </c>
      <c r="I5848" t="s">
        <v>62875</v>
      </c>
      <c r="J5848" t="s">
        <v>39336</v>
      </c>
      <c r="K5848" t="s">
        <v>62876</v>
      </c>
      <c r="L5848" t="s">
        <v>62877</v>
      </c>
      <c r="M5848" t="s">
        <v>62878</v>
      </c>
      <c r="N5848" t="s">
        <v>49</v>
      </c>
      <c r="O5848" t="s">
        <v>31</v>
      </c>
      <c r="P5848" t="s">
        <v>10790</v>
      </c>
      <c r="Q5848" t="s">
        <v>62879</v>
      </c>
      <c r="R5848" t="s">
        <v>62880</v>
      </c>
      <c r="S5848" t="s">
        <v>62881</v>
      </c>
      <c r="U5848" t="s">
        <v>43</v>
      </c>
      <c r="V5848" t="s">
        <v>43</v>
      </c>
      <c r="W5848" t="s">
        <v>44</v>
      </c>
      <c r="X5848" t="s">
        <v>44</v>
      </c>
      <c r="Y5848" t="s">
        <v>62882</v>
      </c>
      <c r="Z5848" t="s">
        <v>62883</v>
      </c>
    </row>
    <row r="5849" spans="1:26" x14ac:dyDescent="0.2">
      <c r="A5849" t="s">
        <v>62884</v>
      </c>
      <c r="B5849" t="s">
        <v>62885</v>
      </c>
      <c r="C5849" t="s">
        <v>9993</v>
      </c>
      <c r="D5849" t="s">
        <v>3499</v>
      </c>
      <c r="E5849" t="s">
        <v>388</v>
      </c>
      <c r="F5849" t="s">
        <v>31</v>
      </c>
      <c r="G5849" t="s">
        <v>32</v>
      </c>
      <c r="H5849" t="s">
        <v>31</v>
      </c>
      <c r="I5849" t="s">
        <v>62886</v>
      </c>
      <c r="J5849" t="s">
        <v>62887</v>
      </c>
      <c r="K5849" t="s">
        <v>62630</v>
      </c>
      <c r="L5849" t="s">
        <v>62888</v>
      </c>
      <c r="M5849" t="s">
        <v>62889</v>
      </c>
      <c r="N5849" t="s">
        <v>49</v>
      </c>
      <c r="O5849" t="s">
        <v>31</v>
      </c>
      <c r="P5849" t="s">
        <v>11030</v>
      </c>
      <c r="Q5849" t="s">
        <v>62890</v>
      </c>
      <c r="R5849" t="s">
        <v>62891</v>
      </c>
      <c r="S5849" t="s">
        <v>62892</v>
      </c>
      <c r="U5849" t="s">
        <v>43</v>
      </c>
      <c r="V5849" t="s">
        <v>43</v>
      </c>
      <c r="W5849" t="s">
        <v>44</v>
      </c>
      <c r="X5849" t="s">
        <v>44</v>
      </c>
      <c r="Y5849" t="s">
        <v>62893</v>
      </c>
      <c r="Z5849" t="s">
        <v>62894</v>
      </c>
    </row>
    <row r="5850" spans="1:26" x14ac:dyDescent="0.2">
      <c r="A5850" t="s">
        <v>62895</v>
      </c>
      <c r="B5850" t="s">
        <v>62896</v>
      </c>
      <c r="C5850" t="s">
        <v>9993</v>
      </c>
      <c r="D5850" t="s">
        <v>3499</v>
      </c>
      <c r="E5850" t="s">
        <v>388</v>
      </c>
      <c r="F5850" t="s">
        <v>31</v>
      </c>
      <c r="G5850" t="s">
        <v>71</v>
      </c>
      <c r="H5850" t="s">
        <v>31</v>
      </c>
      <c r="I5850" t="s">
        <v>62897</v>
      </c>
      <c r="J5850" t="s">
        <v>10010</v>
      </c>
      <c r="K5850" t="s">
        <v>62673</v>
      </c>
      <c r="M5850" t="s">
        <v>62898</v>
      </c>
      <c r="N5850" t="s">
        <v>49</v>
      </c>
      <c r="O5850" t="s">
        <v>31</v>
      </c>
      <c r="P5850" t="s">
        <v>9998</v>
      </c>
      <c r="Q5850" t="s">
        <v>62899</v>
      </c>
      <c r="R5850" t="s">
        <v>62900</v>
      </c>
      <c r="S5850" t="s">
        <v>62901</v>
      </c>
      <c r="U5850" t="s">
        <v>43</v>
      </c>
      <c r="V5850" t="s">
        <v>43</v>
      </c>
      <c r="W5850" t="s">
        <v>44</v>
      </c>
      <c r="X5850" t="s">
        <v>44</v>
      </c>
      <c r="Y5850" t="s">
        <v>62902</v>
      </c>
      <c r="Z5850" t="s">
        <v>62903</v>
      </c>
    </row>
    <row r="5851" spans="1:26" x14ac:dyDescent="0.2">
      <c r="A5851" t="s">
        <v>62904</v>
      </c>
      <c r="B5851" t="s">
        <v>62905</v>
      </c>
      <c r="C5851" t="s">
        <v>9993</v>
      </c>
      <c r="D5851" t="s">
        <v>107</v>
      </c>
      <c r="E5851" t="s">
        <v>388</v>
      </c>
      <c r="F5851" t="s">
        <v>31</v>
      </c>
      <c r="G5851" t="s">
        <v>108</v>
      </c>
      <c r="H5851" t="s">
        <v>32</v>
      </c>
      <c r="I5851" t="s">
        <v>62906</v>
      </c>
      <c r="J5851" t="s">
        <v>62907</v>
      </c>
      <c r="K5851" t="s">
        <v>62908</v>
      </c>
      <c r="L5851" t="s">
        <v>62909</v>
      </c>
      <c r="N5851" t="s">
        <v>49</v>
      </c>
      <c r="O5851" t="s">
        <v>31</v>
      </c>
      <c r="P5851" t="s">
        <v>10426</v>
      </c>
      <c r="Q5851" t="s">
        <v>62910</v>
      </c>
      <c r="R5851" t="s">
        <v>62911</v>
      </c>
      <c r="S5851" t="s">
        <v>62912</v>
      </c>
      <c r="U5851" t="s">
        <v>43</v>
      </c>
      <c r="V5851" t="s">
        <v>62913</v>
      </c>
      <c r="W5851" t="s">
        <v>44</v>
      </c>
      <c r="X5851" t="s">
        <v>44</v>
      </c>
      <c r="Y5851" t="s">
        <v>62914</v>
      </c>
      <c r="Z5851" t="s">
        <v>62915</v>
      </c>
    </row>
    <row r="5852" spans="1:26" x14ac:dyDescent="0.2">
      <c r="A5852" t="s">
        <v>62916</v>
      </c>
      <c r="B5852" t="s">
        <v>62917</v>
      </c>
      <c r="C5852" t="s">
        <v>9993</v>
      </c>
      <c r="D5852" t="s">
        <v>3499</v>
      </c>
      <c r="E5852" t="s">
        <v>388</v>
      </c>
      <c r="F5852" t="s">
        <v>30</v>
      </c>
      <c r="G5852" t="s">
        <v>32</v>
      </c>
      <c r="H5852" t="s">
        <v>89</v>
      </c>
      <c r="I5852" t="s">
        <v>62918</v>
      </c>
      <c r="J5852" t="s">
        <v>11127</v>
      </c>
      <c r="K5852" t="s">
        <v>62701</v>
      </c>
      <c r="M5852" t="s">
        <v>62919</v>
      </c>
      <c r="N5852" t="s">
        <v>49</v>
      </c>
      <c r="O5852" t="s">
        <v>31</v>
      </c>
      <c r="P5852" t="s">
        <v>10088</v>
      </c>
      <c r="Q5852" t="s">
        <v>62920</v>
      </c>
      <c r="R5852" t="s">
        <v>62921</v>
      </c>
      <c r="S5852" t="s">
        <v>62922</v>
      </c>
      <c r="U5852" t="s">
        <v>43</v>
      </c>
      <c r="V5852" t="s">
        <v>43</v>
      </c>
      <c r="W5852" t="s">
        <v>44</v>
      </c>
      <c r="X5852" t="s">
        <v>44</v>
      </c>
      <c r="Y5852" t="s">
        <v>62923</v>
      </c>
      <c r="Z5852" t="s">
        <v>62924</v>
      </c>
    </row>
    <row r="5853" spans="1:26" x14ac:dyDescent="0.2">
      <c r="A5853" t="s">
        <v>62925</v>
      </c>
      <c r="B5853" t="s">
        <v>62926</v>
      </c>
      <c r="C5853" t="s">
        <v>9993</v>
      </c>
      <c r="D5853" t="s">
        <v>3499</v>
      </c>
      <c r="E5853" t="s">
        <v>388</v>
      </c>
      <c r="F5853" t="s">
        <v>31</v>
      </c>
      <c r="G5853" t="s">
        <v>32</v>
      </c>
      <c r="H5853" t="s">
        <v>71</v>
      </c>
      <c r="I5853" t="s">
        <v>62700</v>
      </c>
      <c r="J5853" t="s">
        <v>11199</v>
      </c>
      <c r="K5853" t="s">
        <v>62701</v>
      </c>
      <c r="L5853" t="s">
        <v>62758</v>
      </c>
      <c r="N5853" t="s">
        <v>49</v>
      </c>
      <c r="O5853" t="s">
        <v>31</v>
      </c>
      <c r="P5853" t="s">
        <v>39452</v>
      </c>
      <c r="Q5853" t="s">
        <v>11202</v>
      </c>
      <c r="R5853" t="s">
        <v>62927</v>
      </c>
      <c r="S5853" t="s">
        <v>62928</v>
      </c>
      <c r="U5853" t="s">
        <v>62704</v>
      </c>
      <c r="V5853" t="s">
        <v>62761</v>
      </c>
      <c r="W5853" t="s">
        <v>44</v>
      </c>
      <c r="X5853" t="s">
        <v>44</v>
      </c>
      <c r="Y5853" t="s">
        <v>62929</v>
      </c>
      <c r="Z5853" t="s">
        <v>62930</v>
      </c>
    </row>
    <row r="5854" spans="1:26" x14ac:dyDescent="0.2">
      <c r="A5854" t="s">
        <v>62931</v>
      </c>
      <c r="B5854" t="s">
        <v>62932</v>
      </c>
      <c r="C5854" t="s">
        <v>9993</v>
      </c>
      <c r="D5854" t="s">
        <v>3499</v>
      </c>
      <c r="E5854" t="s">
        <v>388</v>
      </c>
      <c r="F5854" t="s">
        <v>30</v>
      </c>
      <c r="G5854" t="s">
        <v>57</v>
      </c>
      <c r="H5854" t="s">
        <v>32</v>
      </c>
      <c r="I5854" t="s">
        <v>62933</v>
      </c>
      <c r="J5854" t="s">
        <v>54246</v>
      </c>
      <c r="K5854" t="s">
        <v>62934</v>
      </c>
      <c r="N5854" t="s">
        <v>49</v>
      </c>
      <c r="O5854" t="s">
        <v>31</v>
      </c>
      <c r="P5854" t="s">
        <v>38757</v>
      </c>
      <c r="Q5854" t="s">
        <v>62935</v>
      </c>
      <c r="R5854" t="s">
        <v>62936</v>
      </c>
      <c r="S5854" t="s">
        <v>62937</v>
      </c>
      <c r="U5854" t="s">
        <v>43</v>
      </c>
      <c r="V5854" t="s">
        <v>62938</v>
      </c>
      <c r="W5854" t="s">
        <v>44</v>
      </c>
      <c r="X5854" t="s">
        <v>44</v>
      </c>
      <c r="Y5854" t="s">
        <v>62939</v>
      </c>
      <c r="Z5854" t="s">
        <v>62940</v>
      </c>
    </row>
    <row r="5855" spans="1:26" x14ac:dyDescent="0.2">
      <c r="A5855" t="s">
        <v>62941</v>
      </c>
      <c r="B5855" t="s">
        <v>62942</v>
      </c>
      <c r="C5855" t="s">
        <v>9993</v>
      </c>
      <c r="D5855" t="s">
        <v>29</v>
      </c>
      <c r="E5855" t="s">
        <v>388</v>
      </c>
      <c r="F5855" t="s">
        <v>31</v>
      </c>
      <c r="G5855" t="s">
        <v>32</v>
      </c>
      <c r="H5855" t="s">
        <v>165</v>
      </c>
      <c r="I5855" t="s">
        <v>62943</v>
      </c>
      <c r="J5855" t="s">
        <v>62944</v>
      </c>
      <c r="K5855" t="s">
        <v>62945</v>
      </c>
      <c r="L5855" t="s">
        <v>62946</v>
      </c>
      <c r="M5855" t="s">
        <v>62947</v>
      </c>
      <c r="N5855" t="s">
        <v>49</v>
      </c>
      <c r="O5855" t="s">
        <v>31</v>
      </c>
      <c r="P5855" t="s">
        <v>10933</v>
      </c>
      <c r="Q5855" t="s">
        <v>62948</v>
      </c>
      <c r="R5855" t="s">
        <v>62949</v>
      </c>
      <c r="S5855" t="s">
        <v>62950</v>
      </c>
      <c r="U5855" t="s">
        <v>43</v>
      </c>
      <c r="V5855" t="s">
        <v>43</v>
      </c>
      <c r="W5855" t="s">
        <v>44</v>
      </c>
      <c r="X5855" t="s">
        <v>44</v>
      </c>
      <c r="Y5855" t="s">
        <v>62951</v>
      </c>
      <c r="Z5855" t="s">
        <v>62952</v>
      </c>
    </row>
    <row r="5856" spans="1:26" x14ac:dyDescent="0.2">
      <c r="A5856" t="s">
        <v>62953</v>
      </c>
      <c r="B5856" t="s">
        <v>62954</v>
      </c>
      <c r="C5856" t="s">
        <v>9993</v>
      </c>
      <c r="D5856" t="s">
        <v>29</v>
      </c>
      <c r="E5856" t="s">
        <v>388</v>
      </c>
      <c r="F5856" t="s">
        <v>31</v>
      </c>
      <c r="G5856" t="s">
        <v>89</v>
      </c>
      <c r="H5856" t="s">
        <v>165</v>
      </c>
      <c r="I5856" t="s">
        <v>62955</v>
      </c>
      <c r="J5856" t="s">
        <v>62956</v>
      </c>
      <c r="K5856" t="s">
        <v>62957</v>
      </c>
      <c r="L5856" t="s">
        <v>62958</v>
      </c>
      <c r="M5856" t="s">
        <v>62959</v>
      </c>
      <c r="N5856" t="s">
        <v>49</v>
      </c>
      <c r="O5856" t="s">
        <v>31</v>
      </c>
      <c r="P5856" t="s">
        <v>10933</v>
      </c>
      <c r="Q5856" t="s">
        <v>62960</v>
      </c>
      <c r="R5856" t="s">
        <v>62961</v>
      </c>
      <c r="S5856" t="s">
        <v>62962</v>
      </c>
      <c r="U5856" t="s">
        <v>43</v>
      </c>
      <c r="V5856" t="s">
        <v>43</v>
      </c>
      <c r="W5856" t="s">
        <v>44</v>
      </c>
      <c r="X5856" t="s">
        <v>44</v>
      </c>
      <c r="Y5856" t="s">
        <v>62963</v>
      </c>
      <c r="Z5856" t="s">
        <v>62964</v>
      </c>
    </row>
    <row r="5857" spans="1:26" x14ac:dyDescent="0.2">
      <c r="A5857" t="s">
        <v>62965</v>
      </c>
      <c r="B5857" t="s">
        <v>62966</v>
      </c>
      <c r="C5857" t="s">
        <v>9993</v>
      </c>
      <c r="D5857" t="s">
        <v>29</v>
      </c>
      <c r="E5857" t="s">
        <v>388</v>
      </c>
      <c r="F5857" t="s">
        <v>30</v>
      </c>
      <c r="G5857" t="s">
        <v>32</v>
      </c>
      <c r="H5857" t="s">
        <v>71</v>
      </c>
      <c r="I5857" t="s">
        <v>62967</v>
      </c>
      <c r="J5857" t="s">
        <v>62968</v>
      </c>
      <c r="K5857" t="s">
        <v>62969</v>
      </c>
      <c r="L5857" t="s">
        <v>62970</v>
      </c>
      <c r="M5857" t="s">
        <v>62971</v>
      </c>
      <c r="N5857" t="s">
        <v>49</v>
      </c>
      <c r="O5857" t="s">
        <v>31</v>
      </c>
      <c r="P5857" t="s">
        <v>10933</v>
      </c>
      <c r="Q5857" t="s">
        <v>62972</v>
      </c>
      <c r="R5857" t="s">
        <v>62973</v>
      </c>
      <c r="S5857" t="s">
        <v>62974</v>
      </c>
      <c r="T5857" t="s">
        <v>62975</v>
      </c>
      <c r="U5857" t="s">
        <v>43</v>
      </c>
      <c r="V5857" t="s">
        <v>62976</v>
      </c>
      <c r="W5857" t="s">
        <v>44</v>
      </c>
      <c r="X5857" t="s">
        <v>44</v>
      </c>
      <c r="Y5857" t="s">
        <v>62977</v>
      </c>
      <c r="Z5857" t="s">
        <v>62978</v>
      </c>
    </row>
    <row r="5858" spans="1:26" x14ac:dyDescent="0.2">
      <c r="A5858" t="s">
        <v>62979</v>
      </c>
      <c r="B5858" t="s">
        <v>11016</v>
      </c>
      <c r="C5858" t="s">
        <v>9993</v>
      </c>
      <c r="D5858" t="s">
        <v>29</v>
      </c>
      <c r="E5858" t="s">
        <v>388</v>
      </c>
      <c r="F5858" t="s">
        <v>88</v>
      </c>
      <c r="G5858" t="s">
        <v>89</v>
      </c>
      <c r="H5858" t="s">
        <v>71</v>
      </c>
      <c r="I5858" t="s">
        <v>62980</v>
      </c>
      <c r="J5858" t="s">
        <v>11018</v>
      </c>
      <c r="K5858" t="s">
        <v>11019</v>
      </c>
      <c r="L5858" t="s">
        <v>62981</v>
      </c>
      <c r="M5858" t="s">
        <v>62982</v>
      </c>
      <c r="N5858" t="s">
        <v>49</v>
      </c>
      <c r="O5858" t="s">
        <v>31</v>
      </c>
      <c r="P5858" t="s">
        <v>10115</v>
      </c>
      <c r="Q5858" t="s">
        <v>62983</v>
      </c>
      <c r="R5858" t="s">
        <v>62984</v>
      </c>
      <c r="S5858" t="s">
        <v>62985</v>
      </c>
      <c r="U5858" t="s">
        <v>43</v>
      </c>
      <c r="V5858" t="s">
        <v>43</v>
      </c>
      <c r="W5858" t="s">
        <v>44</v>
      </c>
      <c r="X5858" t="s">
        <v>44</v>
      </c>
      <c r="Y5858" t="s">
        <v>62986</v>
      </c>
      <c r="Z5858" t="s">
        <v>62987</v>
      </c>
    </row>
    <row r="5859" spans="1:26" x14ac:dyDescent="0.2">
      <c r="A5859" t="s">
        <v>62988</v>
      </c>
      <c r="B5859" t="s">
        <v>62989</v>
      </c>
      <c r="C5859" t="s">
        <v>9993</v>
      </c>
      <c r="D5859" t="s">
        <v>29</v>
      </c>
      <c r="E5859" t="s">
        <v>388</v>
      </c>
      <c r="F5859" t="s">
        <v>88</v>
      </c>
      <c r="G5859" t="s">
        <v>32</v>
      </c>
      <c r="H5859" t="s">
        <v>71</v>
      </c>
      <c r="I5859" t="s">
        <v>62990</v>
      </c>
      <c r="J5859" t="s">
        <v>10956</v>
      </c>
      <c r="K5859" t="s">
        <v>62991</v>
      </c>
      <c r="M5859" t="s">
        <v>62992</v>
      </c>
      <c r="N5859" t="s">
        <v>49</v>
      </c>
      <c r="O5859" t="s">
        <v>31</v>
      </c>
      <c r="P5859" t="s">
        <v>10115</v>
      </c>
      <c r="Q5859" t="s">
        <v>62993</v>
      </c>
      <c r="R5859" t="s">
        <v>62994</v>
      </c>
      <c r="S5859" t="s">
        <v>62995</v>
      </c>
      <c r="T5859" t="s">
        <v>62996</v>
      </c>
      <c r="U5859" t="s">
        <v>43</v>
      </c>
      <c r="V5859" t="s">
        <v>43</v>
      </c>
      <c r="W5859" t="s">
        <v>44</v>
      </c>
      <c r="X5859" t="s">
        <v>44</v>
      </c>
      <c r="Y5859" t="s">
        <v>62997</v>
      </c>
      <c r="Z5859" t="s">
        <v>62998</v>
      </c>
    </row>
    <row r="5860" spans="1:26" x14ac:dyDescent="0.2">
      <c r="A5860" t="s">
        <v>62999</v>
      </c>
      <c r="B5860" t="s">
        <v>63000</v>
      </c>
      <c r="C5860" t="s">
        <v>9993</v>
      </c>
      <c r="D5860" t="s">
        <v>29</v>
      </c>
      <c r="E5860" t="s">
        <v>388</v>
      </c>
      <c r="F5860" t="s">
        <v>30</v>
      </c>
      <c r="G5860" t="s">
        <v>89</v>
      </c>
      <c r="H5860" t="s">
        <v>165</v>
      </c>
      <c r="I5860" t="s">
        <v>63001</v>
      </c>
      <c r="J5860" t="s">
        <v>63002</v>
      </c>
      <c r="K5860" t="s">
        <v>63003</v>
      </c>
      <c r="N5860" t="s">
        <v>49</v>
      </c>
      <c r="O5860" t="s">
        <v>31</v>
      </c>
      <c r="P5860" t="s">
        <v>10115</v>
      </c>
      <c r="Q5860" t="s">
        <v>63004</v>
      </c>
      <c r="R5860" t="s">
        <v>63005</v>
      </c>
      <c r="S5860" t="s">
        <v>63006</v>
      </c>
      <c r="T5860" t="s">
        <v>63007</v>
      </c>
      <c r="U5860" t="s">
        <v>43</v>
      </c>
      <c r="V5860" t="s">
        <v>43</v>
      </c>
      <c r="W5860" t="s">
        <v>44</v>
      </c>
      <c r="X5860" t="s">
        <v>44</v>
      </c>
      <c r="Y5860" t="s">
        <v>63008</v>
      </c>
      <c r="Z5860" t="s">
        <v>63009</v>
      </c>
    </row>
    <row r="5861" spans="1:26" x14ac:dyDescent="0.2">
      <c r="A5861" t="s">
        <v>63010</v>
      </c>
      <c r="B5861" t="s">
        <v>63011</v>
      </c>
      <c r="C5861" t="s">
        <v>9993</v>
      </c>
      <c r="D5861" t="s">
        <v>29</v>
      </c>
      <c r="E5861" t="s">
        <v>388</v>
      </c>
      <c r="F5861" t="s">
        <v>88</v>
      </c>
      <c r="G5861" t="s">
        <v>32</v>
      </c>
      <c r="H5861" t="s">
        <v>290</v>
      </c>
      <c r="I5861" t="s">
        <v>63012</v>
      </c>
      <c r="J5861" t="s">
        <v>63013</v>
      </c>
      <c r="K5861" t="s">
        <v>7372</v>
      </c>
      <c r="L5861" t="s">
        <v>63014</v>
      </c>
      <c r="M5861" t="s">
        <v>63015</v>
      </c>
      <c r="N5861" t="s">
        <v>49</v>
      </c>
      <c r="O5861" t="s">
        <v>31</v>
      </c>
      <c r="P5861" t="s">
        <v>10946</v>
      </c>
      <c r="Q5861" t="s">
        <v>63016</v>
      </c>
      <c r="R5861" t="s">
        <v>63017</v>
      </c>
      <c r="S5861" t="s">
        <v>63018</v>
      </c>
      <c r="U5861" t="s">
        <v>43</v>
      </c>
      <c r="V5861" t="s">
        <v>43</v>
      </c>
      <c r="W5861" t="s">
        <v>44</v>
      </c>
      <c r="X5861" t="s">
        <v>44</v>
      </c>
      <c r="Y5861" t="s">
        <v>63019</v>
      </c>
      <c r="Z5861" t="s">
        <v>63020</v>
      </c>
    </row>
    <row r="5862" spans="1:26" x14ac:dyDescent="0.2">
      <c r="A5862" t="s">
        <v>63021</v>
      </c>
      <c r="B5862" t="s">
        <v>63022</v>
      </c>
      <c r="C5862" t="s">
        <v>9993</v>
      </c>
      <c r="D5862" t="s">
        <v>29</v>
      </c>
      <c r="E5862" t="s">
        <v>388</v>
      </c>
      <c r="F5862" t="s">
        <v>30</v>
      </c>
      <c r="G5862" t="s">
        <v>57</v>
      </c>
      <c r="H5862" t="s">
        <v>290</v>
      </c>
      <c r="I5862" t="s">
        <v>63023</v>
      </c>
      <c r="J5862" t="s">
        <v>63024</v>
      </c>
      <c r="K5862" t="s">
        <v>63025</v>
      </c>
      <c r="L5862" t="s">
        <v>63026</v>
      </c>
      <c r="M5862" t="s">
        <v>63027</v>
      </c>
      <c r="N5862" t="s">
        <v>49</v>
      </c>
      <c r="O5862" t="s">
        <v>31</v>
      </c>
      <c r="P5862" t="s">
        <v>10920</v>
      </c>
      <c r="Q5862" t="s">
        <v>63028</v>
      </c>
      <c r="R5862" t="s">
        <v>63029</v>
      </c>
      <c r="S5862" t="s">
        <v>63030</v>
      </c>
      <c r="T5862" t="s">
        <v>63031</v>
      </c>
      <c r="U5862" t="s">
        <v>43</v>
      </c>
      <c r="V5862" t="s">
        <v>43</v>
      </c>
      <c r="W5862" t="s">
        <v>44</v>
      </c>
      <c r="X5862" t="s">
        <v>44</v>
      </c>
      <c r="Y5862" t="s">
        <v>63032</v>
      </c>
      <c r="Z5862" t="s">
        <v>63033</v>
      </c>
    </row>
    <row r="5863" spans="1:26" x14ac:dyDescent="0.2">
      <c r="A5863" t="s">
        <v>63034</v>
      </c>
      <c r="B5863" t="s">
        <v>10928</v>
      </c>
      <c r="C5863" t="s">
        <v>9993</v>
      </c>
      <c r="D5863" t="s">
        <v>29</v>
      </c>
      <c r="E5863" t="s">
        <v>388</v>
      </c>
      <c r="F5863" t="s">
        <v>30</v>
      </c>
      <c r="G5863" t="s">
        <v>32</v>
      </c>
      <c r="H5863" t="s">
        <v>71</v>
      </c>
      <c r="I5863" t="s">
        <v>39256</v>
      </c>
      <c r="J5863" t="s">
        <v>10727</v>
      </c>
      <c r="K5863" t="s">
        <v>38965</v>
      </c>
      <c r="L5863" t="s">
        <v>63035</v>
      </c>
      <c r="M5863" t="s">
        <v>63036</v>
      </c>
      <c r="N5863" t="s">
        <v>49</v>
      </c>
      <c r="O5863" t="s">
        <v>31</v>
      </c>
      <c r="P5863" t="s">
        <v>10933</v>
      </c>
      <c r="Q5863" t="s">
        <v>63037</v>
      </c>
      <c r="R5863" t="s">
        <v>63038</v>
      </c>
      <c r="S5863" t="s">
        <v>63039</v>
      </c>
      <c r="U5863" t="s">
        <v>43</v>
      </c>
      <c r="V5863" t="s">
        <v>43</v>
      </c>
      <c r="W5863" t="s">
        <v>44</v>
      </c>
      <c r="X5863" t="s">
        <v>44</v>
      </c>
      <c r="Y5863" t="s">
        <v>63040</v>
      </c>
      <c r="Z5863" t="s">
        <v>63041</v>
      </c>
    </row>
    <row r="5864" spans="1:26" x14ac:dyDescent="0.2">
      <c r="A5864" t="s">
        <v>63042</v>
      </c>
      <c r="B5864" t="s">
        <v>10725</v>
      </c>
      <c r="C5864" t="s">
        <v>9993</v>
      </c>
      <c r="D5864" t="s">
        <v>29</v>
      </c>
      <c r="E5864" t="s">
        <v>388</v>
      </c>
      <c r="F5864" t="s">
        <v>30</v>
      </c>
      <c r="G5864" t="s">
        <v>32</v>
      </c>
      <c r="H5864" t="s">
        <v>71</v>
      </c>
      <c r="I5864" t="s">
        <v>10726</v>
      </c>
      <c r="J5864" t="s">
        <v>63043</v>
      </c>
      <c r="K5864" t="s">
        <v>63044</v>
      </c>
      <c r="M5864" t="s">
        <v>11041</v>
      </c>
      <c r="N5864" t="s">
        <v>49</v>
      </c>
      <c r="O5864" t="s">
        <v>31</v>
      </c>
      <c r="P5864" t="s">
        <v>10729</v>
      </c>
      <c r="Q5864" t="s">
        <v>10730</v>
      </c>
      <c r="R5864" t="s">
        <v>63045</v>
      </c>
      <c r="S5864" t="s">
        <v>63046</v>
      </c>
      <c r="U5864" t="s">
        <v>43</v>
      </c>
      <c r="V5864" t="s">
        <v>43</v>
      </c>
      <c r="W5864" t="s">
        <v>44</v>
      </c>
      <c r="X5864" t="s">
        <v>44</v>
      </c>
      <c r="Y5864" t="s">
        <v>63047</v>
      </c>
      <c r="Z5864" t="s">
        <v>63048</v>
      </c>
    </row>
    <row r="5865" spans="1:26" x14ac:dyDescent="0.2">
      <c r="A5865" t="s">
        <v>63049</v>
      </c>
      <c r="B5865" t="s">
        <v>63050</v>
      </c>
      <c r="C5865" t="s">
        <v>9993</v>
      </c>
      <c r="D5865" t="s">
        <v>29</v>
      </c>
      <c r="E5865" t="s">
        <v>388</v>
      </c>
      <c r="F5865" t="s">
        <v>30</v>
      </c>
      <c r="G5865" t="s">
        <v>32</v>
      </c>
      <c r="H5865" t="s">
        <v>165</v>
      </c>
      <c r="I5865" t="s">
        <v>63051</v>
      </c>
      <c r="J5865" t="s">
        <v>63052</v>
      </c>
      <c r="K5865" t="s">
        <v>63053</v>
      </c>
      <c r="L5865" t="s">
        <v>63054</v>
      </c>
      <c r="M5865" t="s">
        <v>62789</v>
      </c>
      <c r="N5865" t="s">
        <v>49</v>
      </c>
      <c r="O5865" t="s">
        <v>31</v>
      </c>
      <c r="P5865" t="s">
        <v>10411</v>
      </c>
      <c r="Q5865" t="s">
        <v>63055</v>
      </c>
      <c r="R5865" t="s">
        <v>63056</v>
      </c>
      <c r="S5865" t="s">
        <v>63057</v>
      </c>
      <c r="U5865" t="s">
        <v>43</v>
      </c>
      <c r="V5865" t="s">
        <v>63058</v>
      </c>
      <c r="W5865" t="s">
        <v>44</v>
      </c>
      <c r="X5865" t="s">
        <v>44</v>
      </c>
      <c r="Y5865" t="s">
        <v>63059</v>
      </c>
      <c r="Z5865" t="s">
        <v>63060</v>
      </c>
    </row>
    <row r="5866" spans="1:26" x14ac:dyDescent="0.2">
      <c r="A5866" t="s">
        <v>63061</v>
      </c>
      <c r="B5866" t="s">
        <v>63062</v>
      </c>
      <c r="C5866" t="s">
        <v>9993</v>
      </c>
      <c r="D5866" t="s">
        <v>29</v>
      </c>
      <c r="E5866" t="s">
        <v>388</v>
      </c>
      <c r="F5866" t="s">
        <v>30</v>
      </c>
      <c r="G5866" t="s">
        <v>32</v>
      </c>
      <c r="H5866" t="s">
        <v>71</v>
      </c>
      <c r="I5866" t="s">
        <v>63063</v>
      </c>
      <c r="J5866" t="s">
        <v>10916</v>
      </c>
      <c r="K5866" t="s">
        <v>63064</v>
      </c>
      <c r="L5866" t="s">
        <v>63065</v>
      </c>
      <c r="M5866" t="s">
        <v>63027</v>
      </c>
      <c r="N5866" t="s">
        <v>49</v>
      </c>
      <c r="O5866" t="s">
        <v>31</v>
      </c>
      <c r="P5866" t="s">
        <v>10920</v>
      </c>
      <c r="Q5866" t="s">
        <v>63066</v>
      </c>
      <c r="R5866" t="s">
        <v>63067</v>
      </c>
      <c r="S5866" t="s">
        <v>63068</v>
      </c>
      <c r="U5866" t="s">
        <v>63069</v>
      </c>
      <c r="V5866" t="s">
        <v>63070</v>
      </c>
      <c r="W5866" t="s">
        <v>44</v>
      </c>
      <c r="X5866" t="s">
        <v>44</v>
      </c>
      <c r="Y5866" t="s">
        <v>63071</v>
      </c>
      <c r="Z5866" t="s">
        <v>63072</v>
      </c>
    </row>
    <row r="5867" spans="1:26" x14ac:dyDescent="0.2">
      <c r="A5867" t="s">
        <v>63073</v>
      </c>
      <c r="B5867" t="s">
        <v>63074</v>
      </c>
      <c r="C5867" t="s">
        <v>9993</v>
      </c>
      <c r="D5867" t="s">
        <v>29</v>
      </c>
      <c r="E5867" t="s">
        <v>388</v>
      </c>
      <c r="F5867" t="s">
        <v>30</v>
      </c>
      <c r="G5867" t="s">
        <v>32</v>
      </c>
      <c r="H5867" t="s">
        <v>71</v>
      </c>
      <c r="I5867" t="s">
        <v>63063</v>
      </c>
      <c r="J5867" t="s">
        <v>10916</v>
      </c>
      <c r="K5867" t="s">
        <v>63064</v>
      </c>
      <c r="L5867" t="s">
        <v>63075</v>
      </c>
      <c r="M5867" t="s">
        <v>63027</v>
      </c>
      <c r="N5867" t="s">
        <v>49</v>
      </c>
      <c r="O5867" t="s">
        <v>31</v>
      </c>
      <c r="P5867" t="s">
        <v>10920</v>
      </c>
      <c r="Q5867" t="s">
        <v>63076</v>
      </c>
      <c r="R5867" t="s">
        <v>63076</v>
      </c>
      <c r="S5867" t="s">
        <v>63077</v>
      </c>
      <c r="U5867" t="s">
        <v>63069</v>
      </c>
      <c r="V5867" t="s">
        <v>63078</v>
      </c>
      <c r="W5867" t="s">
        <v>44</v>
      </c>
      <c r="X5867" t="s">
        <v>44</v>
      </c>
      <c r="Y5867" t="s">
        <v>63079</v>
      </c>
      <c r="Z5867" t="s">
        <v>63080</v>
      </c>
    </row>
    <row r="5868" spans="1:26" x14ac:dyDescent="0.2">
      <c r="A5868" t="s">
        <v>63081</v>
      </c>
      <c r="B5868" t="s">
        <v>63082</v>
      </c>
      <c r="C5868" t="s">
        <v>9993</v>
      </c>
      <c r="D5868" t="s">
        <v>29</v>
      </c>
      <c r="E5868" t="s">
        <v>388</v>
      </c>
      <c r="F5868" t="s">
        <v>30</v>
      </c>
      <c r="G5868" t="s">
        <v>32</v>
      </c>
      <c r="H5868" t="s">
        <v>71</v>
      </c>
      <c r="I5868" t="s">
        <v>63083</v>
      </c>
      <c r="J5868" t="s">
        <v>63084</v>
      </c>
      <c r="K5868" t="s">
        <v>7372</v>
      </c>
      <c r="L5868" t="s">
        <v>60871</v>
      </c>
      <c r="M5868" t="s">
        <v>63085</v>
      </c>
      <c r="N5868" t="s">
        <v>49</v>
      </c>
      <c r="O5868" t="s">
        <v>31</v>
      </c>
      <c r="P5868" t="s">
        <v>38757</v>
      </c>
      <c r="Q5868" t="s">
        <v>63086</v>
      </c>
      <c r="R5868" t="s">
        <v>63087</v>
      </c>
      <c r="S5868" t="s">
        <v>63088</v>
      </c>
      <c r="T5868" t="s">
        <v>63089</v>
      </c>
      <c r="U5868" t="s">
        <v>43</v>
      </c>
      <c r="V5868" t="s">
        <v>63090</v>
      </c>
      <c r="W5868" t="s">
        <v>44</v>
      </c>
      <c r="X5868" t="s">
        <v>44</v>
      </c>
      <c r="Y5868" t="s">
        <v>63091</v>
      </c>
      <c r="Z5868" t="s">
        <v>63092</v>
      </c>
    </row>
    <row r="5869" spans="1:26" x14ac:dyDescent="0.2">
      <c r="A5869" t="s">
        <v>63093</v>
      </c>
      <c r="B5869" t="s">
        <v>63094</v>
      </c>
      <c r="C5869" t="s">
        <v>9993</v>
      </c>
      <c r="D5869" t="s">
        <v>29</v>
      </c>
      <c r="E5869" t="s">
        <v>388</v>
      </c>
      <c r="F5869" t="s">
        <v>30</v>
      </c>
      <c r="G5869" t="s">
        <v>57</v>
      </c>
      <c r="H5869" t="s">
        <v>89</v>
      </c>
      <c r="I5869" t="s">
        <v>63095</v>
      </c>
      <c r="J5869" t="s">
        <v>63096</v>
      </c>
      <c r="K5869" t="s">
        <v>38706</v>
      </c>
      <c r="L5869" t="s">
        <v>63097</v>
      </c>
      <c r="N5869" t="s">
        <v>49</v>
      </c>
      <c r="O5869" t="s">
        <v>31</v>
      </c>
      <c r="P5869" t="s">
        <v>63098</v>
      </c>
      <c r="Q5869" t="s">
        <v>63099</v>
      </c>
      <c r="R5869" t="s">
        <v>63100</v>
      </c>
      <c r="S5869" t="s">
        <v>63101</v>
      </c>
      <c r="T5869" t="s">
        <v>63102</v>
      </c>
      <c r="U5869" t="s">
        <v>43</v>
      </c>
      <c r="V5869" t="s">
        <v>43</v>
      </c>
      <c r="W5869" t="s">
        <v>44</v>
      </c>
      <c r="X5869" t="s">
        <v>44</v>
      </c>
      <c r="Y5869" t="s">
        <v>63103</v>
      </c>
      <c r="Z5869" t="s">
        <v>63104</v>
      </c>
    </row>
    <row r="5870" spans="1:26" x14ac:dyDescent="0.2">
      <c r="A5870" t="s">
        <v>63105</v>
      </c>
      <c r="B5870" t="s">
        <v>63106</v>
      </c>
      <c r="C5870" t="s">
        <v>9993</v>
      </c>
      <c r="D5870" t="s">
        <v>29</v>
      </c>
      <c r="E5870" t="s">
        <v>388</v>
      </c>
      <c r="F5870" t="s">
        <v>30</v>
      </c>
      <c r="G5870" t="s">
        <v>32</v>
      </c>
      <c r="H5870" t="s">
        <v>108</v>
      </c>
      <c r="I5870" t="s">
        <v>63107</v>
      </c>
      <c r="J5870" t="s">
        <v>63108</v>
      </c>
      <c r="K5870" t="s">
        <v>10293</v>
      </c>
      <c r="L5870" t="s">
        <v>63109</v>
      </c>
      <c r="M5870" t="s">
        <v>63110</v>
      </c>
      <c r="N5870" t="s">
        <v>49</v>
      </c>
      <c r="O5870" t="s">
        <v>31</v>
      </c>
      <c r="P5870" t="s">
        <v>10426</v>
      </c>
      <c r="Q5870" t="s">
        <v>63111</v>
      </c>
      <c r="R5870" t="s">
        <v>63112</v>
      </c>
      <c r="S5870" t="s">
        <v>63113</v>
      </c>
      <c r="T5870" t="s">
        <v>63114</v>
      </c>
      <c r="U5870" t="s">
        <v>43</v>
      </c>
      <c r="V5870" t="s">
        <v>43</v>
      </c>
      <c r="W5870" t="s">
        <v>44</v>
      </c>
      <c r="X5870" t="s">
        <v>44</v>
      </c>
      <c r="Y5870" t="s">
        <v>63115</v>
      </c>
      <c r="Z5870" t="s">
        <v>63116</v>
      </c>
    </row>
    <row r="5871" spans="1:26" x14ac:dyDescent="0.2">
      <c r="A5871" t="s">
        <v>63117</v>
      </c>
      <c r="B5871" t="s">
        <v>63118</v>
      </c>
      <c r="C5871" t="s">
        <v>9993</v>
      </c>
      <c r="D5871" t="s">
        <v>29</v>
      </c>
      <c r="E5871" t="s">
        <v>388</v>
      </c>
      <c r="F5871" t="s">
        <v>30</v>
      </c>
      <c r="G5871" t="s">
        <v>32</v>
      </c>
      <c r="H5871" t="s">
        <v>57</v>
      </c>
      <c r="I5871" t="s">
        <v>63119</v>
      </c>
      <c r="J5871" t="s">
        <v>63120</v>
      </c>
      <c r="K5871" t="s">
        <v>63121</v>
      </c>
      <c r="L5871" t="s">
        <v>63122</v>
      </c>
      <c r="M5871" t="s">
        <v>39048</v>
      </c>
      <c r="N5871" t="s">
        <v>49</v>
      </c>
      <c r="O5871" t="s">
        <v>31</v>
      </c>
      <c r="P5871" t="s">
        <v>63123</v>
      </c>
      <c r="Q5871" t="s">
        <v>63124</v>
      </c>
      <c r="R5871" t="s">
        <v>63125</v>
      </c>
      <c r="S5871" t="s">
        <v>63126</v>
      </c>
      <c r="T5871" t="s">
        <v>63127</v>
      </c>
      <c r="U5871" t="s">
        <v>43</v>
      </c>
      <c r="V5871" t="s">
        <v>43</v>
      </c>
      <c r="W5871" t="s">
        <v>44</v>
      </c>
      <c r="X5871" t="s">
        <v>44</v>
      </c>
      <c r="Y5871" t="s">
        <v>63128</v>
      </c>
      <c r="Z5871" t="s">
        <v>63129</v>
      </c>
    </row>
    <row r="5872" spans="1:26" x14ac:dyDescent="0.2">
      <c r="A5872" t="s">
        <v>63130</v>
      </c>
      <c r="B5872" t="s">
        <v>38929</v>
      </c>
      <c r="C5872" t="s">
        <v>9993</v>
      </c>
      <c r="D5872" t="s">
        <v>29</v>
      </c>
      <c r="E5872" t="s">
        <v>388</v>
      </c>
      <c r="F5872" t="s">
        <v>31</v>
      </c>
      <c r="G5872" t="s">
        <v>32</v>
      </c>
      <c r="H5872" t="s">
        <v>165</v>
      </c>
      <c r="I5872" t="s">
        <v>63131</v>
      </c>
      <c r="J5872" t="s">
        <v>63132</v>
      </c>
      <c r="K5872" t="s">
        <v>63133</v>
      </c>
      <c r="L5872" t="s">
        <v>63134</v>
      </c>
      <c r="M5872" t="s">
        <v>63135</v>
      </c>
      <c r="N5872" t="s">
        <v>49</v>
      </c>
      <c r="O5872" t="s">
        <v>31</v>
      </c>
      <c r="P5872" t="s">
        <v>10603</v>
      </c>
      <c r="Q5872" t="s">
        <v>63136</v>
      </c>
      <c r="R5872" t="s">
        <v>63137</v>
      </c>
      <c r="S5872" t="s">
        <v>63138</v>
      </c>
      <c r="T5872" t="s">
        <v>63139</v>
      </c>
      <c r="U5872" t="s">
        <v>43</v>
      </c>
      <c r="V5872" t="s">
        <v>63140</v>
      </c>
      <c r="W5872" t="s">
        <v>44</v>
      </c>
      <c r="X5872" t="s">
        <v>44</v>
      </c>
      <c r="Y5872" t="s">
        <v>63141</v>
      </c>
      <c r="Z5872" t="s">
        <v>63142</v>
      </c>
    </row>
    <row r="5873" spans="1:26" x14ac:dyDescent="0.2">
      <c r="A5873" t="s">
        <v>63143</v>
      </c>
      <c r="B5873" t="s">
        <v>63144</v>
      </c>
      <c r="C5873" t="s">
        <v>9993</v>
      </c>
      <c r="D5873" t="s">
        <v>29</v>
      </c>
      <c r="E5873" t="s">
        <v>388</v>
      </c>
      <c r="F5873" t="s">
        <v>30</v>
      </c>
      <c r="G5873" t="s">
        <v>32</v>
      </c>
      <c r="H5873" t="s">
        <v>71</v>
      </c>
      <c r="I5873" t="s">
        <v>63145</v>
      </c>
      <c r="J5873" t="s">
        <v>63146</v>
      </c>
      <c r="K5873" t="s">
        <v>63147</v>
      </c>
      <c r="L5873" t="s">
        <v>63148</v>
      </c>
      <c r="M5873" t="s">
        <v>63149</v>
      </c>
      <c r="N5873" t="s">
        <v>49</v>
      </c>
      <c r="O5873" t="s">
        <v>31</v>
      </c>
      <c r="P5873" t="s">
        <v>38757</v>
      </c>
      <c r="Q5873" t="s">
        <v>63150</v>
      </c>
      <c r="R5873" t="s">
        <v>63151</v>
      </c>
      <c r="S5873" t="s">
        <v>63152</v>
      </c>
      <c r="U5873" t="s">
        <v>43</v>
      </c>
      <c r="V5873" t="s">
        <v>63153</v>
      </c>
      <c r="W5873" t="s">
        <v>44</v>
      </c>
      <c r="X5873" t="s">
        <v>44</v>
      </c>
      <c r="Y5873" t="s">
        <v>63154</v>
      </c>
      <c r="Z5873" t="s">
        <v>63155</v>
      </c>
    </row>
    <row r="5874" spans="1:26" x14ac:dyDescent="0.2">
      <c r="A5874" t="s">
        <v>63156</v>
      </c>
      <c r="B5874" t="s">
        <v>63157</v>
      </c>
      <c r="C5874" t="s">
        <v>9993</v>
      </c>
      <c r="D5874" t="s">
        <v>29</v>
      </c>
      <c r="E5874" t="s">
        <v>388</v>
      </c>
      <c r="F5874" t="s">
        <v>30</v>
      </c>
      <c r="G5874" t="s">
        <v>32</v>
      </c>
      <c r="H5874" t="s">
        <v>71</v>
      </c>
      <c r="I5874" t="s">
        <v>63158</v>
      </c>
      <c r="J5874" t="s">
        <v>63159</v>
      </c>
      <c r="K5874" t="s">
        <v>63160</v>
      </c>
      <c r="L5874" t="s">
        <v>63161</v>
      </c>
      <c r="M5874" t="s">
        <v>39385</v>
      </c>
      <c r="N5874" t="s">
        <v>49</v>
      </c>
      <c r="O5874" t="s">
        <v>31</v>
      </c>
      <c r="P5874" t="s">
        <v>63162</v>
      </c>
      <c r="Q5874" t="s">
        <v>63163</v>
      </c>
      <c r="R5874" t="s">
        <v>63164</v>
      </c>
      <c r="S5874" t="s">
        <v>63165</v>
      </c>
      <c r="T5874" t="s">
        <v>63166</v>
      </c>
      <c r="U5874" t="s">
        <v>63167</v>
      </c>
      <c r="V5874" t="s">
        <v>63168</v>
      </c>
      <c r="W5874" t="s">
        <v>44</v>
      </c>
      <c r="X5874" t="s">
        <v>44</v>
      </c>
      <c r="Y5874" t="s">
        <v>63169</v>
      </c>
      <c r="Z5874" t="s">
        <v>63170</v>
      </c>
    </row>
    <row r="5875" spans="1:26" x14ac:dyDescent="0.2">
      <c r="A5875" t="s">
        <v>63171</v>
      </c>
      <c r="B5875" t="s">
        <v>63172</v>
      </c>
      <c r="C5875" t="s">
        <v>9993</v>
      </c>
      <c r="D5875" t="s">
        <v>29</v>
      </c>
      <c r="E5875" t="s">
        <v>388</v>
      </c>
      <c r="F5875" t="s">
        <v>30</v>
      </c>
      <c r="G5875" t="s">
        <v>32</v>
      </c>
      <c r="H5875" t="s">
        <v>71</v>
      </c>
      <c r="I5875" t="s">
        <v>38874</v>
      </c>
      <c r="J5875" t="s">
        <v>63173</v>
      </c>
      <c r="K5875" t="s">
        <v>10969</v>
      </c>
      <c r="N5875" t="s">
        <v>49</v>
      </c>
      <c r="O5875" t="s">
        <v>31</v>
      </c>
      <c r="P5875" t="s">
        <v>38824</v>
      </c>
      <c r="Q5875" t="s">
        <v>63174</v>
      </c>
      <c r="R5875" t="s">
        <v>63175</v>
      </c>
      <c r="S5875" t="s">
        <v>63176</v>
      </c>
      <c r="T5875" t="s">
        <v>63177</v>
      </c>
      <c r="U5875" t="s">
        <v>63178</v>
      </c>
      <c r="V5875" t="s">
        <v>63179</v>
      </c>
      <c r="W5875" t="s">
        <v>44</v>
      </c>
      <c r="X5875" t="s">
        <v>44</v>
      </c>
      <c r="Y5875" t="s">
        <v>63180</v>
      </c>
      <c r="Z5875" t="s">
        <v>63181</v>
      </c>
    </row>
    <row r="5876" spans="1:26" x14ac:dyDescent="0.2">
      <c r="A5876" t="s">
        <v>63182</v>
      </c>
      <c r="B5876" t="s">
        <v>63183</v>
      </c>
      <c r="C5876" t="s">
        <v>9993</v>
      </c>
      <c r="D5876" t="s">
        <v>29</v>
      </c>
      <c r="E5876" t="s">
        <v>388</v>
      </c>
      <c r="F5876" t="s">
        <v>30</v>
      </c>
      <c r="G5876" t="s">
        <v>32</v>
      </c>
      <c r="H5876" t="s">
        <v>290</v>
      </c>
      <c r="I5876" t="s">
        <v>63184</v>
      </c>
      <c r="J5876" t="s">
        <v>63185</v>
      </c>
      <c r="K5876" t="s">
        <v>63186</v>
      </c>
      <c r="L5876" t="s">
        <v>63187</v>
      </c>
      <c r="M5876" t="s">
        <v>62889</v>
      </c>
      <c r="N5876" t="s">
        <v>49</v>
      </c>
      <c r="O5876" t="s">
        <v>31</v>
      </c>
      <c r="P5876" t="s">
        <v>11030</v>
      </c>
      <c r="Q5876" t="s">
        <v>63188</v>
      </c>
      <c r="R5876" t="s">
        <v>63189</v>
      </c>
      <c r="S5876" t="s">
        <v>63190</v>
      </c>
      <c r="U5876" t="s">
        <v>43</v>
      </c>
      <c r="V5876" t="s">
        <v>63191</v>
      </c>
      <c r="W5876" t="s">
        <v>44</v>
      </c>
      <c r="X5876" t="s">
        <v>44</v>
      </c>
      <c r="Y5876" t="s">
        <v>63192</v>
      </c>
      <c r="Z5876" t="s">
        <v>63193</v>
      </c>
    </row>
    <row r="5877" spans="1:26" x14ac:dyDescent="0.2">
      <c r="A5877" t="s">
        <v>63194</v>
      </c>
      <c r="B5877" t="s">
        <v>63195</v>
      </c>
      <c r="C5877" t="s">
        <v>9993</v>
      </c>
      <c r="D5877" t="s">
        <v>29</v>
      </c>
      <c r="E5877" t="s">
        <v>388</v>
      </c>
      <c r="F5877" t="s">
        <v>30</v>
      </c>
      <c r="G5877" t="s">
        <v>32</v>
      </c>
      <c r="H5877" t="s">
        <v>165</v>
      </c>
      <c r="I5877" t="s">
        <v>63196</v>
      </c>
      <c r="J5877" t="s">
        <v>63197</v>
      </c>
      <c r="K5877" t="s">
        <v>38706</v>
      </c>
      <c r="M5877" t="s">
        <v>63198</v>
      </c>
      <c r="N5877" t="s">
        <v>49</v>
      </c>
      <c r="O5877" t="s">
        <v>31</v>
      </c>
      <c r="P5877" t="s">
        <v>38709</v>
      </c>
      <c r="Q5877" t="s">
        <v>63199</v>
      </c>
      <c r="R5877" t="s">
        <v>63200</v>
      </c>
      <c r="S5877" t="s">
        <v>63201</v>
      </c>
      <c r="U5877" t="s">
        <v>63202</v>
      </c>
      <c r="V5877" t="s">
        <v>63203</v>
      </c>
      <c r="W5877" t="s">
        <v>44</v>
      </c>
      <c r="X5877" t="s">
        <v>44</v>
      </c>
      <c r="Y5877" t="s">
        <v>63204</v>
      </c>
      <c r="Z5877" t="s">
        <v>63205</v>
      </c>
    </row>
    <row r="5878" spans="1:26" x14ac:dyDescent="0.2">
      <c r="A5878" t="s">
        <v>63206</v>
      </c>
      <c r="B5878" t="s">
        <v>63207</v>
      </c>
      <c r="C5878" t="s">
        <v>9993</v>
      </c>
      <c r="D5878" t="s">
        <v>29</v>
      </c>
      <c r="E5878" t="s">
        <v>388</v>
      </c>
      <c r="F5878" t="s">
        <v>31</v>
      </c>
      <c r="G5878" t="s">
        <v>32</v>
      </c>
      <c r="H5878" t="s">
        <v>71</v>
      </c>
      <c r="I5878" t="s">
        <v>63208</v>
      </c>
      <c r="J5878" t="s">
        <v>63132</v>
      </c>
      <c r="K5878" t="s">
        <v>63133</v>
      </c>
      <c r="L5878" t="s">
        <v>63209</v>
      </c>
      <c r="N5878" t="s">
        <v>49</v>
      </c>
      <c r="O5878" t="s">
        <v>31</v>
      </c>
      <c r="P5878" t="s">
        <v>63210</v>
      </c>
      <c r="Q5878" t="s">
        <v>63211</v>
      </c>
      <c r="R5878" t="s">
        <v>63212</v>
      </c>
      <c r="S5878" t="s">
        <v>63213</v>
      </c>
      <c r="T5878" t="s">
        <v>63214</v>
      </c>
      <c r="U5878" t="s">
        <v>43</v>
      </c>
      <c r="V5878" t="s">
        <v>63215</v>
      </c>
      <c r="W5878" t="s">
        <v>44</v>
      </c>
      <c r="X5878" t="s">
        <v>44</v>
      </c>
      <c r="Y5878" t="s">
        <v>63216</v>
      </c>
      <c r="Z5878" t="s">
        <v>63217</v>
      </c>
    </row>
    <row r="5879" spans="1:26" x14ac:dyDescent="0.2">
      <c r="A5879" t="s">
        <v>63218</v>
      </c>
      <c r="B5879" t="s">
        <v>63219</v>
      </c>
      <c r="C5879" t="s">
        <v>9993</v>
      </c>
      <c r="D5879" t="s">
        <v>29</v>
      </c>
      <c r="E5879" t="s">
        <v>388</v>
      </c>
      <c r="F5879" t="s">
        <v>31</v>
      </c>
      <c r="G5879" t="s">
        <v>32</v>
      </c>
      <c r="H5879" t="s">
        <v>71</v>
      </c>
      <c r="I5879" t="s">
        <v>63220</v>
      </c>
      <c r="J5879" t="s">
        <v>63221</v>
      </c>
      <c r="K5879" t="s">
        <v>2656</v>
      </c>
      <c r="L5879" t="s">
        <v>63222</v>
      </c>
      <c r="N5879" t="s">
        <v>49</v>
      </c>
      <c r="O5879" t="s">
        <v>31</v>
      </c>
      <c r="P5879" t="s">
        <v>63223</v>
      </c>
      <c r="Q5879" t="s">
        <v>63224</v>
      </c>
      <c r="R5879" t="s">
        <v>63225</v>
      </c>
      <c r="S5879" t="s">
        <v>63226</v>
      </c>
      <c r="U5879" t="s">
        <v>43</v>
      </c>
      <c r="V5879" t="s">
        <v>63227</v>
      </c>
      <c r="W5879" t="s">
        <v>44</v>
      </c>
      <c r="X5879" t="s">
        <v>44</v>
      </c>
      <c r="Y5879" t="s">
        <v>63228</v>
      </c>
      <c r="Z5879" t="s">
        <v>63229</v>
      </c>
    </row>
    <row r="5880" spans="1:26" x14ac:dyDescent="0.2">
      <c r="A5880" t="s">
        <v>63230</v>
      </c>
      <c r="B5880" t="s">
        <v>63231</v>
      </c>
      <c r="C5880" t="s">
        <v>9993</v>
      </c>
      <c r="D5880" t="s">
        <v>29</v>
      </c>
      <c r="E5880" t="s">
        <v>388</v>
      </c>
      <c r="F5880" t="s">
        <v>31</v>
      </c>
      <c r="G5880" t="s">
        <v>32</v>
      </c>
      <c r="H5880" t="s">
        <v>31</v>
      </c>
      <c r="I5880" t="s">
        <v>63232</v>
      </c>
      <c r="J5880" t="s">
        <v>63233</v>
      </c>
      <c r="K5880" t="s">
        <v>7815</v>
      </c>
      <c r="N5880" t="s">
        <v>49</v>
      </c>
      <c r="O5880" t="s">
        <v>31</v>
      </c>
      <c r="P5880" t="s">
        <v>10411</v>
      </c>
      <c r="Q5880" t="s">
        <v>63234</v>
      </c>
      <c r="R5880" t="s">
        <v>63235</v>
      </c>
      <c r="S5880" t="s">
        <v>63236</v>
      </c>
      <c r="U5880" t="s">
        <v>43</v>
      </c>
      <c r="V5880" t="s">
        <v>63237</v>
      </c>
      <c r="W5880" t="s">
        <v>44</v>
      </c>
      <c r="X5880" t="s">
        <v>44</v>
      </c>
      <c r="Y5880" t="s">
        <v>63238</v>
      </c>
      <c r="Z5880" t="s">
        <v>63239</v>
      </c>
    </row>
    <row r="5881" spans="1:26" x14ac:dyDescent="0.2">
      <c r="A5881" t="s">
        <v>63240</v>
      </c>
      <c r="B5881" t="s">
        <v>63241</v>
      </c>
      <c r="C5881" t="s">
        <v>9993</v>
      </c>
      <c r="D5881" t="s">
        <v>29</v>
      </c>
      <c r="E5881" t="s">
        <v>388</v>
      </c>
      <c r="F5881" t="s">
        <v>31</v>
      </c>
      <c r="G5881" t="s">
        <v>32</v>
      </c>
      <c r="H5881" t="s">
        <v>108</v>
      </c>
      <c r="I5881" t="s">
        <v>63242</v>
      </c>
      <c r="J5881" t="s">
        <v>63243</v>
      </c>
      <c r="K5881" t="s">
        <v>10423</v>
      </c>
      <c r="M5881" t="s">
        <v>39160</v>
      </c>
      <c r="N5881" t="s">
        <v>49</v>
      </c>
      <c r="O5881" t="s">
        <v>31</v>
      </c>
      <c r="P5881" t="s">
        <v>10467</v>
      </c>
      <c r="Q5881" t="s">
        <v>39161</v>
      </c>
      <c r="R5881" t="s">
        <v>63244</v>
      </c>
      <c r="S5881" t="s">
        <v>63245</v>
      </c>
      <c r="T5881" t="s">
        <v>10471</v>
      </c>
      <c r="U5881" t="s">
        <v>43</v>
      </c>
      <c r="V5881" t="s">
        <v>43</v>
      </c>
      <c r="W5881" t="s">
        <v>44</v>
      </c>
      <c r="X5881" t="s">
        <v>44</v>
      </c>
      <c r="Y5881" t="s">
        <v>63246</v>
      </c>
      <c r="Z5881" t="s">
        <v>63247</v>
      </c>
    </row>
    <row r="5882" spans="1:26" x14ac:dyDescent="0.2">
      <c r="A5882" t="s">
        <v>63248</v>
      </c>
      <c r="B5882" t="s">
        <v>63249</v>
      </c>
      <c r="C5882" t="s">
        <v>9993</v>
      </c>
      <c r="D5882" t="s">
        <v>29</v>
      </c>
      <c r="E5882" t="s">
        <v>388</v>
      </c>
      <c r="F5882" t="s">
        <v>30</v>
      </c>
      <c r="G5882" t="s">
        <v>32</v>
      </c>
      <c r="H5882" t="s">
        <v>290</v>
      </c>
      <c r="I5882" t="s">
        <v>63250</v>
      </c>
      <c r="J5882" t="s">
        <v>63251</v>
      </c>
      <c r="K5882" t="s">
        <v>63252</v>
      </c>
      <c r="L5882" t="s">
        <v>10174</v>
      </c>
      <c r="M5882" t="s">
        <v>63253</v>
      </c>
      <c r="N5882" t="s">
        <v>49</v>
      </c>
      <c r="O5882" t="s">
        <v>31</v>
      </c>
      <c r="P5882" t="s">
        <v>10752</v>
      </c>
      <c r="Q5882" t="s">
        <v>63254</v>
      </c>
      <c r="R5882" t="s">
        <v>63255</v>
      </c>
      <c r="S5882" t="s">
        <v>63256</v>
      </c>
      <c r="T5882" t="s">
        <v>63257</v>
      </c>
      <c r="U5882" t="s">
        <v>43</v>
      </c>
      <c r="V5882" t="s">
        <v>43</v>
      </c>
      <c r="W5882" t="s">
        <v>44</v>
      </c>
      <c r="X5882" t="s">
        <v>44</v>
      </c>
      <c r="Y5882" t="s">
        <v>63258</v>
      </c>
      <c r="Z5882" t="s">
        <v>63259</v>
      </c>
    </row>
    <row r="5883" spans="1:26" x14ac:dyDescent="0.2">
      <c r="A5883" t="s">
        <v>63260</v>
      </c>
      <c r="B5883" t="s">
        <v>63261</v>
      </c>
      <c r="C5883" t="s">
        <v>9993</v>
      </c>
      <c r="D5883" t="s">
        <v>29</v>
      </c>
      <c r="E5883" t="s">
        <v>388</v>
      </c>
      <c r="F5883" t="s">
        <v>30</v>
      </c>
      <c r="G5883" t="s">
        <v>32</v>
      </c>
      <c r="H5883" t="s">
        <v>31</v>
      </c>
      <c r="I5883" t="s">
        <v>63262</v>
      </c>
      <c r="J5883" t="s">
        <v>63263</v>
      </c>
      <c r="K5883" t="s">
        <v>63264</v>
      </c>
      <c r="L5883" t="s">
        <v>63265</v>
      </c>
      <c r="M5883" t="s">
        <v>63266</v>
      </c>
      <c r="N5883" t="s">
        <v>49</v>
      </c>
      <c r="O5883" t="s">
        <v>31</v>
      </c>
      <c r="P5883" t="s">
        <v>10530</v>
      </c>
      <c r="Q5883" t="s">
        <v>63267</v>
      </c>
      <c r="R5883" t="s">
        <v>63268</v>
      </c>
      <c r="S5883" t="s">
        <v>63269</v>
      </c>
      <c r="T5883" t="s">
        <v>63270</v>
      </c>
      <c r="U5883" t="s">
        <v>43</v>
      </c>
      <c r="V5883" t="s">
        <v>63271</v>
      </c>
      <c r="W5883" t="s">
        <v>44</v>
      </c>
      <c r="X5883" t="s">
        <v>44</v>
      </c>
      <c r="Y5883" t="s">
        <v>63272</v>
      </c>
      <c r="Z5883" t="s">
        <v>63273</v>
      </c>
    </row>
    <row r="5884" spans="1:26" x14ac:dyDescent="0.2">
      <c r="A5884" t="s">
        <v>63274</v>
      </c>
      <c r="B5884" t="s">
        <v>63275</v>
      </c>
      <c r="C5884" t="s">
        <v>9993</v>
      </c>
      <c r="D5884" t="s">
        <v>29</v>
      </c>
      <c r="E5884" t="s">
        <v>388</v>
      </c>
      <c r="F5884" t="s">
        <v>30</v>
      </c>
      <c r="G5884" t="s">
        <v>32</v>
      </c>
      <c r="H5884" t="s">
        <v>71</v>
      </c>
      <c r="I5884" t="s">
        <v>63276</v>
      </c>
      <c r="J5884" t="s">
        <v>63277</v>
      </c>
      <c r="K5884" t="s">
        <v>39208</v>
      </c>
      <c r="N5884" t="s">
        <v>49</v>
      </c>
      <c r="O5884" t="s">
        <v>31</v>
      </c>
      <c r="P5884" t="s">
        <v>39084</v>
      </c>
      <c r="Q5884" t="s">
        <v>63278</v>
      </c>
      <c r="R5884" t="s">
        <v>63279</v>
      </c>
      <c r="S5884" t="s">
        <v>63280</v>
      </c>
      <c r="T5884" t="s">
        <v>63281</v>
      </c>
      <c r="U5884" t="s">
        <v>43</v>
      </c>
      <c r="V5884" t="s">
        <v>63282</v>
      </c>
      <c r="W5884" t="s">
        <v>44</v>
      </c>
      <c r="X5884" t="s">
        <v>44</v>
      </c>
      <c r="Y5884" t="s">
        <v>63283</v>
      </c>
      <c r="Z5884" t="s">
        <v>63284</v>
      </c>
    </row>
    <row r="5885" spans="1:26" x14ac:dyDescent="0.2">
      <c r="A5885" t="s">
        <v>63285</v>
      </c>
      <c r="B5885" t="s">
        <v>63286</v>
      </c>
      <c r="C5885" t="s">
        <v>9993</v>
      </c>
      <c r="D5885" t="s">
        <v>29</v>
      </c>
      <c r="E5885" t="s">
        <v>388</v>
      </c>
      <c r="F5885" t="s">
        <v>30</v>
      </c>
      <c r="G5885" t="s">
        <v>32</v>
      </c>
      <c r="H5885" t="s">
        <v>57</v>
      </c>
      <c r="I5885" t="s">
        <v>63287</v>
      </c>
      <c r="J5885" t="s">
        <v>63288</v>
      </c>
      <c r="K5885" t="s">
        <v>7624</v>
      </c>
      <c r="L5885" t="s">
        <v>63289</v>
      </c>
      <c r="M5885" t="s">
        <v>62808</v>
      </c>
      <c r="N5885" t="s">
        <v>49</v>
      </c>
      <c r="O5885" t="s">
        <v>31</v>
      </c>
      <c r="P5885" t="s">
        <v>10369</v>
      </c>
      <c r="Q5885" t="s">
        <v>63290</v>
      </c>
      <c r="R5885" t="s">
        <v>63291</v>
      </c>
      <c r="S5885" t="s">
        <v>63292</v>
      </c>
      <c r="T5885" t="s">
        <v>63293</v>
      </c>
      <c r="U5885" t="s">
        <v>43</v>
      </c>
      <c r="V5885" t="s">
        <v>63294</v>
      </c>
      <c r="W5885" t="s">
        <v>44</v>
      </c>
      <c r="X5885" t="s">
        <v>44</v>
      </c>
      <c r="Y5885" t="s">
        <v>63295</v>
      </c>
      <c r="Z5885" t="s">
        <v>63296</v>
      </c>
    </row>
    <row r="5886" spans="1:26" x14ac:dyDescent="0.2">
      <c r="A5886" t="s">
        <v>63297</v>
      </c>
      <c r="B5886" t="s">
        <v>63298</v>
      </c>
      <c r="C5886" t="s">
        <v>9993</v>
      </c>
      <c r="D5886" t="s">
        <v>29</v>
      </c>
      <c r="E5886" t="s">
        <v>388</v>
      </c>
      <c r="F5886" t="s">
        <v>31</v>
      </c>
      <c r="G5886" t="s">
        <v>32</v>
      </c>
      <c r="H5886" t="s">
        <v>71</v>
      </c>
      <c r="I5886" t="s">
        <v>63299</v>
      </c>
      <c r="J5886" t="s">
        <v>63300</v>
      </c>
      <c r="K5886" t="s">
        <v>63301</v>
      </c>
      <c r="L5886" t="s">
        <v>63302</v>
      </c>
      <c r="M5886" t="s">
        <v>63303</v>
      </c>
      <c r="N5886" t="s">
        <v>49</v>
      </c>
      <c r="O5886" t="s">
        <v>31</v>
      </c>
      <c r="P5886" t="s">
        <v>10060</v>
      </c>
      <c r="Q5886" t="s">
        <v>63304</v>
      </c>
      <c r="R5886" t="s">
        <v>63305</v>
      </c>
      <c r="S5886" t="s">
        <v>63306</v>
      </c>
      <c r="T5886" t="s">
        <v>63307</v>
      </c>
      <c r="U5886" t="s">
        <v>63308</v>
      </c>
      <c r="V5886" t="s">
        <v>63309</v>
      </c>
      <c r="W5886" t="s">
        <v>44</v>
      </c>
      <c r="X5886" t="s">
        <v>44</v>
      </c>
      <c r="Y5886" t="s">
        <v>63310</v>
      </c>
      <c r="Z5886" t="s">
        <v>63311</v>
      </c>
    </row>
    <row r="5887" spans="1:26" x14ac:dyDescent="0.2">
      <c r="A5887" t="s">
        <v>63312</v>
      </c>
      <c r="B5887" t="s">
        <v>63313</v>
      </c>
      <c r="C5887" t="s">
        <v>9993</v>
      </c>
      <c r="D5887" t="s">
        <v>29</v>
      </c>
      <c r="E5887" t="s">
        <v>388</v>
      </c>
      <c r="F5887" t="s">
        <v>31</v>
      </c>
      <c r="G5887" t="s">
        <v>32</v>
      </c>
      <c r="H5887" t="s">
        <v>71</v>
      </c>
      <c r="I5887" t="s">
        <v>63314</v>
      </c>
      <c r="J5887" t="s">
        <v>63315</v>
      </c>
      <c r="K5887" t="s">
        <v>2656</v>
      </c>
      <c r="N5887" t="s">
        <v>49</v>
      </c>
      <c r="O5887" t="s">
        <v>31</v>
      </c>
      <c r="P5887" t="s">
        <v>63223</v>
      </c>
      <c r="Q5887" t="s">
        <v>63316</v>
      </c>
      <c r="R5887" t="s">
        <v>63317</v>
      </c>
      <c r="S5887" t="s">
        <v>63318</v>
      </c>
      <c r="T5887" t="s">
        <v>63319</v>
      </c>
      <c r="U5887" t="s">
        <v>63320</v>
      </c>
      <c r="V5887" t="s">
        <v>63321</v>
      </c>
      <c r="W5887" t="s">
        <v>44</v>
      </c>
      <c r="X5887" t="s">
        <v>44</v>
      </c>
      <c r="Y5887" t="s">
        <v>63322</v>
      </c>
      <c r="Z5887" t="s">
        <v>63323</v>
      </c>
    </row>
    <row r="5888" spans="1:26" x14ac:dyDescent="0.2">
      <c r="A5888" t="s">
        <v>63324</v>
      </c>
      <c r="B5888" t="s">
        <v>38820</v>
      </c>
      <c r="C5888" t="s">
        <v>9993</v>
      </c>
      <c r="D5888" t="s">
        <v>29</v>
      </c>
      <c r="E5888" t="s">
        <v>388</v>
      </c>
      <c r="F5888" t="s">
        <v>31</v>
      </c>
      <c r="G5888" t="s">
        <v>32</v>
      </c>
      <c r="H5888" t="s">
        <v>71</v>
      </c>
      <c r="I5888" t="s">
        <v>63325</v>
      </c>
      <c r="J5888" t="s">
        <v>63326</v>
      </c>
      <c r="K5888" t="s">
        <v>24193</v>
      </c>
      <c r="L5888" t="s">
        <v>38823</v>
      </c>
      <c r="N5888" t="s">
        <v>49</v>
      </c>
      <c r="O5888" t="s">
        <v>31</v>
      </c>
      <c r="P5888" t="s">
        <v>38824</v>
      </c>
      <c r="Q5888" t="s">
        <v>63327</v>
      </c>
      <c r="R5888" t="s">
        <v>63328</v>
      </c>
      <c r="S5888" t="s">
        <v>63329</v>
      </c>
      <c r="U5888" t="s">
        <v>63330</v>
      </c>
      <c r="V5888" t="s">
        <v>63331</v>
      </c>
      <c r="W5888" t="s">
        <v>44</v>
      </c>
      <c r="X5888" t="s">
        <v>44</v>
      </c>
      <c r="Y5888" t="s">
        <v>63332</v>
      </c>
      <c r="Z5888" t="s">
        <v>63333</v>
      </c>
    </row>
    <row r="5889" spans="1:26" x14ac:dyDescent="0.2">
      <c r="A5889" t="s">
        <v>63334</v>
      </c>
      <c r="B5889" t="s">
        <v>63335</v>
      </c>
      <c r="C5889" t="s">
        <v>9993</v>
      </c>
      <c r="D5889" t="s">
        <v>29</v>
      </c>
      <c r="E5889" t="s">
        <v>388</v>
      </c>
      <c r="F5889" t="s">
        <v>31</v>
      </c>
      <c r="G5889" t="s">
        <v>32</v>
      </c>
      <c r="H5889" t="s">
        <v>108</v>
      </c>
      <c r="I5889" t="s">
        <v>63336</v>
      </c>
      <c r="J5889" t="s">
        <v>63337</v>
      </c>
      <c r="K5889" t="s">
        <v>63338</v>
      </c>
      <c r="L5889" t="s">
        <v>63339</v>
      </c>
      <c r="N5889" t="s">
        <v>49</v>
      </c>
      <c r="O5889" t="s">
        <v>31</v>
      </c>
      <c r="P5889" t="s">
        <v>10971</v>
      </c>
      <c r="Q5889" t="s">
        <v>63340</v>
      </c>
      <c r="R5889" t="s">
        <v>63341</v>
      </c>
      <c r="S5889" t="s">
        <v>63342</v>
      </c>
      <c r="U5889" t="s">
        <v>43</v>
      </c>
      <c r="V5889" t="s">
        <v>43</v>
      </c>
      <c r="W5889" t="s">
        <v>44</v>
      </c>
      <c r="X5889" t="s">
        <v>44</v>
      </c>
      <c r="Y5889" t="s">
        <v>63343</v>
      </c>
      <c r="Z5889" t="s">
        <v>63344</v>
      </c>
    </row>
    <row r="5890" spans="1:26" x14ac:dyDescent="0.2">
      <c r="A5890" t="s">
        <v>63345</v>
      </c>
      <c r="B5890" t="s">
        <v>63346</v>
      </c>
      <c r="C5890" t="s">
        <v>9993</v>
      </c>
      <c r="D5890" t="s">
        <v>29</v>
      </c>
      <c r="E5890" t="s">
        <v>388</v>
      </c>
      <c r="F5890" t="s">
        <v>31</v>
      </c>
      <c r="G5890" t="s">
        <v>32</v>
      </c>
      <c r="H5890" t="s">
        <v>164</v>
      </c>
      <c r="I5890" t="s">
        <v>63347</v>
      </c>
      <c r="J5890" t="s">
        <v>63348</v>
      </c>
      <c r="K5890" t="s">
        <v>39183</v>
      </c>
      <c r="M5890" t="s">
        <v>63349</v>
      </c>
      <c r="N5890" t="s">
        <v>49</v>
      </c>
      <c r="O5890" t="s">
        <v>31</v>
      </c>
      <c r="P5890" t="s">
        <v>63350</v>
      </c>
      <c r="Q5890" t="s">
        <v>63351</v>
      </c>
      <c r="R5890" t="s">
        <v>63352</v>
      </c>
      <c r="S5890" t="s">
        <v>63353</v>
      </c>
      <c r="T5890" t="s">
        <v>63354</v>
      </c>
      <c r="U5890" t="s">
        <v>43</v>
      </c>
      <c r="V5890" t="s">
        <v>63355</v>
      </c>
      <c r="W5890" t="s">
        <v>44</v>
      </c>
      <c r="X5890" t="s">
        <v>44</v>
      </c>
      <c r="Y5890" t="s">
        <v>63356</v>
      </c>
      <c r="Z5890" t="s">
        <v>63357</v>
      </c>
    </row>
    <row r="5891" spans="1:26" x14ac:dyDescent="0.2">
      <c r="A5891" t="s">
        <v>63358</v>
      </c>
      <c r="B5891" t="s">
        <v>63359</v>
      </c>
      <c r="C5891" t="s">
        <v>9993</v>
      </c>
      <c r="D5891" t="s">
        <v>29</v>
      </c>
      <c r="E5891" t="s">
        <v>388</v>
      </c>
      <c r="F5891" t="s">
        <v>30</v>
      </c>
      <c r="G5891" t="s">
        <v>32</v>
      </c>
      <c r="H5891" t="s">
        <v>71</v>
      </c>
      <c r="I5891" t="s">
        <v>63360</v>
      </c>
      <c r="J5891" t="s">
        <v>63361</v>
      </c>
      <c r="K5891" t="s">
        <v>63362</v>
      </c>
      <c r="N5891" t="s">
        <v>49</v>
      </c>
      <c r="O5891" t="s">
        <v>31</v>
      </c>
      <c r="P5891" t="s">
        <v>10426</v>
      </c>
      <c r="Q5891" t="s">
        <v>63363</v>
      </c>
      <c r="R5891" t="s">
        <v>63364</v>
      </c>
      <c r="S5891" t="s">
        <v>63365</v>
      </c>
      <c r="T5891" t="s">
        <v>63366</v>
      </c>
      <c r="U5891" t="s">
        <v>43</v>
      </c>
      <c r="V5891" t="s">
        <v>43</v>
      </c>
      <c r="W5891" t="s">
        <v>44</v>
      </c>
      <c r="X5891" t="s">
        <v>44</v>
      </c>
      <c r="Y5891" t="s">
        <v>63367</v>
      </c>
      <c r="Z5891" t="s">
        <v>63368</v>
      </c>
    </row>
    <row r="5892" spans="1:26" x14ac:dyDescent="0.2">
      <c r="A5892" t="s">
        <v>63369</v>
      </c>
      <c r="B5892" t="s">
        <v>63370</v>
      </c>
      <c r="C5892" t="s">
        <v>9993</v>
      </c>
      <c r="D5892" t="s">
        <v>29</v>
      </c>
      <c r="E5892" t="s">
        <v>388</v>
      </c>
      <c r="F5892" t="s">
        <v>31</v>
      </c>
      <c r="G5892" t="s">
        <v>32</v>
      </c>
      <c r="H5892" t="s">
        <v>108</v>
      </c>
      <c r="I5892" t="s">
        <v>63371</v>
      </c>
      <c r="J5892" t="s">
        <v>63372</v>
      </c>
      <c r="K5892" t="s">
        <v>2656</v>
      </c>
      <c r="M5892" t="s">
        <v>63373</v>
      </c>
      <c r="N5892" t="s">
        <v>49</v>
      </c>
      <c r="O5892" t="s">
        <v>31</v>
      </c>
      <c r="P5892" t="s">
        <v>10543</v>
      </c>
      <c r="Q5892" t="s">
        <v>63374</v>
      </c>
      <c r="R5892" t="s">
        <v>63375</v>
      </c>
      <c r="S5892" t="s">
        <v>63376</v>
      </c>
      <c r="T5892" t="s">
        <v>63377</v>
      </c>
      <c r="U5892" t="s">
        <v>43</v>
      </c>
      <c r="V5892" t="s">
        <v>43</v>
      </c>
      <c r="W5892" t="s">
        <v>144</v>
      </c>
      <c r="X5892" t="s">
        <v>144</v>
      </c>
      <c r="Y5892" t="s">
        <v>63378</v>
      </c>
      <c r="Z5892" t="s">
        <v>63379</v>
      </c>
    </row>
    <row r="5893" spans="1:26" x14ac:dyDescent="0.2">
      <c r="A5893" t="s">
        <v>63380</v>
      </c>
      <c r="B5893" t="s">
        <v>63381</v>
      </c>
      <c r="C5893" t="s">
        <v>9993</v>
      </c>
      <c r="D5893" t="s">
        <v>29</v>
      </c>
      <c r="E5893" t="s">
        <v>388</v>
      </c>
      <c r="F5893" t="s">
        <v>30</v>
      </c>
      <c r="G5893" t="s">
        <v>32</v>
      </c>
      <c r="H5893" t="s">
        <v>71</v>
      </c>
      <c r="I5893" t="s">
        <v>63382</v>
      </c>
      <c r="J5893" t="s">
        <v>63383</v>
      </c>
      <c r="K5893" t="s">
        <v>10614</v>
      </c>
      <c r="L5893" t="s">
        <v>63384</v>
      </c>
      <c r="N5893" t="s">
        <v>49</v>
      </c>
      <c r="O5893" t="s">
        <v>31</v>
      </c>
      <c r="P5893" t="s">
        <v>10426</v>
      </c>
      <c r="Q5893" t="s">
        <v>63385</v>
      </c>
      <c r="R5893" t="s">
        <v>63386</v>
      </c>
      <c r="S5893" t="s">
        <v>63387</v>
      </c>
      <c r="T5893" t="s">
        <v>63388</v>
      </c>
      <c r="U5893" t="s">
        <v>43</v>
      </c>
      <c r="V5893" t="s">
        <v>63389</v>
      </c>
      <c r="W5893" t="s">
        <v>44</v>
      </c>
      <c r="X5893" t="s">
        <v>44</v>
      </c>
      <c r="Y5893" t="s">
        <v>63390</v>
      </c>
      <c r="Z5893" t="s">
        <v>63391</v>
      </c>
    </row>
    <row r="5894" spans="1:26" x14ac:dyDescent="0.2">
      <c r="A5894" t="s">
        <v>63392</v>
      </c>
      <c r="B5894" t="s">
        <v>63393</v>
      </c>
      <c r="C5894" t="s">
        <v>9993</v>
      </c>
      <c r="D5894" t="s">
        <v>29</v>
      </c>
      <c r="E5894" t="s">
        <v>388</v>
      </c>
      <c r="F5894" t="s">
        <v>30</v>
      </c>
      <c r="G5894" t="s">
        <v>32</v>
      </c>
      <c r="H5894" t="s">
        <v>108</v>
      </c>
      <c r="I5894" t="s">
        <v>63394</v>
      </c>
      <c r="J5894" t="s">
        <v>63395</v>
      </c>
      <c r="K5894" t="s">
        <v>63396</v>
      </c>
      <c r="L5894" t="s">
        <v>63397</v>
      </c>
      <c r="N5894" t="s">
        <v>49</v>
      </c>
      <c r="O5894" t="s">
        <v>31</v>
      </c>
      <c r="P5894" t="s">
        <v>10369</v>
      </c>
      <c r="Q5894" t="s">
        <v>63398</v>
      </c>
      <c r="R5894" t="s">
        <v>63399</v>
      </c>
      <c r="S5894" t="s">
        <v>63400</v>
      </c>
      <c r="T5894" t="s">
        <v>63401</v>
      </c>
      <c r="U5894" t="s">
        <v>43</v>
      </c>
      <c r="V5894" t="s">
        <v>63402</v>
      </c>
      <c r="W5894" t="s">
        <v>44</v>
      </c>
      <c r="X5894" t="s">
        <v>44</v>
      </c>
      <c r="Y5894" t="s">
        <v>63403</v>
      </c>
      <c r="Z5894" t="s">
        <v>63404</v>
      </c>
    </row>
    <row r="5895" spans="1:26" x14ac:dyDescent="0.2">
      <c r="A5895" t="s">
        <v>63405</v>
      </c>
      <c r="B5895" t="s">
        <v>63406</v>
      </c>
      <c r="C5895" t="s">
        <v>9993</v>
      </c>
      <c r="D5895" t="s">
        <v>29</v>
      </c>
      <c r="E5895" t="s">
        <v>388</v>
      </c>
      <c r="F5895" t="s">
        <v>30</v>
      </c>
      <c r="G5895" t="s">
        <v>32</v>
      </c>
      <c r="H5895" t="s">
        <v>164</v>
      </c>
      <c r="I5895" t="s">
        <v>63407</v>
      </c>
      <c r="J5895" t="s">
        <v>63408</v>
      </c>
      <c r="K5895" t="s">
        <v>63409</v>
      </c>
      <c r="M5895" t="s">
        <v>63410</v>
      </c>
      <c r="N5895" t="s">
        <v>49</v>
      </c>
      <c r="O5895" t="s">
        <v>31</v>
      </c>
      <c r="P5895" t="s">
        <v>10467</v>
      </c>
      <c r="Q5895" t="s">
        <v>63411</v>
      </c>
      <c r="R5895" t="s">
        <v>63412</v>
      </c>
      <c r="S5895" t="s">
        <v>63413</v>
      </c>
      <c r="T5895" t="s">
        <v>63414</v>
      </c>
      <c r="U5895" t="s">
        <v>63415</v>
      </c>
      <c r="V5895" t="s">
        <v>43</v>
      </c>
      <c r="W5895" t="s">
        <v>44</v>
      </c>
      <c r="X5895" t="s">
        <v>44</v>
      </c>
      <c r="Y5895" t="s">
        <v>63416</v>
      </c>
      <c r="Z5895" t="s">
        <v>63417</v>
      </c>
    </row>
    <row r="5896" spans="1:26" x14ac:dyDescent="0.2">
      <c r="A5896" t="s">
        <v>63418</v>
      </c>
      <c r="B5896" t="s">
        <v>63419</v>
      </c>
      <c r="C5896" t="s">
        <v>9993</v>
      </c>
      <c r="D5896" t="s">
        <v>29</v>
      </c>
      <c r="E5896" t="s">
        <v>388</v>
      </c>
      <c r="F5896" t="s">
        <v>30</v>
      </c>
      <c r="G5896" t="s">
        <v>32</v>
      </c>
      <c r="H5896" t="s">
        <v>57</v>
      </c>
      <c r="I5896" t="s">
        <v>63420</v>
      </c>
      <c r="J5896" t="s">
        <v>63421</v>
      </c>
      <c r="K5896" t="s">
        <v>10085</v>
      </c>
      <c r="M5896" t="s">
        <v>63253</v>
      </c>
      <c r="N5896" t="s">
        <v>49</v>
      </c>
      <c r="O5896" t="s">
        <v>31</v>
      </c>
      <c r="P5896" t="s">
        <v>10752</v>
      </c>
      <c r="Q5896" t="s">
        <v>63422</v>
      </c>
      <c r="R5896" t="s">
        <v>63423</v>
      </c>
      <c r="S5896" t="s">
        <v>63424</v>
      </c>
      <c r="T5896" t="s">
        <v>63425</v>
      </c>
      <c r="U5896" t="s">
        <v>63426</v>
      </c>
      <c r="V5896" t="s">
        <v>63427</v>
      </c>
      <c r="W5896" t="s">
        <v>44</v>
      </c>
      <c r="X5896" t="s">
        <v>44</v>
      </c>
      <c r="Y5896" t="s">
        <v>63428</v>
      </c>
      <c r="Z5896" t="s">
        <v>63429</v>
      </c>
    </row>
    <row r="5897" spans="1:26" x14ac:dyDescent="0.2">
      <c r="A5897" t="s">
        <v>63430</v>
      </c>
      <c r="B5897" t="s">
        <v>63431</v>
      </c>
      <c r="C5897" t="s">
        <v>9993</v>
      </c>
      <c r="D5897" t="s">
        <v>29</v>
      </c>
      <c r="E5897" t="s">
        <v>388</v>
      </c>
      <c r="F5897" t="s">
        <v>31</v>
      </c>
      <c r="G5897" t="s">
        <v>32</v>
      </c>
      <c r="H5897" t="s">
        <v>57</v>
      </c>
      <c r="I5897" t="s">
        <v>63432</v>
      </c>
      <c r="J5897" t="s">
        <v>10828</v>
      </c>
      <c r="K5897" t="s">
        <v>63433</v>
      </c>
      <c r="N5897" t="s">
        <v>49</v>
      </c>
      <c r="O5897" t="s">
        <v>31</v>
      </c>
      <c r="P5897" t="s">
        <v>63434</v>
      </c>
      <c r="Q5897" t="s">
        <v>38887</v>
      </c>
      <c r="R5897" t="s">
        <v>63435</v>
      </c>
      <c r="S5897" t="s">
        <v>63436</v>
      </c>
      <c r="T5897" t="s">
        <v>63437</v>
      </c>
      <c r="U5897" t="s">
        <v>63438</v>
      </c>
      <c r="V5897" t="s">
        <v>63439</v>
      </c>
      <c r="W5897" t="s">
        <v>44</v>
      </c>
      <c r="X5897" t="s">
        <v>44</v>
      </c>
      <c r="Y5897" t="s">
        <v>63440</v>
      </c>
      <c r="Z5897" t="s">
        <v>63441</v>
      </c>
    </row>
    <row r="5898" spans="1:26" x14ac:dyDescent="0.2">
      <c r="A5898" t="s">
        <v>63442</v>
      </c>
      <c r="B5898" t="s">
        <v>63443</v>
      </c>
      <c r="C5898" t="s">
        <v>9993</v>
      </c>
      <c r="D5898" t="s">
        <v>29</v>
      </c>
      <c r="E5898" t="s">
        <v>388</v>
      </c>
      <c r="F5898" t="s">
        <v>31</v>
      </c>
      <c r="G5898" t="s">
        <v>32</v>
      </c>
      <c r="H5898" t="s">
        <v>108</v>
      </c>
      <c r="I5898" t="s">
        <v>63444</v>
      </c>
      <c r="J5898" t="s">
        <v>63445</v>
      </c>
      <c r="K5898" t="s">
        <v>60</v>
      </c>
      <c r="M5898" t="s">
        <v>63446</v>
      </c>
      <c r="N5898" t="s">
        <v>49</v>
      </c>
      <c r="O5898" t="s">
        <v>31</v>
      </c>
      <c r="P5898" t="s">
        <v>63447</v>
      </c>
      <c r="Q5898" t="s">
        <v>63448</v>
      </c>
      <c r="R5898" t="s">
        <v>63449</v>
      </c>
      <c r="S5898" t="s">
        <v>63450</v>
      </c>
      <c r="U5898" t="s">
        <v>43</v>
      </c>
      <c r="V5898" t="s">
        <v>63451</v>
      </c>
      <c r="W5898" t="s">
        <v>44</v>
      </c>
      <c r="X5898" t="s">
        <v>44</v>
      </c>
      <c r="Y5898" t="s">
        <v>63452</v>
      </c>
      <c r="Z5898" t="s">
        <v>63453</v>
      </c>
    </row>
    <row r="5899" spans="1:26" x14ac:dyDescent="0.2">
      <c r="A5899" t="s">
        <v>63454</v>
      </c>
      <c r="B5899" t="s">
        <v>63455</v>
      </c>
      <c r="C5899" t="s">
        <v>9993</v>
      </c>
      <c r="D5899" t="s">
        <v>29</v>
      </c>
      <c r="E5899" t="s">
        <v>388</v>
      </c>
      <c r="F5899" t="s">
        <v>30</v>
      </c>
      <c r="G5899" t="s">
        <v>32</v>
      </c>
      <c r="H5899" t="s">
        <v>71</v>
      </c>
      <c r="I5899" t="s">
        <v>63456</v>
      </c>
      <c r="J5899" t="s">
        <v>63457</v>
      </c>
      <c r="K5899" t="s">
        <v>63458</v>
      </c>
      <c r="M5899" t="s">
        <v>38974</v>
      </c>
      <c r="N5899" t="s">
        <v>49</v>
      </c>
      <c r="O5899" t="s">
        <v>31</v>
      </c>
      <c r="P5899" t="s">
        <v>38975</v>
      </c>
      <c r="Q5899" t="s">
        <v>63459</v>
      </c>
      <c r="R5899" t="s">
        <v>63460</v>
      </c>
      <c r="S5899" t="s">
        <v>63461</v>
      </c>
      <c r="T5899" t="s">
        <v>63462</v>
      </c>
      <c r="U5899" t="s">
        <v>63463</v>
      </c>
      <c r="V5899" t="s">
        <v>63464</v>
      </c>
      <c r="W5899" t="s">
        <v>44</v>
      </c>
      <c r="X5899" t="s">
        <v>44</v>
      </c>
      <c r="Y5899" t="s">
        <v>63465</v>
      </c>
      <c r="Z5899" t="s">
        <v>63466</v>
      </c>
    </row>
    <row r="5900" spans="1:26" x14ac:dyDescent="0.2">
      <c r="A5900" t="s">
        <v>63467</v>
      </c>
      <c r="B5900" t="s">
        <v>38998</v>
      </c>
      <c r="C5900" t="s">
        <v>9993</v>
      </c>
      <c r="D5900" t="s">
        <v>29</v>
      </c>
      <c r="E5900" t="s">
        <v>388</v>
      </c>
      <c r="F5900" t="s">
        <v>30</v>
      </c>
      <c r="G5900" t="s">
        <v>32</v>
      </c>
      <c r="H5900" t="s">
        <v>57</v>
      </c>
      <c r="I5900" t="s">
        <v>63468</v>
      </c>
      <c r="J5900" t="s">
        <v>63469</v>
      </c>
      <c r="K5900" t="s">
        <v>63470</v>
      </c>
      <c r="M5900" t="s">
        <v>39002</v>
      </c>
      <c r="N5900" t="s">
        <v>49</v>
      </c>
      <c r="O5900" t="s">
        <v>31</v>
      </c>
      <c r="P5900" t="s">
        <v>63471</v>
      </c>
      <c r="Q5900" t="s">
        <v>63472</v>
      </c>
      <c r="R5900" t="s">
        <v>63473</v>
      </c>
      <c r="S5900" t="s">
        <v>63474</v>
      </c>
      <c r="T5900" t="s">
        <v>63475</v>
      </c>
      <c r="U5900" t="s">
        <v>43</v>
      </c>
      <c r="V5900" t="s">
        <v>63476</v>
      </c>
      <c r="W5900" t="s">
        <v>44</v>
      </c>
      <c r="X5900" t="s">
        <v>44</v>
      </c>
      <c r="Y5900" t="s">
        <v>63477</v>
      </c>
      <c r="Z5900" t="s">
        <v>63478</v>
      </c>
    </row>
    <row r="5901" spans="1:26" x14ac:dyDescent="0.2">
      <c r="A5901" t="s">
        <v>63479</v>
      </c>
      <c r="B5901" t="s">
        <v>63480</v>
      </c>
      <c r="C5901" t="s">
        <v>9993</v>
      </c>
      <c r="D5901" t="s">
        <v>29</v>
      </c>
      <c r="E5901" t="s">
        <v>388</v>
      </c>
      <c r="F5901" t="s">
        <v>31</v>
      </c>
      <c r="G5901" t="s">
        <v>32</v>
      </c>
      <c r="H5901" t="s">
        <v>57</v>
      </c>
      <c r="I5901" t="s">
        <v>63481</v>
      </c>
      <c r="J5901" t="s">
        <v>63482</v>
      </c>
      <c r="K5901" t="s">
        <v>38919</v>
      </c>
      <c r="N5901" t="s">
        <v>49</v>
      </c>
      <c r="O5901" t="s">
        <v>31</v>
      </c>
      <c r="P5901" t="s">
        <v>63483</v>
      </c>
      <c r="Q5901" t="s">
        <v>63484</v>
      </c>
      <c r="R5901" t="s">
        <v>63485</v>
      </c>
      <c r="S5901" t="s">
        <v>63486</v>
      </c>
      <c r="T5901" t="s">
        <v>446</v>
      </c>
      <c r="U5901" t="s">
        <v>63487</v>
      </c>
      <c r="V5901" t="s">
        <v>63488</v>
      </c>
      <c r="W5901" t="s">
        <v>44</v>
      </c>
      <c r="X5901" t="s">
        <v>44</v>
      </c>
      <c r="Y5901" t="s">
        <v>63489</v>
      </c>
      <c r="Z5901" t="s">
        <v>63490</v>
      </c>
    </row>
    <row r="5902" spans="1:26" x14ac:dyDescent="0.2">
      <c r="A5902" t="s">
        <v>63491</v>
      </c>
      <c r="B5902" t="s">
        <v>63492</v>
      </c>
      <c r="C5902" t="s">
        <v>9993</v>
      </c>
      <c r="D5902" t="s">
        <v>29</v>
      </c>
      <c r="E5902" t="s">
        <v>388</v>
      </c>
      <c r="F5902" t="s">
        <v>30</v>
      </c>
      <c r="G5902" t="s">
        <v>32</v>
      </c>
      <c r="H5902" t="s">
        <v>71</v>
      </c>
      <c r="I5902" t="s">
        <v>38849</v>
      </c>
      <c r="J5902" t="s">
        <v>63493</v>
      </c>
      <c r="K5902" t="s">
        <v>10479</v>
      </c>
      <c r="L5902" t="s">
        <v>38850</v>
      </c>
      <c r="N5902" t="s">
        <v>49</v>
      </c>
      <c r="O5902" t="s">
        <v>31</v>
      </c>
      <c r="P5902" t="s">
        <v>10426</v>
      </c>
      <c r="Q5902" t="s">
        <v>63494</v>
      </c>
      <c r="R5902" t="s">
        <v>63495</v>
      </c>
      <c r="S5902" t="s">
        <v>63496</v>
      </c>
      <c r="T5902" t="s">
        <v>63497</v>
      </c>
      <c r="U5902" t="s">
        <v>63498</v>
      </c>
      <c r="V5902" t="s">
        <v>63499</v>
      </c>
      <c r="W5902" t="s">
        <v>44</v>
      </c>
      <c r="X5902" t="s">
        <v>44</v>
      </c>
      <c r="Y5902" t="s">
        <v>63500</v>
      </c>
      <c r="Z5902" t="s">
        <v>63501</v>
      </c>
    </row>
    <row r="5903" spans="1:26" x14ac:dyDescent="0.2">
      <c r="A5903" t="s">
        <v>63502</v>
      </c>
      <c r="B5903" t="s">
        <v>63503</v>
      </c>
      <c r="C5903" t="s">
        <v>9993</v>
      </c>
      <c r="D5903" t="s">
        <v>29</v>
      </c>
      <c r="E5903" t="s">
        <v>388</v>
      </c>
      <c r="F5903" t="s">
        <v>30</v>
      </c>
      <c r="G5903" t="s">
        <v>164</v>
      </c>
      <c r="H5903" t="s">
        <v>31</v>
      </c>
      <c r="I5903" t="s">
        <v>63504</v>
      </c>
      <c r="J5903" t="s">
        <v>63505</v>
      </c>
      <c r="K5903" t="s">
        <v>17195</v>
      </c>
      <c r="M5903" t="s">
        <v>10410</v>
      </c>
      <c r="N5903" t="s">
        <v>49</v>
      </c>
      <c r="O5903" t="s">
        <v>31</v>
      </c>
      <c r="P5903" t="s">
        <v>39093</v>
      </c>
      <c r="Q5903" t="s">
        <v>63506</v>
      </c>
      <c r="R5903" t="s">
        <v>63507</v>
      </c>
      <c r="S5903" t="s">
        <v>63508</v>
      </c>
      <c r="U5903" t="s">
        <v>43</v>
      </c>
      <c r="V5903" t="s">
        <v>43</v>
      </c>
      <c r="W5903" t="s">
        <v>44</v>
      </c>
      <c r="X5903" t="s">
        <v>44</v>
      </c>
      <c r="Y5903" t="s">
        <v>63509</v>
      </c>
      <c r="Z5903" t="s">
        <v>63510</v>
      </c>
    </row>
    <row r="5904" spans="1:26" x14ac:dyDescent="0.2">
      <c r="A5904" t="s">
        <v>63511</v>
      </c>
      <c r="B5904" t="s">
        <v>63512</v>
      </c>
      <c r="C5904" t="s">
        <v>9993</v>
      </c>
      <c r="D5904" t="s">
        <v>29</v>
      </c>
      <c r="E5904" t="s">
        <v>388</v>
      </c>
      <c r="F5904" t="s">
        <v>30</v>
      </c>
      <c r="G5904" t="s">
        <v>32</v>
      </c>
      <c r="H5904" t="s">
        <v>31</v>
      </c>
      <c r="I5904" t="s">
        <v>63513</v>
      </c>
      <c r="J5904" t="s">
        <v>63514</v>
      </c>
      <c r="K5904" t="s">
        <v>10397</v>
      </c>
      <c r="N5904" t="s">
        <v>49</v>
      </c>
      <c r="O5904" t="s">
        <v>31</v>
      </c>
      <c r="P5904" t="s">
        <v>63515</v>
      </c>
      <c r="Q5904" t="s">
        <v>63516</v>
      </c>
      <c r="R5904" t="s">
        <v>63517</v>
      </c>
      <c r="S5904" t="s">
        <v>63518</v>
      </c>
      <c r="T5904" t="s">
        <v>63519</v>
      </c>
      <c r="U5904" t="s">
        <v>43</v>
      </c>
      <c r="V5904" t="s">
        <v>63520</v>
      </c>
      <c r="W5904" t="s">
        <v>44</v>
      </c>
      <c r="X5904" t="s">
        <v>44</v>
      </c>
      <c r="Y5904" t="s">
        <v>63521</v>
      </c>
      <c r="Z5904" t="s">
        <v>63522</v>
      </c>
    </row>
    <row r="5905" spans="1:26" x14ac:dyDescent="0.2">
      <c r="A5905" t="s">
        <v>63523</v>
      </c>
      <c r="B5905" t="s">
        <v>63524</v>
      </c>
      <c r="C5905" t="s">
        <v>9993</v>
      </c>
      <c r="D5905" t="s">
        <v>29</v>
      </c>
      <c r="E5905" t="s">
        <v>388</v>
      </c>
      <c r="F5905" t="s">
        <v>30</v>
      </c>
      <c r="G5905" t="s">
        <v>32</v>
      </c>
      <c r="H5905" t="s">
        <v>290</v>
      </c>
      <c r="I5905" t="s">
        <v>63525</v>
      </c>
      <c r="J5905" t="s">
        <v>63526</v>
      </c>
      <c r="K5905" t="s">
        <v>7372</v>
      </c>
      <c r="L5905" t="s">
        <v>63527</v>
      </c>
      <c r="M5905" t="s">
        <v>63528</v>
      </c>
      <c r="N5905" t="s">
        <v>49</v>
      </c>
      <c r="O5905" t="s">
        <v>31</v>
      </c>
      <c r="P5905" t="s">
        <v>63529</v>
      </c>
      <c r="Q5905" t="s">
        <v>63530</v>
      </c>
      <c r="R5905" t="s">
        <v>63531</v>
      </c>
      <c r="S5905" t="s">
        <v>63532</v>
      </c>
      <c r="T5905" t="s">
        <v>63533</v>
      </c>
      <c r="U5905" t="s">
        <v>63534</v>
      </c>
      <c r="V5905" t="s">
        <v>63535</v>
      </c>
      <c r="W5905" t="s">
        <v>44</v>
      </c>
      <c r="X5905" t="s">
        <v>44</v>
      </c>
      <c r="Y5905" t="s">
        <v>63536</v>
      </c>
      <c r="Z5905" t="s">
        <v>63537</v>
      </c>
    </row>
    <row r="5906" spans="1:26" x14ac:dyDescent="0.2">
      <c r="A5906" t="s">
        <v>63538</v>
      </c>
      <c r="B5906" t="s">
        <v>63539</v>
      </c>
      <c r="C5906" t="s">
        <v>9993</v>
      </c>
      <c r="D5906" t="s">
        <v>29</v>
      </c>
      <c r="E5906" t="s">
        <v>388</v>
      </c>
      <c r="F5906" t="s">
        <v>30</v>
      </c>
      <c r="G5906" t="s">
        <v>32</v>
      </c>
      <c r="H5906" t="s">
        <v>71</v>
      </c>
      <c r="I5906" t="s">
        <v>63540</v>
      </c>
      <c r="J5906" t="s">
        <v>63541</v>
      </c>
      <c r="K5906" t="s">
        <v>1767</v>
      </c>
      <c r="N5906" t="s">
        <v>49</v>
      </c>
      <c r="O5906" t="s">
        <v>31</v>
      </c>
      <c r="P5906" t="s">
        <v>63542</v>
      </c>
      <c r="Q5906" t="s">
        <v>63543</v>
      </c>
      <c r="R5906" t="s">
        <v>63544</v>
      </c>
      <c r="S5906" t="s">
        <v>63545</v>
      </c>
      <c r="T5906" t="s">
        <v>63546</v>
      </c>
      <c r="U5906" t="s">
        <v>63547</v>
      </c>
      <c r="V5906" t="s">
        <v>63548</v>
      </c>
      <c r="W5906" t="s">
        <v>44</v>
      </c>
      <c r="X5906" t="s">
        <v>44</v>
      </c>
      <c r="Y5906" t="s">
        <v>63549</v>
      </c>
      <c r="Z5906" t="s">
        <v>63550</v>
      </c>
    </row>
    <row r="5907" spans="1:26" x14ac:dyDescent="0.2">
      <c r="A5907" t="s">
        <v>63551</v>
      </c>
      <c r="B5907" t="s">
        <v>10626</v>
      </c>
      <c r="C5907" t="s">
        <v>9993</v>
      </c>
      <c r="D5907" t="s">
        <v>29</v>
      </c>
      <c r="E5907" t="s">
        <v>388</v>
      </c>
      <c r="F5907" t="s">
        <v>31</v>
      </c>
      <c r="G5907" t="s">
        <v>32</v>
      </c>
      <c r="H5907" t="s">
        <v>57</v>
      </c>
      <c r="I5907" t="s">
        <v>63552</v>
      </c>
      <c r="J5907" t="s">
        <v>10628</v>
      </c>
      <c r="K5907" t="s">
        <v>3206</v>
      </c>
      <c r="L5907" t="s">
        <v>63553</v>
      </c>
      <c r="N5907" t="s">
        <v>49</v>
      </c>
      <c r="O5907" t="s">
        <v>31</v>
      </c>
      <c r="P5907" t="s">
        <v>10630</v>
      </c>
      <c r="Q5907" t="s">
        <v>63554</v>
      </c>
      <c r="R5907" t="s">
        <v>63555</v>
      </c>
      <c r="S5907" t="s">
        <v>63556</v>
      </c>
      <c r="T5907" t="s">
        <v>63557</v>
      </c>
      <c r="U5907" t="s">
        <v>63558</v>
      </c>
      <c r="V5907" t="s">
        <v>63559</v>
      </c>
      <c r="W5907" t="s">
        <v>44</v>
      </c>
      <c r="X5907" t="s">
        <v>44</v>
      </c>
      <c r="Y5907" t="s">
        <v>63560</v>
      </c>
      <c r="Z5907" t="s">
        <v>63561</v>
      </c>
    </row>
    <row r="5908" spans="1:26" x14ac:dyDescent="0.2">
      <c r="A5908" t="s">
        <v>63562</v>
      </c>
      <c r="B5908" t="s">
        <v>11801</v>
      </c>
      <c r="C5908" t="s">
        <v>9993</v>
      </c>
      <c r="D5908" t="s">
        <v>107</v>
      </c>
      <c r="E5908" t="s">
        <v>388</v>
      </c>
      <c r="F5908" t="s">
        <v>30</v>
      </c>
      <c r="G5908" t="s">
        <v>89</v>
      </c>
      <c r="H5908" t="s">
        <v>31</v>
      </c>
      <c r="I5908" t="s">
        <v>63563</v>
      </c>
      <c r="J5908" t="s">
        <v>11803</v>
      </c>
      <c r="K5908" t="s">
        <v>63564</v>
      </c>
      <c r="N5908" t="s">
        <v>49</v>
      </c>
      <c r="O5908" t="s">
        <v>31</v>
      </c>
      <c r="P5908" t="s">
        <v>11805</v>
      </c>
      <c r="Q5908" t="s">
        <v>63565</v>
      </c>
      <c r="R5908" t="s">
        <v>63566</v>
      </c>
      <c r="S5908" t="s">
        <v>63567</v>
      </c>
      <c r="U5908" t="s">
        <v>63568</v>
      </c>
      <c r="V5908" t="s">
        <v>63569</v>
      </c>
      <c r="W5908" t="s">
        <v>44</v>
      </c>
      <c r="X5908" t="s">
        <v>44</v>
      </c>
      <c r="Y5908" t="s">
        <v>63570</v>
      </c>
      <c r="Z5908" t="s">
        <v>63571</v>
      </c>
    </row>
    <row r="5909" spans="1:26" x14ac:dyDescent="0.2">
      <c r="A5909" t="s">
        <v>63572</v>
      </c>
      <c r="B5909" t="s">
        <v>63573</v>
      </c>
      <c r="C5909" t="s">
        <v>9993</v>
      </c>
      <c r="D5909" t="s">
        <v>29</v>
      </c>
      <c r="E5909" t="s">
        <v>388</v>
      </c>
      <c r="F5909" t="s">
        <v>31</v>
      </c>
      <c r="G5909" t="s">
        <v>89</v>
      </c>
      <c r="H5909" t="s">
        <v>31</v>
      </c>
      <c r="I5909" t="s">
        <v>63574</v>
      </c>
      <c r="J5909" t="s">
        <v>63575</v>
      </c>
      <c r="K5909" t="s">
        <v>63576</v>
      </c>
      <c r="L5909" t="s">
        <v>63577</v>
      </c>
      <c r="M5909" t="s">
        <v>63578</v>
      </c>
      <c r="N5909" t="s">
        <v>49</v>
      </c>
      <c r="O5909" t="s">
        <v>31</v>
      </c>
      <c r="P5909" t="s">
        <v>62692</v>
      </c>
      <c r="Q5909" t="s">
        <v>63579</v>
      </c>
      <c r="R5909" t="s">
        <v>63580</v>
      </c>
      <c r="S5909" t="s">
        <v>63581</v>
      </c>
      <c r="U5909" t="s">
        <v>63582</v>
      </c>
      <c r="V5909" t="s">
        <v>43</v>
      </c>
      <c r="W5909" t="s">
        <v>44</v>
      </c>
      <c r="X5909" t="s">
        <v>44</v>
      </c>
      <c r="Y5909" t="s">
        <v>63583</v>
      </c>
      <c r="Z5909" t="s">
        <v>63584</v>
      </c>
    </row>
    <row r="5910" spans="1:26" x14ac:dyDescent="0.2">
      <c r="A5910" t="s">
        <v>63585</v>
      </c>
      <c r="B5910" t="s">
        <v>63586</v>
      </c>
      <c r="C5910" t="s">
        <v>9993</v>
      </c>
      <c r="D5910" t="s">
        <v>29</v>
      </c>
      <c r="E5910" t="s">
        <v>388</v>
      </c>
      <c r="F5910" t="s">
        <v>31</v>
      </c>
      <c r="G5910" t="s">
        <v>32</v>
      </c>
      <c r="H5910" t="s">
        <v>108</v>
      </c>
      <c r="I5910" t="s">
        <v>63587</v>
      </c>
      <c r="J5910" t="s">
        <v>7777</v>
      </c>
      <c r="K5910" t="s">
        <v>7778</v>
      </c>
      <c r="L5910" t="s">
        <v>63588</v>
      </c>
      <c r="M5910" t="s">
        <v>63589</v>
      </c>
      <c r="N5910" t="s">
        <v>49</v>
      </c>
      <c r="O5910" t="s">
        <v>31</v>
      </c>
      <c r="P5910" t="s">
        <v>63590</v>
      </c>
      <c r="Q5910" t="s">
        <v>63591</v>
      </c>
      <c r="R5910" t="s">
        <v>63592</v>
      </c>
      <c r="S5910" t="s">
        <v>63593</v>
      </c>
      <c r="T5910" t="s">
        <v>63594</v>
      </c>
      <c r="U5910" t="s">
        <v>63595</v>
      </c>
      <c r="V5910" t="s">
        <v>63596</v>
      </c>
      <c r="W5910" t="s">
        <v>44</v>
      </c>
      <c r="X5910" t="s">
        <v>44</v>
      </c>
      <c r="Y5910" t="s">
        <v>63597</v>
      </c>
      <c r="Z5910" t="s">
        <v>63598</v>
      </c>
    </row>
    <row r="5911" spans="1:26" x14ac:dyDescent="0.2">
      <c r="A5911" t="s">
        <v>63599</v>
      </c>
      <c r="B5911" t="s">
        <v>10598</v>
      </c>
      <c r="C5911" t="s">
        <v>9993</v>
      </c>
      <c r="D5911" t="s">
        <v>29</v>
      </c>
      <c r="E5911" t="s">
        <v>388</v>
      </c>
      <c r="F5911" t="s">
        <v>30</v>
      </c>
      <c r="G5911" t="s">
        <v>32</v>
      </c>
      <c r="H5911" t="s">
        <v>165</v>
      </c>
      <c r="I5911" t="s">
        <v>10599</v>
      </c>
      <c r="J5911" t="s">
        <v>10600</v>
      </c>
      <c r="K5911" t="s">
        <v>9749</v>
      </c>
      <c r="L5911" t="s">
        <v>63600</v>
      </c>
      <c r="M5911" t="s">
        <v>62808</v>
      </c>
      <c r="N5911" t="s">
        <v>49</v>
      </c>
      <c r="O5911" t="s">
        <v>31</v>
      </c>
      <c r="P5911" t="s">
        <v>10603</v>
      </c>
      <c r="Q5911" t="s">
        <v>63601</v>
      </c>
      <c r="R5911" t="s">
        <v>63602</v>
      </c>
      <c r="S5911" t="s">
        <v>63603</v>
      </c>
      <c r="T5911" t="s">
        <v>2935</v>
      </c>
      <c r="U5911" t="s">
        <v>63604</v>
      </c>
      <c r="V5911" t="s">
        <v>63605</v>
      </c>
      <c r="W5911" t="s">
        <v>44</v>
      </c>
      <c r="X5911" t="s">
        <v>44</v>
      </c>
      <c r="Y5911" t="s">
        <v>63606</v>
      </c>
      <c r="Z5911" t="s">
        <v>63607</v>
      </c>
    </row>
    <row r="5912" spans="1:26" x14ac:dyDescent="0.2">
      <c r="A5912" t="s">
        <v>63608</v>
      </c>
      <c r="B5912" t="s">
        <v>63609</v>
      </c>
      <c r="C5912" t="s">
        <v>9993</v>
      </c>
      <c r="D5912" t="s">
        <v>29</v>
      </c>
      <c r="E5912" t="s">
        <v>388</v>
      </c>
      <c r="F5912" t="s">
        <v>30</v>
      </c>
      <c r="G5912" t="s">
        <v>32</v>
      </c>
      <c r="H5912" t="s">
        <v>31</v>
      </c>
      <c r="I5912" t="s">
        <v>63610</v>
      </c>
      <c r="J5912" t="s">
        <v>5271</v>
      </c>
      <c r="K5912" t="s">
        <v>10293</v>
      </c>
      <c r="L5912" t="s">
        <v>63611</v>
      </c>
      <c r="M5912" t="s">
        <v>63612</v>
      </c>
      <c r="N5912" t="s">
        <v>49</v>
      </c>
      <c r="O5912" t="s">
        <v>31</v>
      </c>
      <c r="P5912" t="s">
        <v>38824</v>
      </c>
      <c r="Q5912" t="s">
        <v>63613</v>
      </c>
      <c r="R5912" t="s">
        <v>63614</v>
      </c>
      <c r="S5912" t="s">
        <v>63615</v>
      </c>
      <c r="T5912" t="s">
        <v>63616</v>
      </c>
      <c r="U5912" t="s">
        <v>43</v>
      </c>
      <c r="V5912" t="s">
        <v>63617</v>
      </c>
      <c r="W5912" t="s">
        <v>44</v>
      </c>
      <c r="X5912" t="s">
        <v>44</v>
      </c>
      <c r="Y5912" t="s">
        <v>63618</v>
      </c>
      <c r="Z5912" t="s">
        <v>63619</v>
      </c>
    </row>
    <row r="5913" spans="1:26" x14ac:dyDescent="0.2">
      <c r="A5913" t="s">
        <v>63620</v>
      </c>
      <c r="B5913" t="s">
        <v>39045</v>
      </c>
      <c r="C5913" t="s">
        <v>9993</v>
      </c>
      <c r="D5913" t="s">
        <v>29</v>
      </c>
      <c r="E5913" t="s">
        <v>388</v>
      </c>
      <c r="F5913" t="s">
        <v>30</v>
      </c>
      <c r="G5913" t="s">
        <v>32</v>
      </c>
      <c r="H5913" t="s">
        <v>71</v>
      </c>
      <c r="I5913" t="s">
        <v>63621</v>
      </c>
      <c r="J5913" t="s">
        <v>10381</v>
      </c>
      <c r="K5913" t="s">
        <v>10382</v>
      </c>
      <c r="L5913" t="s">
        <v>63622</v>
      </c>
      <c r="M5913" t="s">
        <v>10384</v>
      </c>
      <c r="N5913" t="s">
        <v>49</v>
      </c>
      <c r="O5913" t="s">
        <v>31</v>
      </c>
      <c r="P5913" t="s">
        <v>63623</v>
      </c>
      <c r="Q5913" t="s">
        <v>63624</v>
      </c>
      <c r="R5913" t="s">
        <v>63625</v>
      </c>
      <c r="S5913" t="s">
        <v>63626</v>
      </c>
      <c r="T5913" t="s">
        <v>63627</v>
      </c>
      <c r="U5913" t="s">
        <v>43</v>
      </c>
      <c r="V5913" t="s">
        <v>63628</v>
      </c>
      <c r="W5913" t="s">
        <v>44</v>
      </c>
      <c r="X5913" t="s">
        <v>44</v>
      </c>
      <c r="Y5913" t="s">
        <v>63629</v>
      </c>
      <c r="Z5913" t="s">
        <v>63630</v>
      </c>
    </row>
    <row r="5914" spans="1:26" x14ac:dyDescent="0.2">
      <c r="A5914" t="s">
        <v>63631</v>
      </c>
      <c r="B5914" t="s">
        <v>63632</v>
      </c>
      <c r="C5914" t="s">
        <v>9993</v>
      </c>
      <c r="D5914" t="s">
        <v>29</v>
      </c>
      <c r="E5914" t="s">
        <v>388</v>
      </c>
      <c r="F5914" t="s">
        <v>30</v>
      </c>
      <c r="G5914" t="s">
        <v>32</v>
      </c>
      <c r="H5914" t="s">
        <v>71</v>
      </c>
      <c r="I5914" t="s">
        <v>63633</v>
      </c>
      <c r="J5914" t="s">
        <v>10452</v>
      </c>
      <c r="K5914" t="s">
        <v>10453</v>
      </c>
      <c r="L5914" t="s">
        <v>63634</v>
      </c>
      <c r="M5914" t="s">
        <v>10616</v>
      </c>
      <c r="N5914" t="s">
        <v>49</v>
      </c>
      <c r="O5914" t="s">
        <v>31</v>
      </c>
      <c r="P5914" t="s">
        <v>38824</v>
      </c>
      <c r="Q5914" t="s">
        <v>63635</v>
      </c>
      <c r="R5914" t="s">
        <v>63636</v>
      </c>
      <c r="S5914" t="s">
        <v>63637</v>
      </c>
      <c r="U5914" t="s">
        <v>43</v>
      </c>
      <c r="V5914" t="s">
        <v>63638</v>
      </c>
      <c r="W5914" t="s">
        <v>44</v>
      </c>
      <c r="X5914" t="s">
        <v>44</v>
      </c>
      <c r="Y5914" t="s">
        <v>63639</v>
      </c>
      <c r="Z5914" t="s">
        <v>63640</v>
      </c>
    </row>
    <row r="5915" spans="1:26" x14ac:dyDescent="0.2">
      <c r="A5915" t="s">
        <v>63641</v>
      </c>
      <c r="B5915" t="s">
        <v>63642</v>
      </c>
      <c r="C5915" t="s">
        <v>9993</v>
      </c>
      <c r="D5915" t="s">
        <v>29</v>
      </c>
      <c r="E5915" t="s">
        <v>388</v>
      </c>
      <c r="F5915" t="s">
        <v>30</v>
      </c>
      <c r="G5915" t="s">
        <v>32</v>
      </c>
      <c r="H5915" t="s">
        <v>108</v>
      </c>
      <c r="I5915" t="s">
        <v>63643</v>
      </c>
      <c r="J5915" t="s">
        <v>10408</v>
      </c>
      <c r="K5915" t="s">
        <v>10409</v>
      </c>
      <c r="L5915" t="s">
        <v>32708</v>
      </c>
      <c r="M5915" t="s">
        <v>62789</v>
      </c>
      <c r="N5915" t="s">
        <v>49</v>
      </c>
      <c r="O5915" t="s">
        <v>31</v>
      </c>
      <c r="P5915" t="s">
        <v>10411</v>
      </c>
      <c r="Q5915" t="s">
        <v>63644</v>
      </c>
      <c r="R5915" t="s">
        <v>63645</v>
      </c>
      <c r="S5915" t="s">
        <v>63646</v>
      </c>
      <c r="T5915" t="s">
        <v>10415</v>
      </c>
      <c r="U5915" t="s">
        <v>63647</v>
      </c>
      <c r="V5915" t="s">
        <v>43</v>
      </c>
      <c r="W5915" t="s">
        <v>44</v>
      </c>
      <c r="X5915" t="s">
        <v>44</v>
      </c>
      <c r="Y5915" t="s">
        <v>63648</v>
      </c>
      <c r="Z5915" t="s">
        <v>63649</v>
      </c>
    </row>
    <row r="5916" spans="1:26" x14ac:dyDescent="0.2">
      <c r="A5916" t="s">
        <v>63650</v>
      </c>
      <c r="B5916" t="s">
        <v>63651</v>
      </c>
      <c r="C5916" t="s">
        <v>9993</v>
      </c>
      <c r="D5916" t="s">
        <v>29</v>
      </c>
      <c r="E5916" t="s">
        <v>388</v>
      </c>
      <c r="F5916" t="s">
        <v>30</v>
      </c>
      <c r="G5916" t="s">
        <v>32</v>
      </c>
      <c r="H5916" t="s">
        <v>108</v>
      </c>
      <c r="I5916" t="s">
        <v>63652</v>
      </c>
      <c r="J5916" t="s">
        <v>10352</v>
      </c>
      <c r="K5916" t="s">
        <v>10293</v>
      </c>
      <c r="L5916" t="s">
        <v>63653</v>
      </c>
      <c r="N5916" t="s">
        <v>49</v>
      </c>
      <c r="O5916" t="s">
        <v>31</v>
      </c>
      <c r="P5916" t="s">
        <v>10543</v>
      </c>
      <c r="Q5916" t="s">
        <v>63654</v>
      </c>
      <c r="R5916" t="s">
        <v>63655</v>
      </c>
      <c r="S5916" t="s">
        <v>63656</v>
      </c>
      <c r="T5916" t="s">
        <v>63657</v>
      </c>
      <c r="U5916" t="s">
        <v>43</v>
      </c>
      <c r="V5916" t="s">
        <v>63658</v>
      </c>
      <c r="W5916" t="s">
        <v>44</v>
      </c>
      <c r="X5916" t="s">
        <v>44</v>
      </c>
      <c r="Y5916" t="s">
        <v>63659</v>
      </c>
      <c r="Z5916" t="s">
        <v>63660</v>
      </c>
    </row>
    <row r="5917" spans="1:26" x14ac:dyDescent="0.2">
      <c r="A5917" t="s">
        <v>63661</v>
      </c>
      <c r="B5917" t="s">
        <v>63662</v>
      </c>
      <c r="C5917" t="s">
        <v>9993</v>
      </c>
      <c r="D5917" t="s">
        <v>29</v>
      </c>
      <c r="E5917" t="s">
        <v>388</v>
      </c>
      <c r="F5917" t="s">
        <v>31</v>
      </c>
      <c r="G5917" t="s">
        <v>89</v>
      </c>
      <c r="H5917" t="s">
        <v>31</v>
      </c>
      <c r="I5917" t="s">
        <v>63663</v>
      </c>
      <c r="J5917" t="s">
        <v>63664</v>
      </c>
      <c r="K5917" t="s">
        <v>10493</v>
      </c>
      <c r="N5917" t="s">
        <v>49</v>
      </c>
      <c r="O5917" t="s">
        <v>31</v>
      </c>
      <c r="P5917" t="s">
        <v>39084</v>
      </c>
      <c r="Q5917" t="s">
        <v>63665</v>
      </c>
      <c r="R5917" t="s">
        <v>63666</v>
      </c>
      <c r="S5917" t="s">
        <v>63667</v>
      </c>
      <c r="U5917" t="s">
        <v>43</v>
      </c>
      <c r="V5917" t="s">
        <v>43</v>
      </c>
      <c r="W5917" t="s">
        <v>44</v>
      </c>
      <c r="X5917" t="s">
        <v>44</v>
      </c>
      <c r="Y5917" t="s">
        <v>63668</v>
      </c>
      <c r="Z5917" t="s">
        <v>63669</v>
      </c>
    </row>
    <row r="5918" spans="1:26" x14ac:dyDescent="0.2">
      <c r="A5918" t="s">
        <v>63670</v>
      </c>
      <c r="B5918" t="s">
        <v>63671</v>
      </c>
      <c r="C5918" t="s">
        <v>9993</v>
      </c>
      <c r="D5918" t="s">
        <v>29</v>
      </c>
      <c r="E5918" t="s">
        <v>388</v>
      </c>
      <c r="F5918" t="s">
        <v>31</v>
      </c>
      <c r="G5918" t="s">
        <v>32</v>
      </c>
      <c r="H5918" t="s">
        <v>57</v>
      </c>
      <c r="I5918" t="s">
        <v>38797</v>
      </c>
      <c r="J5918" t="s">
        <v>10438</v>
      </c>
      <c r="K5918" t="s">
        <v>46498</v>
      </c>
      <c r="L5918" t="s">
        <v>63672</v>
      </c>
      <c r="M5918" t="s">
        <v>63673</v>
      </c>
      <c r="N5918" t="s">
        <v>49</v>
      </c>
      <c r="O5918" t="s">
        <v>31</v>
      </c>
      <c r="P5918" t="s">
        <v>10441</v>
      </c>
      <c r="Q5918" t="s">
        <v>63674</v>
      </c>
      <c r="R5918" t="s">
        <v>63675</v>
      </c>
      <c r="S5918" t="s">
        <v>63676</v>
      </c>
      <c r="T5918" t="s">
        <v>63677</v>
      </c>
      <c r="U5918" t="s">
        <v>43</v>
      </c>
      <c r="V5918" t="s">
        <v>63678</v>
      </c>
      <c r="W5918" t="s">
        <v>44</v>
      </c>
      <c r="X5918" t="s">
        <v>44</v>
      </c>
      <c r="Y5918" t="s">
        <v>63679</v>
      </c>
      <c r="Z5918" t="s">
        <v>63680</v>
      </c>
    </row>
    <row r="5919" spans="1:26" x14ac:dyDescent="0.2">
      <c r="A5919" t="s">
        <v>63681</v>
      </c>
      <c r="B5919" t="s">
        <v>63682</v>
      </c>
      <c r="C5919" t="s">
        <v>9993</v>
      </c>
      <c r="D5919" t="s">
        <v>29</v>
      </c>
      <c r="E5919" t="s">
        <v>388</v>
      </c>
      <c r="F5919" t="s">
        <v>30</v>
      </c>
      <c r="G5919" t="s">
        <v>165</v>
      </c>
      <c r="H5919" t="s">
        <v>31</v>
      </c>
      <c r="I5919" t="s">
        <v>63683</v>
      </c>
      <c r="J5919" t="s">
        <v>63684</v>
      </c>
      <c r="K5919" t="s">
        <v>63685</v>
      </c>
      <c r="M5919" t="s">
        <v>63686</v>
      </c>
      <c r="N5919" t="s">
        <v>183</v>
      </c>
      <c r="O5919" t="s">
        <v>31</v>
      </c>
      <c r="P5919" t="s">
        <v>9998</v>
      </c>
      <c r="Q5919" t="s">
        <v>63687</v>
      </c>
      <c r="R5919" t="s">
        <v>63688</v>
      </c>
      <c r="S5919" t="s">
        <v>63689</v>
      </c>
      <c r="U5919" t="s">
        <v>43</v>
      </c>
      <c r="V5919" t="s">
        <v>43</v>
      </c>
      <c r="W5919" t="s">
        <v>44</v>
      </c>
      <c r="X5919" t="s">
        <v>44</v>
      </c>
      <c r="Y5919" t="s">
        <v>63690</v>
      </c>
      <c r="Z5919" t="s">
        <v>63691</v>
      </c>
    </row>
    <row r="5920" spans="1:26" x14ac:dyDescent="0.2">
      <c r="A5920" t="s">
        <v>63692</v>
      </c>
      <c r="B5920" t="s">
        <v>63693</v>
      </c>
      <c r="C5920" t="s">
        <v>9993</v>
      </c>
      <c r="D5920" t="s">
        <v>29</v>
      </c>
      <c r="E5920" t="s">
        <v>388</v>
      </c>
      <c r="F5920" t="s">
        <v>31</v>
      </c>
      <c r="G5920" t="s">
        <v>32</v>
      </c>
      <c r="H5920" t="s">
        <v>31</v>
      </c>
      <c r="I5920" t="s">
        <v>63694</v>
      </c>
      <c r="J5920" t="s">
        <v>37669</v>
      </c>
      <c r="K5920" t="s">
        <v>63695</v>
      </c>
      <c r="L5920" t="s">
        <v>63696</v>
      </c>
      <c r="M5920" t="s">
        <v>10440</v>
      </c>
      <c r="N5920" t="s">
        <v>49</v>
      </c>
      <c r="O5920" t="s">
        <v>31</v>
      </c>
      <c r="P5920" t="s">
        <v>10060</v>
      </c>
      <c r="Q5920" t="s">
        <v>63697</v>
      </c>
      <c r="R5920" t="s">
        <v>63698</v>
      </c>
      <c r="S5920" t="s">
        <v>63699</v>
      </c>
      <c r="T5920" t="s">
        <v>63700</v>
      </c>
      <c r="U5920" t="s">
        <v>63701</v>
      </c>
      <c r="V5920" t="s">
        <v>63702</v>
      </c>
      <c r="W5920" t="s">
        <v>44</v>
      </c>
      <c r="X5920" t="s">
        <v>44</v>
      </c>
      <c r="Y5920" t="s">
        <v>63703</v>
      </c>
      <c r="Z5920" t="s">
        <v>63704</v>
      </c>
    </row>
    <row r="5921" spans="1:26" x14ac:dyDescent="0.2">
      <c r="A5921" t="s">
        <v>63705</v>
      </c>
      <c r="B5921" t="s">
        <v>63706</v>
      </c>
      <c r="C5921" t="s">
        <v>9993</v>
      </c>
      <c r="D5921" t="s">
        <v>29</v>
      </c>
      <c r="E5921" t="s">
        <v>388</v>
      </c>
      <c r="F5921" t="s">
        <v>31</v>
      </c>
      <c r="G5921" t="s">
        <v>32</v>
      </c>
      <c r="H5921" t="s">
        <v>31</v>
      </c>
      <c r="I5921" t="s">
        <v>63707</v>
      </c>
      <c r="J5921" t="s">
        <v>38691</v>
      </c>
      <c r="K5921" t="s">
        <v>38692</v>
      </c>
      <c r="L5921" t="s">
        <v>63708</v>
      </c>
      <c r="N5921" t="s">
        <v>183</v>
      </c>
      <c r="O5921" t="s">
        <v>31</v>
      </c>
      <c r="P5921" t="s">
        <v>9998</v>
      </c>
      <c r="Q5921" t="s">
        <v>63709</v>
      </c>
      <c r="R5921" t="s">
        <v>63710</v>
      </c>
      <c r="S5921" t="s">
        <v>63711</v>
      </c>
      <c r="U5921" t="s">
        <v>43</v>
      </c>
      <c r="V5921" t="s">
        <v>43</v>
      </c>
      <c r="W5921" t="s">
        <v>44</v>
      </c>
      <c r="X5921" t="s">
        <v>44</v>
      </c>
      <c r="Y5921" t="s">
        <v>63712</v>
      </c>
      <c r="Z5921" t="s">
        <v>63713</v>
      </c>
    </row>
    <row r="5922" spans="1:26" x14ac:dyDescent="0.2">
      <c r="A5922" t="s">
        <v>63714</v>
      </c>
      <c r="B5922" t="s">
        <v>63715</v>
      </c>
      <c r="C5922" t="s">
        <v>9993</v>
      </c>
      <c r="D5922" t="s">
        <v>29</v>
      </c>
      <c r="E5922" t="s">
        <v>388</v>
      </c>
      <c r="F5922" t="s">
        <v>31</v>
      </c>
      <c r="G5922" t="s">
        <v>32</v>
      </c>
      <c r="H5922" t="s">
        <v>290</v>
      </c>
      <c r="I5922" t="s">
        <v>63716</v>
      </c>
      <c r="J5922" t="s">
        <v>10396</v>
      </c>
      <c r="K5922" t="s">
        <v>10397</v>
      </c>
      <c r="M5922" t="s">
        <v>63717</v>
      </c>
      <c r="N5922" t="s">
        <v>183</v>
      </c>
      <c r="O5922" t="s">
        <v>31</v>
      </c>
      <c r="P5922" t="s">
        <v>10295</v>
      </c>
      <c r="Q5922" t="s">
        <v>10398</v>
      </c>
      <c r="R5922" t="s">
        <v>63718</v>
      </c>
      <c r="S5922" t="s">
        <v>63719</v>
      </c>
      <c r="T5922" t="s">
        <v>2935</v>
      </c>
      <c r="U5922" t="s">
        <v>43</v>
      </c>
      <c r="V5922" t="s">
        <v>43</v>
      </c>
      <c r="W5922" t="s">
        <v>44</v>
      </c>
      <c r="X5922" t="s">
        <v>44</v>
      </c>
      <c r="Y5922" t="s">
        <v>63720</v>
      </c>
      <c r="Z5922" t="s">
        <v>63721</v>
      </c>
    </row>
    <row r="5923" spans="1:26" x14ac:dyDescent="0.2">
      <c r="A5923" t="s">
        <v>63722</v>
      </c>
      <c r="B5923" t="s">
        <v>63723</v>
      </c>
      <c r="C5923" t="s">
        <v>9993</v>
      </c>
      <c r="D5923" t="s">
        <v>29</v>
      </c>
      <c r="E5923" t="s">
        <v>388</v>
      </c>
      <c r="F5923" t="s">
        <v>30</v>
      </c>
      <c r="G5923" t="s">
        <v>32</v>
      </c>
      <c r="H5923" t="s">
        <v>71</v>
      </c>
      <c r="I5923" t="s">
        <v>63724</v>
      </c>
      <c r="J5923" t="s">
        <v>63725</v>
      </c>
      <c r="K5923" t="s">
        <v>63726</v>
      </c>
      <c r="L5923" t="s">
        <v>63727</v>
      </c>
      <c r="M5923" t="s">
        <v>63728</v>
      </c>
      <c r="N5923" t="s">
        <v>183</v>
      </c>
      <c r="O5923" t="s">
        <v>31</v>
      </c>
      <c r="P5923" t="s">
        <v>9998</v>
      </c>
      <c r="Q5923" t="s">
        <v>63729</v>
      </c>
      <c r="R5923" t="s">
        <v>63730</v>
      </c>
      <c r="S5923" t="s">
        <v>63731</v>
      </c>
      <c r="U5923" t="s">
        <v>43</v>
      </c>
      <c r="V5923" t="s">
        <v>43</v>
      </c>
      <c r="W5923" t="s">
        <v>44</v>
      </c>
      <c r="X5923" t="s">
        <v>44</v>
      </c>
      <c r="Y5923" t="s">
        <v>63732</v>
      </c>
      <c r="Z5923" t="s">
        <v>63733</v>
      </c>
    </row>
    <row r="5924" spans="1:26" x14ac:dyDescent="0.2">
      <c r="A5924" t="s">
        <v>63734</v>
      </c>
      <c r="B5924" t="s">
        <v>63735</v>
      </c>
      <c r="C5924" t="s">
        <v>9993</v>
      </c>
      <c r="D5924" t="s">
        <v>29</v>
      </c>
      <c r="E5924" t="s">
        <v>388</v>
      </c>
      <c r="F5924" t="s">
        <v>31</v>
      </c>
      <c r="G5924" t="s">
        <v>32</v>
      </c>
      <c r="H5924" t="s">
        <v>71</v>
      </c>
      <c r="I5924" t="s">
        <v>63736</v>
      </c>
      <c r="J5924" t="s">
        <v>63737</v>
      </c>
      <c r="K5924" t="s">
        <v>40691</v>
      </c>
      <c r="M5924" t="s">
        <v>10354</v>
      </c>
      <c r="N5924" t="s">
        <v>183</v>
      </c>
      <c r="O5924" t="s">
        <v>31</v>
      </c>
      <c r="P5924" t="s">
        <v>9998</v>
      </c>
      <c r="Q5924" t="s">
        <v>63738</v>
      </c>
      <c r="R5924" t="s">
        <v>63739</v>
      </c>
      <c r="S5924" t="s">
        <v>63740</v>
      </c>
      <c r="T5924" t="s">
        <v>63741</v>
      </c>
      <c r="U5924" t="s">
        <v>43</v>
      </c>
      <c r="V5924" t="s">
        <v>43</v>
      </c>
      <c r="W5924" t="s">
        <v>44</v>
      </c>
      <c r="X5924" t="s">
        <v>44</v>
      </c>
      <c r="Y5924" t="s">
        <v>63742</v>
      </c>
      <c r="Z5924" t="s">
        <v>63743</v>
      </c>
    </row>
    <row r="5925" spans="1:26" x14ac:dyDescent="0.2">
      <c r="A5925" t="s">
        <v>63744</v>
      </c>
      <c r="B5925" t="s">
        <v>63745</v>
      </c>
      <c r="C5925" t="s">
        <v>9993</v>
      </c>
      <c r="D5925" t="s">
        <v>29</v>
      </c>
      <c r="E5925" t="s">
        <v>388</v>
      </c>
      <c r="F5925" t="s">
        <v>30</v>
      </c>
      <c r="G5925" t="s">
        <v>32</v>
      </c>
      <c r="H5925" t="s">
        <v>71</v>
      </c>
      <c r="I5925" t="s">
        <v>63746</v>
      </c>
      <c r="J5925" t="s">
        <v>63747</v>
      </c>
      <c r="K5925" t="s">
        <v>15726</v>
      </c>
      <c r="L5925" t="s">
        <v>63748</v>
      </c>
      <c r="M5925" t="s">
        <v>63749</v>
      </c>
      <c r="N5925" t="s">
        <v>183</v>
      </c>
      <c r="O5925" t="s">
        <v>49</v>
      </c>
      <c r="P5925" t="s">
        <v>9998</v>
      </c>
      <c r="Q5925" t="s">
        <v>63750</v>
      </c>
      <c r="R5925" t="s">
        <v>63751</v>
      </c>
      <c r="S5925" t="s">
        <v>63752</v>
      </c>
      <c r="U5925" t="s">
        <v>43</v>
      </c>
      <c r="V5925" t="s">
        <v>63753</v>
      </c>
      <c r="W5925" t="s">
        <v>44</v>
      </c>
      <c r="X5925" t="s">
        <v>44</v>
      </c>
      <c r="Y5925" t="s">
        <v>63754</v>
      </c>
      <c r="Z5925" t="s">
        <v>63755</v>
      </c>
    </row>
    <row r="5926" spans="1:26" x14ac:dyDescent="0.2">
      <c r="A5926" t="s">
        <v>63756</v>
      </c>
      <c r="B5926" t="s">
        <v>63757</v>
      </c>
      <c r="C5926" t="s">
        <v>9993</v>
      </c>
      <c r="D5926" t="s">
        <v>29</v>
      </c>
      <c r="E5926" t="s">
        <v>388</v>
      </c>
      <c r="F5926" t="s">
        <v>30</v>
      </c>
      <c r="G5926" t="s">
        <v>32</v>
      </c>
      <c r="H5926" t="s">
        <v>31</v>
      </c>
      <c r="I5926" t="s">
        <v>63758</v>
      </c>
      <c r="J5926" t="s">
        <v>63759</v>
      </c>
      <c r="K5926" t="s">
        <v>24344</v>
      </c>
      <c r="L5926" t="s">
        <v>63760</v>
      </c>
      <c r="M5926" t="s">
        <v>10354</v>
      </c>
      <c r="N5926" t="s">
        <v>183</v>
      </c>
      <c r="O5926" t="s">
        <v>31</v>
      </c>
      <c r="P5926" t="s">
        <v>9998</v>
      </c>
      <c r="Q5926" t="s">
        <v>63761</v>
      </c>
      <c r="R5926" t="s">
        <v>63762</v>
      </c>
      <c r="S5926" t="s">
        <v>63763</v>
      </c>
      <c r="T5926" t="s">
        <v>63764</v>
      </c>
      <c r="U5926" t="s">
        <v>43</v>
      </c>
      <c r="V5926" t="s">
        <v>43</v>
      </c>
      <c r="W5926" t="s">
        <v>44</v>
      </c>
      <c r="X5926" t="s">
        <v>44</v>
      </c>
      <c r="Y5926" t="s">
        <v>63765</v>
      </c>
      <c r="Z5926" t="s">
        <v>63766</v>
      </c>
    </row>
    <row r="5927" spans="1:26" x14ac:dyDescent="0.2">
      <c r="A5927" t="s">
        <v>63767</v>
      </c>
      <c r="B5927" t="s">
        <v>63768</v>
      </c>
      <c r="C5927" t="s">
        <v>9993</v>
      </c>
      <c r="D5927" t="s">
        <v>29</v>
      </c>
      <c r="E5927" t="s">
        <v>388</v>
      </c>
      <c r="F5927" t="s">
        <v>31</v>
      </c>
      <c r="G5927" t="s">
        <v>32</v>
      </c>
      <c r="H5927" t="s">
        <v>165</v>
      </c>
      <c r="I5927" t="s">
        <v>63769</v>
      </c>
      <c r="J5927" t="s">
        <v>29330</v>
      </c>
      <c r="K5927" t="s">
        <v>29331</v>
      </c>
      <c r="L5927" t="s">
        <v>29332</v>
      </c>
      <c r="M5927" t="s">
        <v>10354</v>
      </c>
      <c r="N5927" t="s">
        <v>183</v>
      </c>
      <c r="O5927" t="s">
        <v>31</v>
      </c>
      <c r="P5927" t="s">
        <v>9998</v>
      </c>
      <c r="Q5927" t="s">
        <v>63770</v>
      </c>
      <c r="R5927" t="s">
        <v>63771</v>
      </c>
      <c r="S5927" t="s">
        <v>63772</v>
      </c>
      <c r="U5927" t="s">
        <v>43</v>
      </c>
      <c r="V5927" t="s">
        <v>63773</v>
      </c>
      <c r="W5927" t="s">
        <v>44</v>
      </c>
      <c r="X5927" t="s">
        <v>44</v>
      </c>
      <c r="Y5927" t="s">
        <v>63774</v>
      </c>
      <c r="Z5927" t="s">
        <v>63775</v>
      </c>
    </row>
    <row r="5928" spans="1:26" x14ac:dyDescent="0.2">
      <c r="A5928" t="s">
        <v>63776</v>
      </c>
      <c r="B5928" t="s">
        <v>63777</v>
      </c>
      <c r="C5928" t="s">
        <v>9993</v>
      </c>
      <c r="D5928" t="s">
        <v>29</v>
      </c>
      <c r="E5928" t="s">
        <v>388</v>
      </c>
      <c r="F5928" t="s">
        <v>30</v>
      </c>
      <c r="G5928" t="s">
        <v>32</v>
      </c>
      <c r="H5928" t="s">
        <v>290</v>
      </c>
      <c r="I5928" t="s">
        <v>63778</v>
      </c>
      <c r="J5928" t="s">
        <v>63779</v>
      </c>
      <c r="K5928" t="s">
        <v>63780</v>
      </c>
      <c r="L5928" t="s">
        <v>63781</v>
      </c>
      <c r="M5928" t="s">
        <v>63717</v>
      </c>
      <c r="N5928" t="s">
        <v>183</v>
      </c>
      <c r="O5928" t="s">
        <v>31</v>
      </c>
      <c r="P5928" t="s">
        <v>10295</v>
      </c>
      <c r="Q5928" t="s">
        <v>63782</v>
      </c>
      <c r="R5928" t="s">
        <v>63783</v>
      </c>
      <c r="S5928" t="s">
        <v>63784</v>
      </c>
      <c r="U5928" t="s">
        <v>63785</v>
      </c>
      <c r="V5928" t="s">
        <v>63786</v>
      </c>
      <c r="W5928" t="s">
        <v>44</v>
      </c>
      <c r="X5928" t="s">
        <v>44</v>
      </c>
      <c r="Y5928" t="s">
        <v>63787</v>
      </c>
      <c r="Z5928" t="s">
        <v>63788</v>
      </c>
    </row>
    <row r="5929" spans="1:26" x14ac:dyDescent="0.2">
      <c r="A5929" t="s">
        <v>63789</v>
      </c>
      <c r="B5929" t="s">
        <v>63790</v>
      </c>
      <c r="C5929" t="s">
        <v>9993</v>
      </c>
      <c r="D5929" t="s">
        <v>29</v>
      </c>
      <c r="E5929" t="s">
        <v>388</v>
      </c>
      <c r="F5929" t="s">
        <v>30</v>
      </c>
      <c r="G5929" t="s">
        <v>32</v>
      </c>
      <c r="H5929" t="s">
        <v>290</v>
      </c>
      <c r="I5929" t="s">
        <v>63791</v>
      </c>
      <c r="J5929" t="s">
        <v>10422</v>
      </c>
      <c r="K5929" t="s">
        <v>10423</v>
      </c>
      <c r="L5929" t="s">
        <v>63792</v>
      </c>
      <c r="M5929" t="s">
        <v>63793</v>
      </c>
      <c r="N5929" t="s">
        <v>49</v>
      </c>
      <c r="O5929" t="s">
        <v>31</v>
      </c>
      <c r="P5929" t="s">
        <v>10426</v>
      </c>
      <c r="Q5929" t="s">
        <v>63794</v>
      </c>
      <c r="R5929" t="s">
        <v>63795</v>
      </c>
      <c r="S5929" t="s">
        <v>63796</v>
      </c>
      <c r="U5929" t="s">
        <v>63797</v>
      </c>
      <c r="V5929" t="s">
        <v>63798</v>
      </c>
      <c r="W5929" t="s">
        <v>44</v>
      </c>
      <c r="X5929" t="s">
        <v>44</v>
      </c>
      <c r="Y5929" t="s">
        <v>63799</v>
      </c>
      <c r="Z5929" t="s">
        <v>63800</v>
      </c>
    </row>
    <row r="5930" spans="1:26" x14ac:dyDescent="0.2">
      <c r="A5930" t="s">
        <v>63801</v>
      </c>
      <c r="B5930" t="s">
        <v>63802</v>
      </c>
      <c r="C5930" t="s">
        <v>9993</v>
      </c>
      <c r="D5930" t="s">
        <v>29</v>
      </c>
      <c r="E5930" t="s">
        <v>388</v>
      </c>
      <c r="F5930" t="s">
        <v>30</v>
      </c>
      <c r="G5930" t="s">
        <v>32</v>
      </c>
      <c r="H5930" t="s">
        <v>89</v>
      </c>
      <c r="I5930" t="s">
        <v>63803</v>
      </c>
      <c r="J5930" t="s">
        <v>10691</v>
      </c>
      <c r="K5930" t="s">
        <v>63804</v>
      </c>
      <c r="L5930" t="s">
        <v>63805</v>
      </c>
      <c r="N5930" t="s">
        <v>49</v>
      </c>
      <c r="O5930" t="s">
        <v>31</v>
      </c>
      <c r="P5930" t="s">
        <v>10603</v>
      </c>
      <c r="Q5930" t="s">
        <v>63806</v>
      </c>
      <c r="R5930" t="s">
        <v>63807</v>
      </c>
      <c r="S5930" t="s">
        <v>63808</v>
      </c>
      <c r="T5930" t="s">
        <v>63809</v>
      </c>
      <c r="U5930" t="s">
        <v>63810</v>
      </c>
      <c r="V5930" t="s">
        <v>63811</v>
      </c>
      <c r="W5930" t="s">
        <v>44</v>
      </c>
      <c r="X5930" t="s">
        <v>44</v>
      </c>
      <c r="Y5930" t="s">
        <v>63812</v>
      </c>
      <c r="Z5930" t="s">
        <v>63813</v>
      </c>
    </row>
    <row r="5931" spans="1:26" x14ac:dyDescent="0.2">
      <c r="A5931" t="s">
        <v>63814</v>
      </c>
      <c r="B5931" t="s">
        <v>63815</v>
      </c>
      <c r="C5931" t="s">
        <v>9993</v>
      </c>
      <c r="D5931" t="s">
        <v>29</v>
      </c>
      <c r="E5931" t="s">
        <v>388</v>
      </c>
      <c r="F5931" t="s">
        <v>31</v>
      </c>
      <c r="G5931" t="s">
        <v>32</v>
      </c>
      <c r="H5931" t="s">
        <v>31</v>
      </c>
      <c r="I5931" t="s">
        <v>63816</v>
      </c>
      <c r="J5931" t="s">
        <v>63817</v>
      </c>
      <c r="K5931" t="s">
        <v>63818</v>
      </c>
      <c r="M5931" t="s">
        <v>63819</v>
      </c>
      <c r="N5931" t="s">
        <v>183</v>
      </c>
      <c r="O5931" t="s">
        <v>31</v>
      </c>
      <c r="P5931" t="s">
        <v>63820</v>
      </c>
      <c r="Q5931" t="s">
        <v>63821</v>
      </c>
      <c r="R5931" t="s">
        <v>63822</v>
      </c>
      <c r="S5931" t="s">
        <v>63823</v>
      </c>
      <c r="T5931" t="s">
        <v>63824</v>
      </c>
      <c r="U5931" t="s">
        <v>63825</v>
      </c>
      <c r="V5931" t="s">
        <v>63826</v>
      </c>
      <c r="W5931" t="s">
        <v>44</v>
      </c>
      <c r="X5931" t="s">
        <v>44</v>
      </c>
      <c r="Y5931" t="s">
        <v>63827</v>
      </c>
      <c r="Z5931" t="s">
        <v>63828</v>
      </c>
    </row>
    <row r="5932" spans="1:26" x14ac:dyDescent="0.2">
      <c r="A5932" t="s">
        <v>63829</v>
      </c>
      <c r="B5932" t="s">
        <v>63830</v>
      </c>
      <c r="C5932" t="s">
        <v>9993</v>
      </c>
      <c r="D5932" t="s">
        <v>29</v>
      </c>
      <c r="E5932" t="s">
        <v>388</v>
      </c>
      <c r="F5932" t="s">
        <v>30</v>
      </c>
      <c r="G5932" t="s">
        <v>89</v>
      </c>
      <c r="H5932" t="s">
        <v>31</v>
      </c>
      <c r="I5932" t="s">
        <v>63831</v>
      </c>
      <c r="J5932" t="s">
        <v>10084</v>
      </c>
      <c r="K5932" t="s">
        <v>10085</v>
      </c>
      <c r="L5932" t="s">
        <v>63832</v>
      </c>
      <c r="M5932" t="s">
        <v>63833</v>
      </c>
      <c r="N5932" t="s">
        <v>183</v>
      </c>
      <c r="O5932" t="s">
        <v>31</v>
      </c>
      <c r="P5932" t="s">
        <v>10088</v>
      </c>
      <c r="Q5932" t="s">
        <v>63834</v>
      </c>
      <c r="R5932" t="s">
        <v>63835</v>
      </c>
      <c r="S5932" t="s">
        <v>63836</v>
      </c>
      <c r="U5932" t="s">
        <v>43</v>
      </c>
      <c r="V5932" t="s">
        <v>43</v>
      </c>
      <c r="W5932" t="s">
        <v>44</v>
      </c>
      <c r="X5932" t="s">
        <v>44</v>
      </c>
      <c r="Y5932" t="s">
        <v>63837</v>
      </c>
      <c r="Z5932" t="s">
        <v>63838</v>
      </c>
    </row>
    <row r="5933" spans="1:26" x14ac:dyDescent="0.2">
      <c r="A5933" t="s">
        <v>63839</v>
      </c>
      <c r="B5933" t="s">
        <v>63840</v>
      </c>
      <c r="C5933" t="s">
        <v>9993</v>
      </c>
      <c r="D5933" t="s">
        <v>29</v>
      </c>
      <c r="E5933" t="s">
        <v>388</v>
      </c>
      <c r="F5933" t="s">
        <v>31</v>
      </c>
      <c r="G5933" t="s">
        <v>32</v>
      </c>
      <c r="H5933" t="s">
        <v>57</v>
      </c>
      <c r="I5933" t="s">
        <v>63841</v>
      </c>
      <c r="J5933" t="s">
        <v>9630</v>
      </c>
      <c r="K5933" t="s">
        <v>63842</v>
      </c>
      <c r="L5933" t="s">
        <v>63843</v>
      </c>
      <c r="M5933" t="s">
        <v>63819</v>
      </c>
      <c r="N5933" t="s">
        <v>183</v>
      </c>
      <c r="O5933" t="s">
        <v>31</v>
      </c>
      <c r="P5933" t="s">
        <v>10047</v>
      </c>
      <c r="Q5933" t="s">
        <v>63844</v>
      </c>
      <c r="R5933" t="s">
        <v>63845</v>
      </c>
      <c r="S5933" t="s">
        <v>63846</v>
      </c>
      <c r="U5933" t="s">
        <v>43</v>
      </c>
      <c r="V5933" t="s">
        <v>63847</v>
      </c>
      <c r="W5933" t="s">
        <v>44</v>
      </c>
      <c r="X5933" t="s">
        <v>44</v>
      </c>
      <c r="Y5933" t="s">
        <v>63848</v>
      </c>
      <c r="Z5933" t="s">
        <v>63849</v>
      </c>
    </row>
    <row r="5934" spans="1:26" x14ac:dyDescent="0.2">
      <c r="A5934" t="s">
        <v>63850</v>
      </c>
      <c r="B5934" t="s">
        <v>63851</v>
      </c>
      <c r="C5934" t="s">
        <v>9993</v>
      </c>
      <c r="D5934" t="s">
        <v>29</v>
      </c>
      <c r="E5934" t="s">
        <v>388</v>
      </c>
      <c r="F5934" t="s">
        <v>30</v>
      </c>
      <c r="G5934" t="s">
        <v>57</v>
      </c>
      <c r="H5934" t="s">
        <v>89</v>
      </c>
      <c r="I5934" t="s">
        <v>63852</v>
      </c>
      <c r="J5934" t="s">
        <v>63853</v>
      </c>
      <c r="K5934" t="s">
        <v>7624</v>
      </c>
      <c r="M5934" t="s">
        <v>63149</v>
      </c>
      <c r="N5934" t="s">
        <v>183</v>
      </c>
      <c r="O5934" t="s">
        <v>31</v>
      </c>
      <c r="P5934" t="s">
        <v>10369</v>
      </c>
      <c r="Q5934" t="s">
        <v>63854</v>
      </c>
      <c r="R5934" t="s">
        <v>63855</v>
      </c>
      <c r="S5934" t="s">
        <v>63856</v>
      </c>
      <c r="T5934" t="s">
        <v>63857</v>
      </c>
      <c r="U5934" t="s">
        <v>43</v>
      </c>
      <c r="V5934" t="s">
        <v>63858</v>
      </c>
      <c r="W5934" t="s">
        <v>44</v>
      </c>
      <c r="X5934" t="s">
        <v>44</v>
      </c>
      <c r="Y5934" t="s">
        <v>63859</v>
      </c>
      <c r="Z5934" t="s">
        <v>63860</v>
      </c>
    </row>
    <row r="5935" spans="1:26" x14ac:dyDescent="0.2">
      <c r="A5935" t="s">
        <v>63861</v>
      </c>
      <c r="B5935" t="s">
        <v>63862</v>
      </c>
      <c r="C5935" t="s">
        <v>9993</v>
      </c>
      <c r="D5935" t="s">
        <v>29</v>
      </c>
      <c r="E5935" t="s">
        <v>388</v>
      </c>
      <c r="F5935" t="s">
        <v>30</v>
      </c>
      <c r="G5935" t="s">
        <v>32</v>
      </c>
      <c r="H5935" t="s">
        <v>108</v>
      </c>
      <c r="I5935" t="s">
        <v>63863</v>
      </c>
      <c r="J5935" t="s">
        <v>10352</v>
      </c>
      <c r="K5935" t="s">
        <v>10293</v>
      </c>
      <c r="L5935" t="s">
        <v>63864</v>
      </c>
      <c r="M5935" t="s">
        <v>10354</v>
      </c>
      <c r="N5935" t="s">
        <v>183</v>
      </c>
      <c r="O5935" t="s">
        <v>31</v>
      </c>
      <c r="P5935" t="s">
        <v>9998</v>
      </c>
      <c r="Q5935" t="s">
        <v>63865</v>
      </c>
      <c r="R5935" t="s">
        <v>63866</v>
      </c>
      <c r="S5935" t="s">
        <v>63867</v>
      </c>
      <c r="T5935" t="s">
        <v>63868</v>
      </c>
      <c r="U5935" t="s">
        <v>43</v>
      </c>
      <c r="V5935" t="s">
        <v>43</v>
      </c>
      <c r="W5935" t="s">
        <v>44</v>
      </c>
      <c r="X5935" t="s">
        <v>44</v>
      </c>
      <c r="Y5935" t="s">
        <v>63869</v>
      </c>
      <c r="Z5935" t="s">
        <v>63870</v>
      </c>
    </row>
    <row r="5936" spans="1:26" x14ac:dyDescent="0.2">
      <c r="A5936" t="s">
        <v>63871</v>
      </c>
      <c r="B5936" t="s">
        <v>38641</v>
      </c>
      <c r="C5936" t="s">
        <v>9993</v>
      </c>
      <c r="D5936" t="s">
        <v>29</v>
      </c>
      <c r="E5936" t="s">
        <v>388</v>
      </c>
      <c r="F5936" t="s">
        <v>30</v>
      </c>
      <c r="G5936" t="s">
        <v>32</v>
      </c>
      <c r="H5936" t="s">
        <v>71</v>
      </c>
      <c r="I5936" t="s">
        <v>38642</v>
      </c>
      <c r="J5936" t="s">
        <v>10305</v>
      </c>
      <c r="K5936" t="s">
        <v>63458</v>
      </c>
      <c r="M5936" t="s">
        <v>63728</v>
      </c>
      <c r="N5936" t="s">
        <v>183</v>
      </c>
      <c r="O5936" t="s">
        <v>31</v>
      </c>
      <c r="P5936" t="s">
        <v>9998</v>
      </c>
      <c r="Q5936" t="s">
        <v>63872</v>
      </c>
      <c r="R5936" t="s">
        <v>63873</v>
      </c>
      <c r="S5936" t="s">
        <v>63874</v>
      </c>
      <c r="T5936" t="s">
        <v>63875</v>
      </c>
      <c r="U5936" t="s">
        <v>43</v>
      </c>
      <c r="V5936" t="s">
        <v>43</v>
      </c>
      <c r="W5936" t="s">
        <v>44</v>
      </c>
      <c r="X5936" t="s">
        <v>44</v>
      </c>
      <c r="Y5936" t="s">
        <v>63876</v>
      </c>
      <c r="Z5936" t="s">
        <v>63877</v>
      </c>
    </row>
    <row r="5937" spans="1:26" x14ac:dyDescent="0.2">
      <c r="A5937" t="s">
        <v>63878</v>
      </c>
      <c r="B5937" t="s">
        <v>63879</v>
      </c>
      <c r="C5937" t="s">
        <v>9993</v>
      </c>
      <c r="D5937" t="s">
        <v>29</v>
      </c>
      <c r="E5937" t="s">
        <v>388</v>
      </c>
      <c r="F5937" t="s">
        <v>30</v>
      </c>
      <c r="G5937" t="s">
        <v>32</v>
      </c>
      <c r="H5937" t="s">
        <v>31</v>
      </c>
      <c r="I5937" t="s">
        <v>63610</v>
      </c>
      <c r="J5937" t="s">
        <v>5271</v>
      </c>
      <c r="K5937" t="s">
        <v>10293</v>
      </c>
      <c r="M5937" t="s">
        <v>63880</v>
      </c>
      <c r="N5937" t="s">
        <v>183</v>
      </c>
      <c r="O5937" t="s">
        <v>31</v>
      </c>
      <c r="P5937" t="s">
        <v>10060</v>
      </c>
      <c r="Q5937" t="s">
        <v>63881</v>
      </c>
      <c r="R5937" t="s">
        <v>63882</v>
      </c>
      <c r="S5937" t="s">
        <v>63883</v>
      </c>
      <c r="T5937" t="s">
        <v>63884</v>
      </c>
      <c r="U5937" t="s">
        <v>43</v>
      </c>
      <c r="V5937" t="s">
        <v>63617</v>
      </c>
      <c r="W5937" t="s">
        <v>44</v>
      </c>
      <c r="X5937" t="s">
        <v>44</v>
      </c>
      <c r="Y5937" t="s">
        <v>63885</v>
      </c>
      <c r="Z5937" t="s">
        <v>63886</v>
      </c>
    </row>
    <row r="5938" spans="1:26" x14ac:dyDescent="0.2">
      <c r="A5938" t="s">
        <v>63887</v>
      </c>
      <c r="B5938" t="s">
        <v>63888</v>
      </c>
      <c r="C5938" t="s">
        <v>9993</v>
      </c>
      <c r="D5938" t="s">
        <v>29</v>
      </c>
      <c r="E5938" t="s">
        <v>388</v>
      </c>
      <c r="F5938" t="s">
        <v>31</v>
      </c>
      <c r="G5938" t="s">
        <v>32</v>
      </c>
      <c r="H5938" t="s">
        <v>57</v>
      </c>
      <c r="I5938" t="s">
        <v>10900</v>
      </c>
      <c r="J5938" t="s">
        <v>10901</v>
      </c>
      <c r="K5938" t="s">
        <v>46498</v>
      </c>
      <c r="L5938" t="s">
        <v>63889</v>
      </c>
      <c r="N5938" t="s">
        <v>49</v>
      </c>
      <c r="O5938" t="s">
        <v>31</v>
      </c>
      <c r="P5938" t="s">
        <v>63890</v>
      </c>
      <c r="Q5938" t="s">
        <v>63891</v>
      </c>
      <c r="R5938" t="s">
        <v>63892</v>
      </c>
      <c r="S5938" t="s">
        <v>63893</v>
      </c>
      <c r="T5938" t="s">
        <v>63894</v>
      </c>
      <c r="U5938" t="s">
        <v>63895</v>
      </c>
      <c r="V5938" t="s">
        <v>63896</v>
      </c>
      <c r="W5938" t="s">
        <v>44</v>
      </c>
      <c r="X5938" t="s">
        <v>44</v>
      </c>
      <c r="Y5938" t="s">
        <v>63897</v>
      </c>
      <c r="Z5938" t="s">
        <v>63898</v>
      </c>
    </row>
    <row r="5939" spans="1:26" x14ac:dyDescent="0.2">
      <c r="A5939" t="s">
        <v>63899</v>
      </c>
      <c r="B5939" t="s">
        <v>63900</v>
      </c>
      <c r="C5939" t="s">
        <v>9993</v>
      </c>
      <c r="D5939" t="s">
        <v>29</v>
      </c>
      <c r="E5939" t="s">
        <v>388</v>
      </c>
      <c r="F5939" t="s">
        <v>30</v>
      </c>
      <c r="G5939" t="s">
        <v>57</v>
      </c>
      <c r="H5939" t="s">
        <v>290</v>
      </c>
      <c r="I5939" t="s">
        <v>63901</v>
      </c>
      <c r="J5939" t="s">
        <v>63902</v>
      </c>
      <c r="K5939" t="s">
        <v>63903</v>
      </c>
      <c r="M5939" t="s">
        <v>63904</v>
      </c>
      <c r="N5939" t="s">
        <v>183</v>
      </c>
      <c r="O5939" t="s">
        <v>31</v>
      </c>
      <c r="P5939" t="s">
        <v>11189</v>
      </c>
      <c r="Q5939" t="s">
        <v>63905</v>
      </c>
      <c r="R5939" t="s">
        <v>63906</v>
      </c>
      <c r="S5939" t="s">
        <v>63907</v>
      </c>
      <c r="T5939" t="s">
        <v>63908</v>
      </c>
      <c r="U5939" t="s">
        <v>43</v>
      </c>
      <c r="V5939" t="s">
        <v>63909</v>
      </c>
      <c r="W5939" t="s">
        <v>44</v>
      </c>
      <c r="X5939" t="s">
        <v>44</v>
      </c>
      <c r="Y5939" t="s">
        <v>63910</v>
      </c>
      <c r="Z5939" t="s">
        <v>63911</v>
      </c>
    </row>
    <row r="5940" spans="1:26" x14ac:dyDescent="0.2">
      <c r="A5940" t="s">
        <v>63912</v>
      </c>
      <c r="B5940" t="s">
        <v>63913</v>
      </c>
      <c r="C5940" t="s">
        <v>11231</v>
      </c>
      <c r="D5940" t="s">
        <v>29</v>
      </c>
      <c r="E5940" t="s">
        <v>388</v>
      </c>
      <c r="F5940" t="s">
        <v>30</v>
      </c>
      <c r="G5940" t="s">
        <v>32</v>
      </c>
      <c r="H5940" t="s">
        <v>290</v>
      </c>
      <c r="I5940" t="s">
        <v>63914</v>
      </c>
      <c r="J5940" t="s">
        <v>19898</v>
      </c>
      <c r="K5940" t="s">
        <v>19899</v>
      </c>
      <c r="L5940" t="s">
        <v>63915</v>
      </c>
      <c r="M5940" t="s">
        <v>63916</v>
      </c>
      <c r="N5940" t="s">
        <v>49</v>
      </c>
      <c r="O5940" t="s">
        <v>37</v>
      </c>
      <c r="P5940" t="s">
        <v>11644</v>
      </c>
      <c r="Q5940" t="s">
        <v>63917</v>
      </c>
      <c r="R5940" t="s">
        <v>63918</v>
      </c>
      <c r="S5940" t="s">
        <v>63919</v>
      </c>
      <c r="U5940" t="s">
        <v>43</v>
      </c>
      <c r="V5940" t="s">
        <v>43</v>
      </c>
      <c r="W5940" t="s">
        <v>44</v>
      </c>
      <c r="X5940" t="s">
        <v>44</v>
      </c>
      <c r="Y5940" t="s">
        <v>63920</v>
      </c>
      <c r="Z5940" t="s">
        <v>63921</v>
      </c>
    </row>
    <row r="5941" spans="1:26" x14ac:dyDescent="0.2">
      <c r="A5941" t="s">
        <v>63922</v>
      </c>
      <c r="B5941" t="s">
        <v>63923</v>
      </c>
      <c r="C5941" t="s">
        <v>11231</v>
      </c>
      <c r="D5941" t="s">
        <v>29</v>
      </c>
      <c r="E5941" t="s">
        <v>30</v>
      </c>
      <c r="F5941" t="s">
        <v>388</v>
      </c>
      <c r="G5941" t="s">
        <v>57</v>
      </c>
      <c r="H5941" t="s">
        <v>31</v>
      </c>
      <c r="I5941" t="s">
        <v>63924</v>
      </c>
      <c r="J5941" t="s">
        <v>63925</v>
      </c>
      <c r="K5941" t="s">
        <v>63926</v>
      </c>
      <c r="L5941" t="s">
        <v>63927</v>
      </c>
      <c r="M5941" t="s">
        <v>63928</v>
      </c>
      <c r="N5941" t="s">
        <v>49</v>
      </c>
      <c r="O5941" t="s">
        <v>31</v>
      </c>
      <c r="P5941" t="s">
        <v>11644</v>
      </c>
      <c r="Q5941" t="s">
        <v>63929</v>
      </c>
      <c r="R5941" t="s">
        <v>63930</v>
      </c>
      <c r="S5941" t="s">
        <v>63931</v>
      </c>
      <c r="U5941" t="s">
        <v>43</v>
      </c>
      <c r="V5941" t="s">
        <v>63932</v>
      </c>
      <c r="W5941" t="s">
        <v>44</v>
      </c>
      <c r="X5941" t="s">
        <v>44</v>
      </c>
      <c r="Y5941" t="s">
        <v>63933</v>
      </c>
      <c r="Z5941" t="s">
        <v>63934</v>
      </c>
    </row>
    <row r="5942" spans="1:26" x14ac:dyDescent="0.2">
      <c r="A5942" t="s">
        <v>63935</v>
      </c>
      <c r="B5942" t="s">
        <v>63936</v>
      </c>
      <c r="C5942" t="s">
        <v>9993</v>
      </c>
      <c r="D5942" t="s">
        <v>29</v>
      </c>
      <c r="E5942" t="s">
        <v>388</v>
      </c>
      <c r="F5942" t="s">
        <v>31</v>
      </c>
      <c r="G5942" t="s">
        <v>32</v>
      </c>
      <c r="H5942" t="s">
        <v>71</v>
      </c>
      <c r="I5942" t="s">
        <v>63937</v>
      </c>
      <c r="J5942" t="s">
        <v>54471</v>
      </c>
      <c r="K5942" t="s">
        <v>3080</v>
      </c>
      <c r="L5942" t="s">
        <v>63938</v>
      </c>
      <c r="M5942" t="s">
        <v>63939</v>
      </c>
      <c r="N5942" t="s">
        <v>183</v>
      </c>
      <c r="O5942" t="s">
        <v>31</v>
      </c>
      <c r="P5942" t="s">
        <v>63940</v>
      </c>
      <c r="Q5942" t="s">
        <v>63941</v>
      </c>
      <c r="R5942" t="s">
        <v>63942</v>
      </c>
      <c r="S5942" t="s">
        <v>63943</v>
      </c>
      <c r="U5942" t="s">
        <v>63944</v>
      </c>
      <c r="V5942" t="s">
        <v>63945</v>
      </c>
      <c r="W5942" t="s">
        <v>44</v>
      </c>
      <c r="X5942" t="s">
        <v>44</v>
      </c>
      <c r="Y5942" t="s">
        <v>63946</v>
      </c>
      <c r="Z5942" t="s">
        <v>63947</v>
      </c>
    </row>
    <row r="5943" spans="1:26" x14ac:dyDescent="0.2">
      <c r="A5943" t="s">
        <v>63948</v>
      </c>
      <c r="B5943" t="s">
        <v>63949</v>
      </c>
      <c r="C5943" t="s">
        <v>11231</v>
      </c>
      <c r="D5943" t="s">
        <v>29</v>
      </c>
      <c r="E5943" t="s">
        <v>388</v>
      </c>
      <c r="F5943" t="s">
        <v>30</v>
      </c>
      <c r="G5943" t="s">
        <v>32</v>
      </c>
      <c r="H5943" t="s">
        <v>290</v>
      </c>
      <c r="I5943" t="s">
        <v>63950</v>
      </c>
      <c r="J5943" t="s">
        <v>19898</v>
      </c>
      <c r="K5943" t="s">
        <v>19899</v>
      </c>
      <c r="M5943" t="s">
        <v>63951</v>
      </c>
      <c r="N5943" t="s">
        <v>49</v>
      </c>
      <c r="O5943" t="s">
        <v>37</v>
      </c>
      <c r="P5943" t="s">
        <v>11328</v>
      </c>
      <c r="Q5943" t="s">
        <v>63952</v>
      </c>
      <c r="R5943" t="s">
        <v>63953</v>
      </c>
      <c r="S5943" t="s">
        <v>63954</v>
      </c>
      <c r="T5943" t="s">
        <v>63955</v>
      </c>
      <c r="U5943" t="s">
        <v>43</v>
      </c>
      <c r="V5943" t="s">
        <v>43</v>
      </c>
      <c r="W5943" t="s">
        <v>44</v>
      </c>
      <c r="X5943" t="s">
        <v>44</v>
      </c>
      <c r="Y5943" t="s">
        <v>63956</v>
      </c>
      <c r="Z5943" t="s">
        <v>63957</v>
      </c>
    </row>
    <row r="5944" spans="1:26" x14ac:dyDescent="0.2">
      <c r="A5944" t="s">
        <v>63958</v>
      </c>
      <c r="B5944" t="s">
        <v>63959</v>
      </c>
      <c r="C5944" t="s">
        <v>9993</v>
      </c>
      <c r="D5944" t="s">
        <v>29</v>
      </c>
      <c r="E5944" t="s">
        <v>388</v>
      </c>
      <c r="F5944" t="s">
        <v>30</v>
      </c>
      <c r="G5944" t="s">
        <v>57</v>
      </c>
      <c r="H5944" t="s">
        <v>32</v>
      </c>
      <c r="I5944" t="s">
        <v>63960</v>
      </c>
      <c r="J5944" t="s">
        <v>10366</v>
      </c>
      <c r="K5944" t="s">
        <v>38740</v>
      </c>
      <c r="L5944" t="s">
        <v>63961</v>
      </c>
      <c r="M5944" t="s">
        <v>63149</v>
      </c>
      <c r="N5944" t="s">
        <v>183</v>
      </c>
      <c r="O5944" t="s">
        <v>31</v>
      </c>
      <c r="P5944" t="s">
        <v>10369</v>
      </c>
      <c r="Q5944" t="s">
        <v>63962</v>
      </c>
      <c r="R5944" t="s">
        <v>63963</v>
      </c>
      <c r="S5944" t="s">
        <v>63964</v>
      </c>
      <c r="U5944" t="s">
        <v>63965</v>
      </c>
      <c r="V5944" t="s">
        <v>63966</v>
      </c>
      <c r="W5944" t="s">
        <v>44</v>
      </c>
      <c r="X5944" t="s">
        <v>44</v>
      </c>
      <c r="Y5944" t="s">
        <v>63967</v>
      </c>
      <c r="Z5944" t="s">
        <v>63968</v>
      </c>
    </row>
    <row r="5945" spans="1:26" x14ac:dyDescent="0.2">
      <c r="A5945" t="s">
        <v>63969</v>
      </c>
      <c r="B5945" t="s">
        <v>63970</v>
      </c>
      <c r="C5945" t="s">
        <v>11760</v>
      </c>
      <c r="D5945" t="s">
        <v>107</v>
      </c>
      <c r="E5945" t="s">
        <v>88</v>
      </c>
      <c r="F5945" t="s">
        <v>30</v>
      </c>
      <c r="G5945" t="s">
        <v>71</v>
      </c>
      <c r="H5945" t="s">
        <v>31</v>
      </c>
      <c r="I5945" t="s">
        <v>63971</v>
      </c>
      <c r="J5945" t="s">
        <v>40271</v>
      </c>
      <c r="K5945" t="s">
        <v>63972</v>
      </c>
      <c r="L5945" t="s">
        <v>63973</v>
      </c>
      <c r="N5945" t="s">
        <v>49</v>
      </c>
      <c r="O5945" t="s">
        <v>31</v>
      </c>
      <c r="P5945" t="s">
        <v>63974</v>
      </c>
      <c r="Q5945" t="s">
        <v>63975</v>
      </c>
      <c r="R5945" t="s">
        <v>63976</v>
      </c>
      <c r="S5945" t="s">
        <v>63977</v>
      </c>
      <c r="U5945" t="s">
        <v>43</v>
      </c>
      <c r="V5945" t="s">
        <v>63978</v>
      </c>
      <c r="W5945" t="s">
        <v>44</v>
      </c>
      <c r="X5945" t="s">
        <v>44</v>
      </c>
      <c r="Y5945" t="s">
        <v>63979</v>
      </c>
      <c r="Z5945" t="s">
        <v>63980</v>
      </c>
    </row>
    <row r="5946" spans="1:26" x14ac:dyDescent="0.2">
      <c r="A5946" t="s">
        <v>63981</v>
      </c>
      <c r="B5946" t="s">
        <v>63982</v>
      </c>
      <c r="C5946" t="s">
        <v>11760</v>
      </c>
      <c r="D5946" t="s">
        <v>107</v>
      </c>
      <c r="E5946" t="s">
        <v>88</v>
      </c>
      <c r="F5946" t="s">
        <v>31</v>
      </c>
      <c r="G5946" t="s">
        <v>71</v>
      </c>
      <c r="H5946" t="s">
        <v>31</v>
      </c>
      <c r="I5946" t="s">
        <v>63983</v>
      </c>
      <c r="J5946" t="s">
        <v>63984</v>
      </c>
      <c r="K5946" t="s">
        <v>63972</v>
      </c>
      <c r="L5946" t="s">
        <v>63985</v>
      </c>
      <c r="M5946" t="s">
        <v>63986</v>
      </c>
      <c r="N5946" t="s">
        <v>49</v>
      </c>
      <c r="O5946" t="s">
        <v>31</v>
      </c>
      <c r="P5946" t="s">
        <v>12142</v>
      </c>
      <c r="Q5946" t="s">
        <v>63987</v>
      </c>
      <c r="R5946" t="s">
        <v>63988</v>
      </c>
      <c r="S5946" t="s">
        <v>63989</v>
      </c>
      <c r="U5946" t="s">
        <v>43</v>
      </c>
      <c r="V5946" t="s">
        <v>43</v>
      </c>
      <c r="W5946" t="s">
        <v>44</v>
      </c>
      <c r="X5946" t="s">
        <v>44</v>
      </c>
      <c r="Y5946" t="s">
        <v>63990</v>
      </c>
      <c r="Z5946" t="s">
        <v>63991</v>
      </c>
    </row>
    <row r="5947" spans="1:26" x14ac:dyDescent="0.2">
      <c r="A5947" t="s">
        <v>63992</v>
      </c>
      <c r="B5947" t="s">
        <v>63993</v>
      </c>
      <c r="C5947" t="s">
        <v>11760</v>
      </c>
      <c r="D5947" t="s">
        <v>107</v>
      </c>
      <c r="E5947" t="s">
        <v>88</v>
      </c>
      <c r="F5947" t="s">
        <v>30</v>
      </c>
      <c r="G5947" t="s">
        <v>71</v>
      </c>
      <c r="H5947" t="s">
        <v>31</v>
      </c>
      <c r="I5947" t="s">
        <v>63994</v>
      </c>
      <c r="J5947" t="s">
        <v>63995</v>
      </c>
      <c r="K5947" t="s">
        <v>12085</v>
      </c>
      <c r="L5947" t="s">
        <v>63996</v>
      </c>
      <c r="M5947" t="s">
        <v>63997</v>
      </c>
      <c r="N5947" t="s">
        <v>77</v>
      </c>
      <c r="O5947" t="s">
        <v>49</v>
      </c>
      <c r="P5947" t="s">
        <v>63998</v>
      </c>
      <c r="Q5947" t="s">
        <v>63999</v>
      </c>
      <c r="R5947" t="s">
        <v>64000</v>
      </c>
      <c r="S5947" t="s">
        <v>64001</v>
      </c>
      <c r="T5947" t="s">
        <v>64002</v>
      </c>
      <c r="U5947" t="s">
        <v>43</v>
      </c>
      <c r="V5947" t="s">
        <v>43</v>
      </c>
      <c r="W5947" t="s">
        <v>44</v>
      </c>
      <c r="X5947" t="s">
        <v>44</v>
      </c>
      <c r="Y5947" t="s">
        <v>64003</v>
      </c>
      <c r="Z5947" t="s">
        <v>64004</v>
      </c>
    </row>
    <row r="5948" spans="1:26" x14ac:dyDescent="0.2">
      <c r="A5948" t="s">
        <v>64005</v>
      </c>
      <c r="B5948" t="s">
        <v>64006</v>
      </c>
      <c r="C5948" t="s">
        <v>11231</v>
      </c>
      <c r="D5948" t="s">
        <v>107</v>
      </c>
      <c r="E5948" t="s">
        <v>30</v>
      </c>
      <c r="F5948" t="s">
        <v>31</v>
      </c>
      <c r="G5948" t="s">
        <v>89</v>
      </c>
      <c r="H5948" t="s">
        <v>31</v>
      </c>
      <c r="I5948" t="s">
        <v>64007</v>
      </c>
      <c r="J5948" t="s">
        <v>11315</v>
      </c>
      <c r="K5948" t="s">
        <v>39832</v>
      </c>
      <c r="M5948" t="s">
        <v>39833</v>
      </c>
      <c r="N5948" t="s">
        <v>49</v>
      </c>
      <c r="O5948" t="s">
        <v>31</v>
      </c>
      <c r="P5948" t="s">
        <v>11318</v>
      </c>
      <c r="Q5948" t="s">
        <v>64008</v>
      </c>
      <c r="R5948" t="s">
        <v>64009</v>
      </c>
      <c r="S5948" t="s">
        <v>64010</v>
      </c>
      <c r="U5948" t="s">
        <v>43</v>
      </c>
      <c r="V5948" t="s">
        <v>43</v>
      </c>
      <c r="W5948" t="s">
        <v>44</v>
      </c>
      <c r="X5948" t="s">
        <v>44</v>
      </c>
      <c r="Y5948" t="s">
        <v>64011</v>
      </c>
      <c r="Z5948" t="s">
        <v>64012</v>
      </c>
    </row>
    <row r="5949" spans="1:26" x14ac:dyDescent="0.2">
      <c r="A5949" t="s">
        <v>64013</v>
      </c>
      <c r="B5949" t="s">
        <v>64014</v>
      </c>
      <c r="C5949" t="s">
        <v>11760</v>
      </c>
      <c r="D5949" t="s">
        <v>107</v>
      </c>
      <c r="E5949" t="s">
        <v>88</v>
      </c>
      <c r="F5949" t="s">
        <v>31</v>
      </c>
      <c r="G5949" t="s">
        <v>71</v>
      </c>
      <c r="H5949" t="s">
        <v>31</v>
      </c>
      <c r="I5949" t="s">
        <v>64015</v>
      </c>
      <c r="J5949" t="s">
        <v>64016</v>
      </c>
      <c r="K5949" t="s">
        <v>63972</v>
      </c>
      <c r="L5949" t="s">
        <v>64017</v>
      </c>
      <c r="M5949" t="s">
        <v>1212</v>
      </c>
      <c r="N5949" t="s">
        <v>49</v>
      </c>
      <c r="O5949" t="s">
        <v>31</v>
      </c>
      <c r="P5949" t="s">
        <v>64018</v>
      </c>
      <c r="Q5949" t="s">
        <v>64019</v>
      </c>
      <c r="R5949" t="s">
        <v>64020</v>
      </c>
      <c r="S5949" t="s">
        <v>64021</v>
      </c>
      <c r="U5949" t="s">
        <v>64022</v>
      </c>
      <c r="V5949" t="s">
        <v>43</v>
      </c>
      <c r="W5949" t="s">
        <v>44</v>
      </c>
      <c r="X5949" t="s">
        <v>44</v>
      </c>
      <c r="Y5949" t="s">
        <v>64023</v>
      </c>
      <c r="Z5949" t="s">
        <v>64024</v>
      </c>
    </row>
    <row r="5950" spans="1:26" x14ac:dyDescent="0.2">
      <c r="A5950" t="s">
        <v>64025</v>
      </c>
      <c r="B5950" t="s">
        <v>64026</v>
      </c>
      <c r="C5950" t="s">
        <v>11760</v>
      </c>
      <c r="D5950" t="s">
        <v>107</v>
      </c>
      <c r="E5950" t="s">
        <v>88</v>
      </c>
      <c r="F5950" t="s">
        <v>31</v>
      </c>
      <c r="G5950" t="s">
        <v>71</v>
      </c>
      <c r="H5950" t="s">
        <v>31</v>
      </c>
      <c r="I5950" t="s">
        <v>64027</v>
      </c>
      <c r="J5950" t="s">
        <v>64028</v>
      </c>
      <c r="K5950" t="s">
        <v>63972</v>
      </c>
      <c r="L5950" t="s">
        <v>64029</v>
      </c>
      <c r="M5950" t="s">
        <v>63986</v>
      </c>
      <c r="N5950" t="s">
        <v>49</v>
      </c>
      <c r="O5950" t="s">
        <v>31</v>
      </c>
      <c r="P5950" t="s">
        <v>64030</v>
      </c>
      <c r="Q5950" t="s">
        <v>64031</v>
      </c>
      <c r="R5950" t="s">
        <v>64032</v>
      </c>
      <c r="S5950" t="s">
        <v>64033</v>
      </c>
      <c r="T5950" t="s">
        <v>64034</v>
      </c>
      <c r="U5950" t="s">
        <v>64035</v>
      </c>
      <c r="V5950" t="s">
        <v>64036</v>
      </c>
      <c r="W5950" t="s">
        <v>44</v>
      </c>
      <c r="X5950" t="s">
        <v>44</v>
      </c>
      <c r="Y5950" t="s">
        <v>64037</v>
      </c>
      <c r="Z5950" t="s">
        <v>64038</v>
      </c>
    </row>
    <row r="5951" spans="1:26" x14ac:dyDescent="0.2">
      <c r="A5951" t="s">
        <v>64039</v>
      </c>
      <c r="B5951" t="s">
        <v>11285</v>
      </c>
      <c r="C5951" t="s">
        <v>11231</v>
      </c>
      <c r="D5951" t="s">
        <v>107</v>
      </c>
      <c r="E5951" t="s">
        <v>388</v>
      </c>
      <c r="F5951" t="s">
        <v>31</v>
      </c>
      <c r="G5951" t="s">
        <v>108</v>
      </c>
      <c r="H5951" t="s">
        <v>31</v>
      </c>
      <c r="I5951" t="s">
        <v>64040</v>
      </c>
      <c r="J5951" t="s">
        <v>11287</v>
      </c>
      <c r="K5951" t="s">
        <v>37682</v>
      </c>
      <c r="L5951" t="s">
        <v>64041</v>
      </c>
      <c r="M5951" t="s">
        <v>64042</v>
      </c>
      <c r="N5951" t="s">
        <v>49</v>
      </c>
      <c r="O5951" t="s">
        <v>31</v>
      </c>
      <c r="P5951" t="s">
        <v>11290</v>
      </c>
      <c r="Q5951" t="s">
        <v>64043</v>
      </c>
      <c r="R5951" t="s">
        <v>64044</v>
      </c>
      <c r="S5951" t="s">
        <v>64045</v>
      </c>
      <c r="U5951" t="s">
        <v>43</v>
      </c>
      <c r="V5951" t="s">
        <v>64046</v>
      </c>
      <c r="W5951" t="s">
        <v>44</v>
      </c>
      <c r="X5951" t="s">
        <v>44</v>
      </c>
      <c r="Y5951" t="s">
        <v>64047</v>
      </c>
      <c r="Z5951" t="s">
        <v>64048</v>
      </c>
    </row>
    <row r="5952" spans="1:26" x14ac:dyDescent="0.2">
      <c r="A5952" t="s">
        <v>64049</v>
      </c>
      <c r="B5952" t="s">
        <v>64050</v>
      </c>
      <c r="C5952" t="s">
        <v>11760</v>
      </c>
      <c r="D5952" t="s">
        <v>107</v>
      </c>
      <c r="E5952" t="s">
        <v>88</v>
      </c>
      <c r="F5952" t="s">
        <v>30</v>
      </c>
      <c r="G5952" t="s">
        <v>71</v>
      </c>
      <c r="H5952" t="s">
        <v>31</v>
      </c>
      <c r="I5952" t="s">
        <v>64051</v>
      </c>
      <c r="J5952" t="s">
        <v>64052</v>
      </c>
      <c r="K5952" t="s">
        <v>63972</v>
      </c>
      <c r="L5952" t="s">
        <v>64053</v>
      </c>
      <c r="M5952" t="s">
        <v>64054</v>
      </c>
      <c r="N5952" t="s">
        <v>49</v>
      </c>
      <c r="O5952" t="s">
        <v>31</v>
      </c>
      <c r="P5952" t="s">
        <v>64055</v>
      </c>
      <c r="Q5952" t="s">
        <v>64056</v>
      </c>
      <c r="R5952" t="s">
        <v>64057</v>
      </c>
      <c r="S5952" t="s">
        <v>64058</v>
      </c>
      <c r="U5952" t="s">
        <v>64059</v>
      </c>
      <c r="V5952" t="s">
        <v>64060</v>
      </c>
      <c r="W5952" t="s">
        <v>44</v>
      </c>
      <c r="X5952" t="s">
        <v>44</v>
      </c>
      <c r="Y5952" t="s">
        <v>64061</v>
      </c>
      <c r="Z5952" t="s">
        <v>64062</v>
      </c>
    </row>
    <row r="5953" spans="1:26" x14ac:dyDescent="0.2">
      <c r="A5953" t="s">
        <v>64063</v>
      </c>
      <c r="B5953" t="s">
        <v>64064</v>
      </c>
      <c r="C5953" t="s">
        <v>11231</v>
      </c>
      <c r="D5953" t="s">
        <v>107</v>
      </c>
      <c r="E5953" t="s">
        <v>388</v>
      </c>
      <c r="F5953" t="s">
        <v>31</v>
      </c>
      <c r="G5953" t="s">
        <v>108</v>
      </c>
      <c r="H5953" t="s">
        <v>32</v>
      </c>
      <c r="I5953" t="s">
        <v>64065</v>
      </c>
      <c r="J5953" t="s">
        <v>11401</v>
      </c>
      <c r="K5953" t="s">
        <v>37682</v>
      </c>
      <c r="L5953" t="s">
        <v>11399</v>
      </c>
      <c r="M5953" t="s">
        <v>64042</v>
      </c>
      <c r="N5953" t="s">
        <v>49</v>
      </c>
      <c r="O5953" t="s">
        <v>31</v>
      </c>
      <c r="P5953" t="s">
        <v>28680</v>
      </c>
      <c r="Q5953" t="s">
        <v>64066</v>
      </c>
      <c r="R5953" t="s">
        <v>64067</v>
      </c>
      <c r="S5953" t="s">
        <v>64068</v>
      </c>
      <c r="U5953" t="s">
        <v>43</v>
      </c>
      <c r="V5953" t="s">
        <v>43</v>
      </c>
      <c r="W5953" t="s">
        <v>44</v>
      </c>
      <c r="X5953" t="s">
        <v>44</v>
      </c>
      <c r="Y5953" t="s">
        <v>64069</v>
      </c>
      <c r="Z5953" t="s">
        <v>64070</v>
      </c>
    </row>
    <row r="5954" spans="1:26" x14ac:dyDescent="0.2">
      <c r="A5954" t="s">
        <v>64071</v>
      </c>
      <c r="B5954" t="s">
        <v>39549</v>
      </c>
      <c r="C5954" t="s">
        <v>11231</v>
      </c>
      <c r="D5954" t="s">
        <v>107</v>
      </c>
      <c r="E5954" t="s">
        <v>388</v>
      </c>
      <c r="F5954" t="s">
        <v>31</v>
      </c>
      <c r="G5954" t="s">
        <v>89</v>
      </c>
      <c r="H5954" t="s">
        <v>31</v>
      </c>
      <c r="I5954" t="s">
        <v>64072</v>
      </c>
      <c r="J5954" t="s">
        <v>39551</v>
      </c>
      <c r="K5954" t="s">
        <v>37682</v>
      </c>
      <c r="L5954" t="s">
        <v>39552</v>
      </c>
      <c r="M5954" t="s">
        <v>39553</v>
      </c>
      <c r="N5954" t="s">
        <v>49</v>
      </c>
      <c r="O5954" t="s">
        <v>31</v>
      </c>
      <c r="P5954" t="s">
        <v>11657</v>
      </c>
      <c r="Q5954" t="s">
        <v>64073</v>
      </c>
      <c r="R5954" t="s">
        <v>64074</v>
      </c>
      <c r="S5954" t="s">
        <v>64075</v>
      </c>
      <c r="U5954" t="s">
        <v>43</v>
      </c>
      <c r="V5954" t="s">
        <v>43</v>
      </c>
      <c r="W5954" t="s">
        <v>44</v>
      </c>
      <c r="X5954" t="s">
        <v>44</v>
      </c>
      <c r="Y5954" t="s">
        <v>64076</v>
      </c>
      <c r="Z5954" t="s">
        <v>64077</v>
      </c>
    </row>
    <row r="5955" spans="1:26" x14ac:dyDescent="0.2">
      <c r="A5955" t="s">
        <v>64078</v>
      </c>
      <c r="B5955" t="s">
        <v>64079</v>
      </c>
      <c r="C5955" t="s">
        <v>11231</v>
      </c>
      <c r="D5955" t="s">
        <v>3499</v>
      </c>
      <c r="E5955" t="s">
        <v>30</v>
      </c>
      <c r="F5955" t="s">
        <v>31</v>
      </c>
      <c r="G5955" t="s">
        <v>32</v>
      </c>
      <c r="H5955" t="s">
        <v>31</v>
      </c>
      <c r="I5955" t="s">
        <v>64080</v>
      </c>
      <c r="J5955" t="s">
        <v>39513</v>
      </c>
      <c r="K5955" t="s">
        <v>16864</v>
      </c>
      <c r="L5955" t="s">
        <v>39514</v>
      </c>
      <c r="N5955" t="s">
        <v>49</v>
      </c>
      <c r="O5955" t="s">
        <v>31</v>
      </c>
      <c r="P5955" t="s">
        <v>11741</v>
      </c>
      <c r="Q5955" t="s">
        <v>64081</v>
      </c>
      <c r="R5955" t="s">
        <v>64082</v>
      </c>
      <c r="S5955" t="s">
        <v>64083</v>
      </c>
      <c r="U5955" t="s">
        <v>43</v>
      </c>
      <c r="V5955" t="s">
        <v>43</v>
      </c>
      <c r="W5955" t="s">
        <v>44</v>
      </c>
      <c r="X5955" t="s">
        <v>44</v>
      </c>
      <c r="Y5955" t="s">
        <v>64084</v>
      </c>
      <c r="Z5955" t="s">
        <v>64085</v>
      </c>
    </row>
    <row r="5956" spans="1:26" x14ac:dyDescent="0.2">
      <c r="A5956" t="s">
        <v>64086</v>
      </c>
      <c r="B5956" t="s">
        <v>11230</v>
      </c>
      <c r="C5956" t="s">
        <v>11231</v>
      </c>
      <c r="D5956" t="s">
        <v>107</v>
      </c>
      <c r="E5956" t="s">
        <v>30</v>
      </c>
      <c r="F5956" t="s">
        <v>388</v>
      </c>
      <c r="G5956" t="s">
        <v>108</v>
      </c>
      <c r="H5956" t="s">
        <v>57</v>
      </c>
      <c r="I5956" t="s">
        <v>64087</v>
      </c>
      <c r="J5956" t="s">
        <v>11233</v>
      </c>
      <c r="K5956" t="s">
        <v>37682</v>
      </c>
      <c r="L5956" t="s">
        <v>64088</v>
      </c>
      <c r="M5956" t="s">
        <v>39553</v>
      </c>
      <c r="N5956" t="s">
        <v>49</v>
      </c>
      <c r="O5956" t="s">
        <v>31</v>
      </c>
      <c r="P5956" t="s">
        <v>64089</v>
      </c>
      <c r="Q5956" t="s">
        <v>64090</v>
      </c>
      <c r="R5956" t="s">
        <v>64091</v>
      </c>
      <c r="S5956" t="s">
        <v>64092</v>
      </c>
      <c r="U5956" t="s">
        <v>64093</v>
      </c>
      <c r="V5956" t="s">
        <v>64094</v>
      </c>
      <c r="W5956" t="s">
        <v>44</v>
      </c>
      <c r="X5956" t="s">
        <v>44</v>
      </c>
      <c r="Y5956" t="s">
        <v>64095</v>
      </c>
      <c r="Z5956" t="s">
        <v>64096</v>
      </c>
    </row>
    <row r="5957" spans="1:26" x14ac:dyDescent="0.2">
      <c r="A5957" t="s">
        <v>64097</v>
      </c>
      <c r="B5957" t="s">
        <v>64098</v>
      </c>
      <c r="C5957" t="s">
        <v>11231</v>
      </c>
      <c r="D5957" t="s">
        <v>107</v>
      </c>
      <c r="E5957" t="s">
        <v>388</v>
      </c>
      <c r="F5957" t="s">
        <v>88</v>
      </c>
      <c r="G5957" t="s">
        <v>71</v>
      </c>
      <c r="H5957" t="s">
        <v>57</v>
      </c>
      <c r="I5957" t="s">
        <v>64099</v>
      </c>
      <c r="J5957" t="s">
        <v>39852</v>
      </c>
      <c r="K5957" t="s">
        <v>37682</v>
      </c>
      <c r="L5957" t="s">
        <v>64100</v>
      </c>
      <c r="M5957" t="s">
        <v>64042</v>
      </c>
      <c r="N5957" t="s">
        <v>49</v>
      </c>
      <c r="O5957" t="s">
        <v>31</v>
      </c>
      <c r="P5957" t="s">
        <v>64101</v>
      </c>
      <c r="Q5957" t="s">
        <v>64102</v>
      </c>
      <c r="R5957" t="s">
        <v>64103</v>
      </c>
      <c r="S5957" t="s">
        <v>64104</v>
      </c>
      <c r="T5957" t="s">
        <v>64105</v>
      </c>
      <c r="U5957" t="s">
        <v>64106</v>
      </c>
      <c r="V5957" t="s">
        <v>64107</v>
      </c>
      <c r="W5957" t="s">
        <v>44</v>
      </c>
      <c r="X5957" t="s">
        <v>44</v>
      </c>
      <c r="Y5957" t="s">
        <v>64108</v>
      </c>
      <c r="Z5957" t="s">
        <v>64109</v>
      </c>
    </row>
    <row r="5958" spans="1:26" x14ac:dyDescent="0.2">
      <c r="A5958" t="s">
        <v>64110</v>
      </c>
      <c r="B5958" t="s">
        <v>64111</v>
      </c>
      <c r="C5958" t="s">
        <v>9993</v>
      </c>
      <c r="D5958" t="s">
        <v>29</v>
      </c>
      <c r="E5958" t="s">
        <v>388</v>
      </c>
      <c r="F5958" t="s">
        <v>30</v>
      </c>
      <c r="G5958" t="s">
        <v>32</v>
      </c>
      <c r="H5958" t="s">
        <v>31</v>
      </c>
      <c r="I5958" t="s">
        <v>64112</v>
      </c>
      <c r="J5958" t="s">
        <v>38862</v>
      </c>
      <c r="K5958" t="s">
        <v>64113</v>
      </c>
      <c r="M5958" t="s">
        <v>63149</v>
      </c>
      <c r="N5958" t="s">
        <v>183</v>
      </c>
      <c r="O5958" t="s">
        <v>31</v>
      </c>
      <c r="P5958" t="s">
        <v>10369</v>
      </c>
      <c r="Q5958" t="s">
        <v>64114</v>
      </c>
      <c r="R5958" t="s">
        <v>64115</v>
      </c>
      <c r="S5958" t="s">
        <v>64116</v>
      </c>
      <c r="T5958" t="s">
        <v>64117</v>
      </c>
      <c r="U5958" t="s">
        <v>43</v>
      </c>
      <c r="V5958" t="s">
        <v>64118</v>
      </c>
      <c r="W5958" t="s">
        <v>44</v>
      </c>
      <c r="X5958" t="s">
        <v>44</v>
      </c>
      <c r="Y5958" t="s">
        <v>64119</v>
      </c>
      <c r="Z5958" t="s">
        <v>64120</v>
      </c>
    </row>
    <row r="5959" spans="1:26" x14ac:dyDescent="0.2">
      <c r="A5959" t="s">
        <v>64121</v>
      </c>
      <c r="B5959" t="s">
        <v>11260</v>
      </c>
      <c r="C5959" t="s">
        <v>11231</v>
      </c>
      <c r="D5959" t="s">
        <v>107</v>
      </c>
      <c r="E5959" t="s">
        <v>388</v>
      </c>
      <c r="F5959" t="s">
        <v>30</v>
      </c>
      <c r="G5959" t="s">
        <v>89</v>
      </c>
      <c r="H5959" t="s">
        <v>31</v>
      </c>
      <c r="I5959" t="s">
        <v>64122</v>
      </c>
      <c r="J5959" t="s">
        <v>11262</v>
      </c>
      <c r="K5959" t="s">
        <v>37682</v>
      </c>
      <c r="L5959" t="s">
        <v>64123</v>
      </c>
      <c r="M5959" t="s">
        <v>64042</v>
      </c>
      <c r="N5959" t="s">
        <v>49</v>
      </c>
      <c r="O5959" t="s">
        <v>31</v>
      </c>
      <c r="P5959" t="s">
        <v>64124</v>
      </c>
      <c r="Q5959" t="s">
        <v>64125</v>
      </c>
      <c r="R5959" t="s">
        <v>64126</v>
      </c>
      <c r="S5959" t="s">
        <v>64127</v>
      </c>
      <c r="T5959" t="s">
        <v>64128</v>
      </c>
      <c r="U5959" t="s">
        <v>64129</v>
      </c>
      <c r="V5959" t="s">
        <v>43</v>
      </c>
      <c r="W5959" t="s">
        <v>44</v>
      </c>
      <c r="X5959" t="s">
        <v>44</v>
      </c>
      <c r="Y5959" t="s">
        <v>64130</v>
      </c>
      <c r="Z5959" t="s">
        <v>64131</v>
      </c>
    </row>
    <row r="5960" spans="1:26" x14ac:dyDescent="0.2">
      <c r="A5960" t="s">
        <v>64132</v>
      </c>
      <c r="B5960" t="s">
        <v>64133</v>
      </c>
      <c r="C5960" t="s">
        <v>11231</v>
      </c>
      <c r="D5960" t="s">
        <v>107</v>
      </c>
      <c r="E5960" t="s">
        <v>388</v>
      </c>
      <c r="F5960" t="s">
        <v>30</v>
      </c>
      <c r="G5960" t="s">
        <v>32</v>
      </c>
      <c r="H5960" t="s">
        <v>290</v>
      </c>
      <c r="I5960" t="s">
        <v>64134</v>
      </c>
      <c r="J5960" t="s">
        <v>11247</v>
      </c>
      <c r="K5960" t="s">
        <v>64135</v>
      </c>
      <c r="L5960" t="s">
        <v>64136</v>
      </c>
      <c r="M5960" t="s">
        <v>11249</v>
      </c>
      <c r="N5960" t="s">
        <v>49</v>
      </c>
      <c r="O5960" t="s">
        <v>31</v>
      </c>
      <c r="P5960" t="s">
        <v>64137</v>
      </c>
      <c r="Q5960" t="s">
        <v>64138</v>
      </c>
      <c r="R5960" t="s">
        <v>64139</v>
      </c>
      <c r="S5960" t="s">
        <v>64140</v>
      </c>
      <c r="T5960" t="s">
        <v>64141</v>
      </c>
      <c r="U5960" t="s">
        <v>64142</v>
      </c>
      <c r="V5960" t="s">
        <v>64143</v>
      </c>
      <c r="W5960" t="s">
        <v>44</v>
      </c>
      <c r="X5960" t="s">
        <v>44</v>
      </c>
      <c r="Y5960" t="s">
        <v>64144</v>
      </c>
      <c r="Z5960" t="s">
        <v>64145</v>
      </c>
    </row>
    <row r="5961" spans="1:26" x14ac:dyDescent="0.2">
      <c r="A5961" t="s">
        <v>64146</v>
      </c>
      <c r="B5961" t="s">
        <v>39633</v>
      </c>
      <c r="C5961" t="s">
        <v>11231</v>
      </c>
      <c r="D5961" t="s">
        <v>29</v>
      </c>
      <c r="E5961" t="s">
        <v>388</v>
      </c>
      <c r="F5961" t="s">
        <v>30</v>
      </c>
      <c r="G5961" t="s">
        <v>71</v>
      </c>
      <c r="H5961" t="s">
        <v>31</v>
      </c>
      <c r="I5961" t="s">
        <v>64147</v>
      </c>
      <c r="J5961" t="s">
        <v>39635</v>
      </c>
      <c r="K5961" t="s">
        <v>17323</v>
      </c>
      <c r="L5961" t="s">
        <v>39636</v>
      </c>
      <c r="M5961" t="s">
        <v>64148</v>
      </c>
      <c r="N5961" t="s">
        <v>49</v>
      </c>
      <c r="O5961" t="s">
        <v>37</v>
      </c>
      <c r="P5961" t="s">
        <v>11644</v>
      </c>
      <c r="Q5961" t="s">
        <v>64149</v>
      </c>
      <c r="R5961" t="s">
        <v>64150</v>
      </c>
      <c r="S5961" t="s">
        <v>64151</v>
      </c>
      <c r="U5961" t="s">
        <v>43</v>
      </c>
      <c r="V5961" t="s">
        <v>43</v>
      </c>
      <c r="W5961" t="s">
        <v>44</v>
      </c>
      <c r="X5961" t="s">
        <v>44</v>
      </c>
      <c r="Y5961" t="s">
        <v>64152</v>
      </c>
      <c r="Z5961" t="s">
        <v>64153</v>
      </c>
    </row>
    <row r="5962" spans="1:26" x14ac:dyDescent="0.2">
      <c r="A5962" t="s">
        <v>64154</v>
      </c>
      <c r="B5962" t="s">
        <v>64155</v>
      </c>
      <c r="C5962" t="s">
        <v>11231</v>
      </c>
      <c r="D5962" t="s">
        <v>29</v>
      </c>
      <c r="E5962" t="s">
        <v>388</v>
      </c>
      <c r="F5962" t="s">
        <v>30</v>
      </c>
      <c r="G5962" t="s">
        <v>290</v>
      </c>
      <c r="H5962" t="s">
        <v>164</v>
      </c>
      <c r="I5962" t="s">
        <v>64156</v>
      </c>
      <c r="J5962" t="s">
        <v>64157</v>
      </c>
      <c r="K5962" t="s">
        <v>64158</v>
      </c>
      <c r="M5962" t="s">
        <v>64159</v>
      </c>
      <c r="N5962" t="s">
        <v>77</v>
      </c>
      <c r="O5962" t="s">
        <v>31</v>
      </c>
      <c r="P5962" t="s">
        <v>28680</v>
      </c>
      <c r="Q5962" t="s">
        <v>64160</v>
      </c>
      <c r="R5962" t="s">
        <v>64161</v>
      </c>
      <c r="S5962" t="s">
        <v>64162</v>
      </c>
      <c r="U5962" t="s">
        <v>43</v>
      </c>
      <c r="V5962" t="s">
        <v>43</v>
      </c>
      <c r="W5962" t="s">
        <v>44</v>
      </c>
      <c r="X5962" t="s">
        <v>44</v>
      </c>
      <c r="Y5962" t="s">
        <v>64163</v>
      </c>
      <c r="Z5962" t="s">
        <v>64164</v>
      </c>
    </row>
    <row r="5963" spans="1:26" x14ac:dyDescent="0.2">
      <c r="A5963" t="s">
        <v>64165</v>
      </c>
      <c r="B5963" t="s">
        <v>11385</v>
      </c>
      <c r="C5963" t="s">
        <v>11231</v>
      </c>
      <c r="D5963" t="s">
        <v>29</v>
      </c>
      <c r="E5963" t="s">
        <v>388</v>
      </c>
      <c r="F5963" t="s">
        <v>30</v>
      </c>
      <c r="G5963" t="s">
        <v>290</v>
      </c>
      <c r="H5963" t="s">
        <v>164</v>
      </c>
      <c r="I5963" t="s">
        <v>64166</v>
      </c>
      <c r="J5963" t="s">
        <v>11387</v>
      </c>
      <c r="K5963" t="s">
        <v>15771</v>
      </c>
      <c r="M5963" t="s">
        <v>64167</v>
      </c>
      <c r="N5963" t="s">
        <v>49</v>
      </c>
      <c r="O5963" t="s">
        <v>37</v>
      </c>
      <c r="P5963" t="s">
        <v>64168</v>
      </c>
      <c r="Q5963" t="s">
        <v>64169</v>
      </c>
      <c r="R5963" t="s">
        <v>64170</v>
      </c>
      <c r="S5963" t="s">
        <v>64171</v>
      </c>
      <c r="T5963" t="s">
        <v>64172</v>
      </c>
      <c r="U5963" t="s">
        <v>43</v>
      </c>
      <c r="V5963" t="s">
        <v>64173</v>
      </c>
      <c r="W5963" t="s">
        <v>44</v>
      </c>
      <c r="X5963" t="s">
        <v>44</v>
      </c>
      <c r="Y5963" t="s">
        <v>64174</v>
      </c>
      <c r="Z5963" t="s">
        <v>64175</v>
      </c>
    </row>
    <row r="5964" spans="1:26" x14ac:dyDescent="0.2">
      <c r="A5964" t="s">
        <v>64176</v>
      </c>
      <c r="B5964" t="s">
        <v>64177</v>
      </c>
      <c r="C5964" t="s">
        <v>11231</v>
      </c>
      <c r="D5964" t="s">
        <v>29</v>
      </c>
      <c r="E5964" t="s">
        <v>30</v>
      </c>
      <c r="F5964" t="s">
        <v>388</v>
      </c>
      <c r="G5964" t="s">
        <v>71</v>
      </c>
      <c r="H5964" t="s">
        <v>57</v>
      </c>
      <c r="I5964" t="s">
        <v>64178</v>
      </c>
      <c r="J5964" t="s">
        <v>64179</v>
      </c>
      <c r="K5964" t="s">
        <v>63926</v>
      </c>
      <c r="L5964" t="s">
        <v>64180</v>
      </c>
      <c r="M5964" t="s">
        <v>64181</v>
      </c>
      <c r="N5964" t="s">
        <v>49</v>
      </c>
      <c r="O5964" t="s">
        <v>37</v>
      </c>
      <c r="P5964" t="s">
        <v>11644</v>
      </c>
      <c r="Q5964" t="s">
        <v>64182</v>
      </c>
      <c r="R5964" t="s">
        <v>64183</v>
      </c>
      <c r="S5964" t="s">
        <v>64184</v>
      </c>
      <c r="T5964" t="s">
        <v>64185</v>
      </c>
      <c r="U5964" t="s">
        <v>43</v>
      </c>
      <c r="V5964" t="s">
        <v>64186</v>
      </c>
      <c r="W5964" t="s">
        <v>44</v>
      </c>
      <c r="X5964" t="s">
        <v>44</v>
      </c>
      <c r="Y5964" t="s">
        <v>64187</v>
      </c>
      <c r="Z5964" t="s">
        <v>64188</v>
      </c>
    </row>
    <row r="5965" spans="1:26" x14ac:dyDescent="0.2">
      <c r="A5965" t="s">
        <v>64189</v>
      </c>
      <c r="B5965" t="s">
        <v>11448</v>
      </c>
      <c r="C5965" t="s">
        <v>11231</v>
      </c>
      <c r="D5965" t="s">
        <v>107</v>
      </c>
      <c r="E5965" t="s">
        <v>388</v>
      </c>
      <c r="F5965" t="s">
        <v>30</v>
      </c>
      <c r="G5965" t="s">
        <v>71</v>
      </c>
      <c r="H5965" t="s">
        <v>32</v>
      </c>
      <c r="I5965" t="s">
        <v>64190</v>
      </c>
      <c r="J5965" t="s">
        <v>11450</v>
      </c>
      <c r="K5965" t="s">
        <v>37682</v>
      </c>
      <c r="L5965" t="s">
        <v>64191</v>
      </c>
      <c r="M5965" t="s">
        <v>64042</v>
      </c>
      <c r="N5965" t="s">
        <v>49</v>
      </c>
      <c r="O5965" t="s">
        <v>31</v>
      </c>
      <c r="P5965" t="s">
        <v>11453</v>
      </c>
      <c r="Q5965" t="s">
        <v>11454</v>
      </c>
      <c r="R5965" t="s">
        <v>64192</v>
      </c>
      <c r="S5965" t="s">
        <v>64193</v>
      </c>
      <c r="U5965" t="s">
        <v>64194</v>
      </c>
      <c r="V5965" t="s">
        <v>64195</v>
      </c>
      <c r="W5965" t="s">
        <v>44</v>
      </c>
      <c r="X5965" t="s">
        <v>44</v>
      </c>
      <c r="Y5965" t="s">
        <v>64196</v>
      </c>
      <c r="Z5965" t="s">
        <v>64197</v>
      </c>
    </row>
    <row r="5966" spans="1:26" x14ac:dyDescent="0.2">
      <c r="A5966" t="s">
        <v>64198</v>
      </c>
      <c r="B5966" t="s">
        <v>64199</v>
      </c>
      <c r="C5966" t="s">
        <v>11231</v>
      </c>
      <c r="D5966" t="s">
        <v>107</v>
      </c>
      <c r="E5966" t="s">
        <v>388</v>
      </c>
      <c r="F5966" t="s">
        <v>30</v>
      </c>
      <c r="G5966" t="s">
        <v>89</v>
      </c>
      <c r="H5966" t="s">
        <v>31</v>
      </c>
      <c r="I5966" t="s">
        <v>64200</v>
      </c>
      <c r="J5966" t="s">
        <v>64201</v>
      </c>
      <c r="K5966" t="s">
        <v>37682</v>
      </c>
      <c r="L5966" t="s">
        <v>64202</v>
      </c>
      <c r="M5966" t="s">
        <v>64042</v>
      </c>
      <c r="N5966" t="s">
        <v>49</v>
      </c>
      <c r="O5966" t="s">
        <v>31</v>
      </c>
      <c r="P5966" t="s">
        <v>64203</v>
      </c>
      <c r="Q5966" t="s">
        <v>64204</v>
      </c>
      <c r="R5966" t="s">
        <v>64205</v>
      </c>
      <c r="S5966" t="s">
        <v>64206</v>
      </c>
      <c r="U5966" t="s">
        <v>64207</v>
      </c>
      <c r="V5966" t="s">
        <v>43</v>
      </c>
      <c r="W5966" t="s">
        <v>44</v>
      </c>
      <c r="X5966" t="s">
        <v>44</v>
      </c>
      <c r="Y5966" t="s">
        <v>64208</v>
      </c>
      <c r="Z5966" t="s">
        <v>64209</v>
      </c>
    </row>
    <row r="5967" spans="1:26" x14ac:dyDescent="0.2">
      <c r="A5967" t="s">
        <v>64210</v>
      </c>
      <c r="B5967" t="s">
        <v>11372</v>
      </c>
      <c r="C5967" t="s">
        <v>11231</v>
      </c>
      <c r="D5967" t="s">
        <v>107</v>
      </c>
      <c r="E5967" t="s">
        <v>388</v>
      </c>
      <c r="F5967" t="s">
        <v>31</v>
      </c>
      <c r="G5967" t="s">
        <v>89</v>
      </c>
      <c r="H5967" t="s">
        <v>290</v>
      </c>
      <c r="I5967" t="s">
        <v>64211</v>
      </c>
      <c r="J5967" t="s">
        <v>64212</v>
      </c>
      <c r="K5967" t="s">
        <v>37682</v>
      </c>
      <c r="L5967" t="s">
        <v>64213</v>
      </c>
      <c r="M5967" t="s">
        <v>39553</v>
      </c>
      <c r="N5967" t="s">
        <v>49</v>
      </c>
      <c r="O5967" t="s">
        <v>31</v>
      </c>
      <c r="P5967" t="s">
        <v>64214</v>
      </c>
      <c r="Q5967" t="s">
        <v>64215</v>
      </c>
      <c r="R5967" t="s">
        <v>64216</v>
      </c>
      <c r="S5967" t="s">
        <v>64217</v>
      </c>
      <c r="U5967" t="s">
        <v>64218</v>
      </c>
      <c r="V5967" t="s">
        <v>43</v>
      </c>
      <c r="W5967" t="s">
        <v>44</v>
      </c>
      <c r="X5967" t="s">
        <v>44</v>
      </c>
      <c r="Y5967" t="s">
        <v>64219</v>
      </c>
      <c r="Z5967" t="s">
        <v>64220</v>
      </c>
    </row>
    <row r="5968" spans="1:26" x14ac:dyDescent="0.2">
      <c r="A5968" t="s">
        <v>64221</v>
      </c>
      <c r="B5968" t="s">
        <v>39598</v>
      </c>
      <c r="C5968" t="s">
        <v>11231</v>
      </c>
      <c r="D5968" t="s">
        <v>29</v>
      </c>
      <c r="E5968" t="s">
        <v>388</v>
      </c>
      <c r="F5968" t="s">
        <v>30</v>
      </c>
      <c r="G5968" t="s">
        <v>71</v>
      </c>
      <c r="H5968" t="s">
        <v>32</v>
      </c>
      <c r="I5968" t="s">
        <v>64222</v>
      </c>
      <c r="J5968" t="s">
        <v>11436</v>
      </c>
      <c r="K5968" t="s">
        <v>39599</v>
      </c>
      <c r="L5968" t="s">
        <v>39600</v>
      </c>
      <c r="M5968" t="s">
        <v>64223</v>
      </c>
      <c r="N5968" t="s">
        <v>49</v>
      </c>
      <c r="O5968" t="s">
        <v>37</v>
      </c>
      <c r="P5968" t="s">
        <v>11644</v>
      </c>
      <c r="Q5968" t="s">
        <v>64224</v>
      </c>
      <c r="R5968" t="s">
        <v>64225</v>
      </c>
      <c r="S5968" t="s">
        <v>64226</v>
      </c>
      <c r="U5968" t="s">
        <v>43</v>
      </c>
      <c r="V5968" t="s">
        <v>64227</v>
      </c>
      <c r="W5968" t="s">
        <v>44</v>
      </c>
      <c r="X5968" t="s">
        <v>44</v>
      </c>
      <c r="Y5968" t="s">
        <v>64228</v>
      </c>
      <c r="Z5968" t="s">
        <v>64229</v>
      </c>
    </row>
    <row r="5969" spans="1:26" x14ac:dyDescent="0.2">
      <c r="A5969" t="s">
        <v>64230</v>
      </c>
      <c r="B5969" t="s">
        <v>64231</v>
      </c>
      <c r="C5969" t="s">
        <v>11231</v>
      </c>
      <c r="D5969" t="s">
        <v>107</v>
      </c>
      <c r="E5969" t="s">
        <v>30</v>
      </c>
      <c r="F5969" t="s">
        <v>388</v>
      </c>
      <c r="G5969" t="s">
        <v>290</v>
      </c>
      <c r="H5969" t="s">
        <v>57</v>
      </c>
      <c r="I5969" t="s">
        <v>64232</v>
      </c>
      <c r="J5969" t="s">
        <v>2625</v>
      </c>
      <c r="K5969" t="s">
        <v>37682</v>
      </c>
      <c r="L5969" t="s">
        <v>64233</v>
      </c>
      <c r="M5969" t="s">
        <v>64234</v>
      </c>
      <c r="N5969" t="s">
        <v>49</v>
      </c>
      <c r="O5969" t="s">
        <v>31</v>
      </c>
      <c r="P5969" t="s">
        <v>39625</v>
      </c>
      <c r="Q5969" t="s">
        <v>39626</v>
      </c>
      <c r="R5969" t="s">
        <v>39627</v>
      </c>
      <c r="S5969" t="s">
        <v>64235</v>
      </c>
      <c r="U5969" t="s">
        <v>64236</v>
      </c>
      <c r="V5969" t="s">
        <v>43</v>
      </c>
      <c r="W5969" t="s">
        <v>44</v>
      </c>
      <c r="X5969" t="s">
        <v>44</v>
      </c>
      <c r="Y5969" t="s">
        <v>64237</v>
      </c>
      <c r="Z5969" t="s">
        <v>64238</v>
      </c>
    </row>
    <row r="5970" spans="1:26" x14ac:dyDescent="0.2">
      <c r="A5970" t="s">
        <v>64239</v>
      </c>
      <c r="B5970" t="s">
        <v>64240</v>
      </c>
      <c r="C5970" t="s">
        <v>11760</v>
      </c>
      <c r="D5970" t="s">
        <v>107</v>
      </c>
      <c r="E5970" t="s">
        <v>88</v>
      </c>
      <c r="F5970" t="s">
        <v>30</v>
      </c>
      <c r="G5970" t="s">
        <v>71</v>
      </c>
      <c r="H5970" t="s">
        <v>31</v>
      </c>
      <c r="I5970" t="s">
        <v>64241</v>
      </c>
      <c r="J5970" t="s">
        <v>64242</v>
      </c>
      <c r="K5970" t="s">
        <v>63972</v>
      </c>
      <c r="L5970" t="s">
        <v>64243</v>
      </c>
      <c r="M5970" t="s">
        <v>64244</v>
      </c>
      <c r="N5970" t="s">
        <v>49</v>
      </c>
      <c r="O5970" t="s">
        <v>31</v>
      </c>
      <c r="P5970" t="s">
        <v>64245</v>
      </c>
      <c r="Q5970" t="s">
        <v>64246</v>
      </c>
      <c r="R5970" t="s">
        <v>64247</v>
      </c>
      <c r="S5970" t="s">
        <v>64248</v>
      </c>
      <c r="T5970" t="s">
        <v>64249</v>
      </c>
      <c r="U5970" t="s">
        <v>43</v>
      </c>
      <c r="V5970" t="s">
        <v>64250</v>
      </c>
      <c r="W5970" t="s">
        <v>44</v>
      </c>
      <c r="X5970" t="s">
        <v>44</v>
      </c>
      <c r="Y5970" t="s">
        <v>64251</v>
      </c>
      <c r="Z5970" t="s">
        <v>64252</v>
      </c>
    </row>
    <row r="5971" spans="1:26" x14ac:dyDescent="0.2">
      <c r="A5971" t="s">
        <v>64253</v>
      </c>
      <c r="B5971" t="s">
        <v>11475</v>
      </c>
      <c r="C5971" t="s">
        <v>11231</v>
      </c>
      <c r="D5971" t="s">
        <v>107</v>
      </c>
      <c r="E5971" t="s">
        <v>388</v>
      </c>
      <c r="F5971" t="s">
        <v>31</v>
      </c>
      <c r="G5971" t="s">
        <v>89</v>
      </c>
      <c r="H5971" t="s">
        <v>32</v>
      </c>
      <c r="I5971" t="s">
        <v>64254</v>
      </c>
      <c r="J5971" t="s">
        <v>64212</v>
      </c>
      <c r="K5971" t="s">
        <v>37682</v>
      </c>
      <c r="L5971" t="s">
        <v>64255</v>
      </c>
      <c r="M5971" t="s">
        <v>64256</v>
      </c>
      <c r="N5971" t="s">
        <v>49</v>
      </c>
      <c r="O5971" t="s">
        <v>31</v>
      </c>
      <c r="P5971" t="s">
        <v>64214</v>
      </c>
      <c r="Q5971" t="s">
        <v>64257</v>
      </c>
      <c r="R5971" t="s">
        <v>64258</v>
      </c>
      <c r="S5971" t="s">
        <v>64259</v>
      </c>
      <c r="U5971" t="s">
        <v>64260</v>
      </c>
      <c r="V5971" t="s">
        <v>64261</v>
      </c>
      <c r="W5971" t="s">
        <v>144</v>
      </c>
      <c r="X5971" t="s">
        <v>44</v>
      </c>
      <c r="Y5971" t="s">
        <v>64262</v>
      </c>
      <c r="Z5971" t="s">
        <v>64263</v>
      </c>
    </row>
    <row r="5972" spans="1:26" x14ac:dyDescent="0.2">
      <c r="A5972" t="s">
        <v>64264</v>
      </c>
      <c r="B5972" t="s">
        <v>64265</v>
      </c>
      <c r="C5972" t="s">
        <v>11760</v>
      </c>
      <c r="D5972" t="s">
        <v>107</v>
      </c>
      <c r="E5972" t="s">
        <v>30</v>
      </c>
      <c r="F5972" t="s">
        <v>31</v>
      </c>
      <c r="G5972" t="s">
        <v>71</v>
      </c>
      <c r="H5972" t="s">
        <v>31</v>
      </c>
      <c r="I5972" t="s">
        <v>64266</v>
      </c>
      <c r="J5972" t="s">
        <v>64267</v>
      </c>
      <c r="K5972" t="s">
        <v>63972</v>
      </c>
      <c r="L5972" t="s">
        <v>64268</v>
      </c>
      <c r="M5972" t="s">
        <v>64269</v>
      </c>
      <c r="N5972" t="s">
        <v>49</v>
      </c>
      <c r="O5972" t="s">
        <v>31</v>
      </c>
      <c r="P5972" t="s">
        <v>11793</v>
      </c>
      <c r="Q5972" t="s">
        <v>64270</v>
      </c>
      <c r="R5972" t="s">
        <v>64271</v>
      </c>
      <c r="S5972" t="s">
        <v>64272</v>
      </c>
      <c r="U5972" t="s">
        <v>43</v>
      </c>
      <c r="V5972" t="s">
        <v>43</v>
      </c>
      <c r="W5972" t="s">
        <v>44</v>
      </c>
      <c r="X5972" t="s">
        <v>44</v>
      </c>
      <c r="Y5972" t="s">
        <v>64273</v>
      </c>
      <c r="Z5972" t="s">
        <v>64274</v>
      </c>
    </row>
    <row r="5973" spans="1:26" x14ac:dyDescent="0.2">
      <c r="A5973" t="s">
        <v>64275</v>
      </c>
      <c r="B5973" t="s">
        <v>64276</v>
      </c>
      <c r="C5973" t="s">
        <v>11760</v>
      </c>
      <c r="D5973" t="s">
        <v>107</v>
      </c>
      <c r="E5973" t="s">
        <v>88</v>
      </c>
      <c r="F5973" t="s">
        <v>31</v>
      </c>
      <c r="G5973" t="s">
        <v>71</v>
      </c>
      <c r="H5973" t="s">
        <v>31</v>
      </c>
      <c r="I5973" t="s">
        <v>64277</v>
      </c>
      <c r="J5973" t="s">
        <v>64278</v>
      </c>
      <c r="K5973" t="s">
        <v>63972</v>
      </c>
      <c r="M5973" t="s">
        <v>64279</v>
      </c>
      <c r="N5973" t="s">
        <v>49</v>
      </c>
      <c r="O5973" t="s">
        <v>31</v>
      </c>
      <c r="P5973" t="s">
        <v>64280</v>
      </c>
      <c r="Q5973" t="s">
        <v>64281</v>
      </c>
      <c r="R5973" t="s">
        <v>64282</v>
      </c>
      <c r="S5973" t="s">
        <v>64283</v>
      </c>
      <c r="U5973" t="s">
        <v>43</v>
      </c>
      <c r="V5973" t="s">
        <v>64284</v>
      </c>
      <c r="W5973" t="s">
        <v>44</v>
      </c>
      <c r="X5973" t="s">
        <v>44</v>
      </c>
      <c r="Y5973" t="s">
        <v>64285</v>
      </c>
      <c r="Z5973" t="s">
        <v>64286</v>
      </c>
    </row>
    <row r="5974" spans="1:26" x14ac:dyDescent="0.2">
      <c r="A5974" t="s">
        <v>64287</v>
      </c>
      <c r="B5974" t="s">
        <v>64288</v>
      </c>
      <c r="C5974" t="s">
        <v>11231</v>
      </c>
      <c r="D5974" t="s">
        <v>29</v>
      </c>
      <c r="E5974" t="s">
        <v>388</v>
      </c>
      <c r="F5974" t="s">
        <v>31</v>
      </c>
      <c r="G5974" t="s">
        <v>89</v>
      </c>
      <c r="H5974" t="s">
        <v>31</v>
      </c>
      <c r="I5974" t="s">
        <v>64289</v>
      </c>
      <c r="J5974" t="s">
        <v>64290</v>
      </c>
      <c r="K5974" t="s">
        <v>10969</v>
      </c>
      <c r="L5974" t="s">
        <v>64291</v>
      </c>
      <c r="M5974" t="s">
        <v>11467</v>
      </c>
      <c r="N5974" t="s">
        <v>49</v>
      </c>
      <c r="O5974" t="s">
        <v>37</v>
      </c>
      <c r="P5974" t="s">
        <v>11741</v>
      </c>
      <c r="Q5974" t="s">
        <v>64292</v>
      </c>
      <c r="R5974" t="s">
        <v>64293</v>
      </c>
      <c r="S5974" t="s">
        <v>64294</v>
      </c>
      <c r="T5974" t="s">
        <v>64295</v>
      </c>
      <c r="U5974" t="s">
        <v>64296</v>
      </c>
      <c r="V5974" t="s">
        <v>64297</v>
      </c>
      <c r="W5974" t="s">
        <v>44</v>
      </c>
      <c r="X5974" t="s">
        <v>44</v>
      </c>
      <c r="Y5974" t="s">
        <v>64298</v>
      </c>
      <c r="Z5974" t="s">
        <v>64299</v>
      </c>
    </row>
    <row r="5975" spans="1:26" x14ac:dyDescent="0.2">
      <c r="A5975" t="s">
        <v>64300</v>
      </c>
      <c r="B5975" t="s">
        <v>64301</v>
      </c>
      <c r="C5975" t="s">
        <v>11760</v>
      </c>
      <c r="D5975" t="s">
        <v>107</v>
      </c>
      <c r="E5975" t="s">
        <v>88</v>
      </c>
      <c r="F5975" t="s">
        <v>30</v>
      </c>
      <c r="G5975" t="s">
        <v>71</v>
      </c>
      <c r="H5975" t="s">
        <v>31</v>
      </c>
      <c r="I5975" t="s">
        <v>64302</v>
      </c>
      <c r="J5975" t="s">
        <v>11776</v>
      </c>
      <c r="K5975" t="s">
        <v>63972</v>
      </c>
      <c r="L5975" t="s">
        <v>64303</v>
      </c>
      <c r="M5975" t="s">
        <v>39900</v>
      </c>
      <c r="N5975" t="s">
        <v>49</v>
      </c>
      <c r="O5975" t="s">
        <v>31</v>
      </c>
      <c r="P5975" t="s">
        <v>64304</v>
      </c>
      <c r="Q5975" t="s">
        <v>64305</v>
      </c>
      <c r="R5975" t="s">
        <v>64306</v>
      </c>
      <c r="S5975" t="s">
        <v>64307</v>
      </c>
      <c r="U5975" t="s">
        <v>64308</v>
      </c>
      <c r="V5975" t="s">
        <v>64309</v>
      </c>
      <c r="W5975" t="s">
        <v>44</v>
      </c>
      <c r="X5975" t="s">
        <v>44</v>
      </c>
      <c r="Y5975" t="s">
        <v>64310</v>
      </c>
      <c r="Z5975" t="s">
        <v>64311</v>
      </c>
    </row>
    <row r="5976" spans="1:26" x14ac:dyDescent="0.2">
      <c r="A5976" t="s">
        <v>64312</v>
      </c>
      <c r="B5976" t="s">
        <v>64313</v>
      </c>
      <c r="C5976" t="s">
        <v>11760</v>
      </c>
      <c r="D5976" t="s">
        <v>29</v>
      </c>
      <c r="E5976" t="s">
        <v>88</v>
      </c>
      <c r="F5976" t="s">
        <v>30</v>
      </c>
      <c r="G5976" t="s">
        <v>71</v>
      </c>
      <c r="H5976" t="s">
        <v>31</v>
      </c>
      <c r="I5976" t="s">
        <v>64314</v>
      </c>
      <c r="J5976" t="s">
        <v>40226</v>
      </c>
      <c r="K5976" t="s">
        <v>6661</v>
      </c>
      <c r="L5976" t="s">
        <v>40227</v>
      </c>
      <c r="M5976" t="s">
        <v>40228</v>
      </c>
      <c r="N5976" t="s">
        <v>553</v>
      </c>
      <c r="O5976" t="s">
        <v>77</v>
      </c>
      <c r="P5976" t="s">
        <v>12075</v>
      </c>
      <c r="Q5976" t="s">
        <v>64315</v>
      </c>
      <c r="R5976" t="s">
        <v>64316</v>
      </c>
      <c r="S5976" t="s">
        <v>64317</v>
      </c>
      <c r="T5976" t="s">
        <v>64318</v>
      </c>
      <c r="U5976" t="s">
        <v>43</v>
      </c>
      <c r="V5976" t="s">
        <v>43</v>
      </c>
      <c r="W5976" t="s">
        <v>44</v>
      </c>
      <c r="X5976" t="s">
        <v>44</v>
      </c>
      <c r="Y5976" t="s">
        <v>64319</v>
      </c>
      <c r="Z5976" t="s">
        <v>64320</v>
      </c>
    </row>
    <row r="5977" spans="1:26" x14ac:dyDescent="0.2">
      <c r="A5977" t="s">
        <v>64321</v>
      </c>
      <c r="B5977" t="s">
        <v>64322</v>
      </c>
      <c r="C5977" t="s">
        <v>11760</v>
      </c>
      <c r="D5977" t="s">
        <v>107</v>
      </c>
      <c r="E5977" t="s">
        <v>88</v>
      </c>
      <c r="F5977" t="s">
        <v>30</v>
      </c>
      <c r="G5977" t="s">
        <v>71</v>
      </c>
      <c r="H5977" t="s">
        <v>31</v>
      </c>
      <c r="I5977" t="s">
        <v>63994</v>
      </c>
      <c r="J5977" t="s">
        <v>64323</v>
      </c>
      <c r="K5977" t="s">
        <v>64324</v>
      </c>
      <c r="L5977" t="s">
        <v>64325</v>
      </c>
      <c r="M5977" t="s">
        <v>63997</v>
      </c>
      <c r="N5977" t="s">
        <v>77</v>
      </c>
      <c r="O5977" t="s">
        <v>49</v>
      </c>
      <c r="P5977" t="s">
        <v>63998</v>
      </c>
      <c r="Q5977" t="s">
        <v>64326</v>
      </c>
      <c r="R5977" t="s">
        <v>64327</v>
      </c>
      <c r="S5977" t="s">
        <v>64328</v>
      </c>
      <c r="T5977" t="s">
        <v>64329</v>
      </c>
      <c r="U5977" t="s">
        <v>43</v>
      </c>
      <c r="V5977" t="s">
        <v>64330</v>
      </c>
      <c r="W5977" t="s">
        <v>44</v>
      </c>
      <c r="X5977" t="s">
        <v>44</v>
      </c>
      <c r="Y5977" t="s">
        <v>64331</v>
      </c>
      <c r="Z5977" t="s">
        <v>64332</v>
      </c>
    </row>
    <row r="5978" spans="1:26" x14ac:dyDescent="0.2">
      <c r="A5978" t="s">
        <v>64333</v>
      </c>
      <c r="B5978" t="s">
        <v>64334</v>
      </c>
      <c r="C5978" t="s">
        <v>11760</v>
      </c>
      <c r="D5978" t="s">
        <v>107</v>
      </c>
      <c r="E5978" t="s">
        <v>88</v>
      </c>
      <c r="F5978" t="s">
        <v>30</v>
      </c>
      <c r="G5978" t="s">
        <v>71</v>
      </c>
      <c r="H5978" t="s">
        <v>31</v>
      </c>
      <c r="I5978" t="s">
        <v>64335</v>
      </c>
      <c r="J5978" t="s">
        <v>64336</v>
      </c>
      <c r="K5978" t="s">
        <v>64337</v>
      </c>
      <c r="M5978" t="s">
        <v>64279</v>
      </c>
      <c r="N5978" t="s">
        <v>49</v>
      </c>
      <c r="O5978" t="s">
        <v>31</v>
      </c>
      <c r="P5978" t="s">
        <v>64338</v>
      </c>
      <c r="Q5978" t="s">
        <v>64339</v>
      </c>
      <c r="R5978" t="s">
        <v>64340</v>
      </c>
      <c r="S5978" t="s">
        <v>64341</v>
      </c>
      <c r="U5978" t="s">
        <v>64342</v>
      </c>
      <c r="V5978" t="s">
        <v>64343</v>
      </c>
      <c r="W5978" t="s">
        <v>44</v>
      </c>
      <c r="X5978" t="s">
        <v>44</v>
      </c>
      <c r="Y5978" t="s">
        <v>64344</v>
      </c>
      <c r="Z5978" t="s">
        <v>64345</v>
      </c>
    </row>
    <row r="5979" spans="1:26" x14ac:dyDescent="0.2">
      <c r="A5979" t="s">
        <v>64346</v>
      </c>
      <c r="B5979" t="s">
        <v>64347</v>
      </c>
      <c r="C5979" t="s">
        <v>11760</v>
      </c>
      <c r="D5979" t="s">
        <v>107</v>
      </c>
      <c r="E5979" t="s">
        <v>88</v>
      </c>
      <c r="F5979" t="s">
        <v>30</v>
      </c>
      <c r="G5979" t="s">
        <v>71</v>
      </c>
      <c r="H5979" t="s">
        <v>31</v>
      </c>
      <c r="I5979" t="s">
        <v>64348</v>
      </c>
      <c r="J5979" t="s">
        <v>64349</v>
      </c>
      <c r="K5979" t="s">
        <v>64350</v>
      </c>
      <c r="M5979" t="s">
        <v>64351</v>
      </c>
      <c r="N5979" t="s">
        <v>77</v>
      </c>
      <c r="O5979" t="s">
        <v>31</v>
      </c>
      <c r="P5979" t="s">
        <v>64352</v>
      </c>
      <c r="Q5979" t="s">
        <v>64353</v>
      </c>
      <c r="R5979" t="s">
        <v>64354</v>
      </c>
      <c r="S5979" t="s">
        <v>64355</v>
      </c>
      <c r="U5979" t="s">
        <v>43</v>
      </c>
      <c r="V5979" t="s">
        <v>64356</v>
      </c>
      <c r="W5979" t="s">
        <v>44</v>
      </c>
      <c r="X5979" t="s">
        <v>44</v>
      </c>
      <c r="Y5979" t="s">
        <v>64357</v>
      </c>
      <c r="Z5979" t="s">
        <v>64358</v>
      </c>
    </row>
    <row r="5980" spans="1:26" x14ac:dyDescent="0.2">
      <c r="A5980" t="s">
        <v>64359</v>
      </c>
      <c r="B5980" t="s">
        <v>64360</v>
      </c>
      <c r="C5980" t="s">
        <v>11760</v>
      </c>
      <c r="D5980" t="s">
        <v>29</v>
      </c>
      <c r="E5980" t="s">
        <v>88</v>
      </c>
      <c r="F5980" t="s">
        <v>31</v>
      </c>
      <c r="G5980" t="s">
        <v>57</v>
      </c>
      <c r="H5980" t="s">
        <v>31</v>
      </c>
      <c r="I5980" t="s">
        <v>64361</v>
      </c>
      <c r="J5980" t="s">
        <v>39876</v>
      </c>
      <c r="K5980" t="s">
        <v>1931</v>
      </c>
      <c r="M5980" t="s">
        <v>64362</v>
      </c>
      <c r="N5980" t="s">
        <v>77</v>
      </c>
      <c r="O5980" t="s">
        <v>31</v>
      </c>
      <c r="P5980" t="s">
        <v>39879</v>
      </c>
      <c r="Q5980" t="s">
        <v>64363</v>
      </c>
      <c r="R5980" t="s">
        <v>64364</v>
      </c>
      <c r="S5980" t="s">
        <v>64365</v>
      </c>
      <c r="U5980" t="s">
        <v>43</v>
      </c>
      <c r="V5980" t="s">
        <v>64366</v>
      </c>
      <c r="W5980" t="s">
        <v>44</v>
      </c>
      <c r="X5980" t="s">
        <v>44</v>
      </c>
      <c r="Y5980" t="s">
        <v>64367</v>
      </c>
      <c r="Z5980" t="s">
        <v>64368</v>
      </c>
    </row>
    <row r="5981" spans="1:26" x14ac:dyDescent="0.2">
      <c r="A5981" t="s">
        <v>64369</v>
      </c>
      <c r="B5981" t="s">
        <v>64370</v>
      </c>
      <c r="C5981" t="s">
        <v>11760</v>
      </c>
      <c r="D5981" t="s">
        <v>107</v>
      </c>
      <c r="E5981" t="s">
        <v>88</v>
      </c>
      <c r="F5981" t="s">
        <v>31</v>
      </c>
      <c r="G5981" t="s">
        <v>71</v>
      </c>
      <c r="H5981" t="s">
        <v>31</v>
      </c>
      <c r="I5981" t="s">
        <v>64335</v>
      </c>
      <c r="J5981" t="s">
        <v>64336</v>
      </c>
      <c r="K5981" t="s">
        <v>64337</v>
      </c>
      <c r="M5981" t="s">
        <v>64279</v>
      </c>
      <c r="N5981" t="s">
        <v>49</v>
      </c>
      <c r="O5981" t="s">
        <v>31</v>
      </c>
      <c r="P5981" t="s">
        <v>12051</v>
      </c>
      <c r="Q5981" t="s">
        <v>64371</v>
      </c>
      <c r="R5981" t="s">
        <v>64372</v>
      </c>
      <c r="S5981" t="s">
        <v>64373</v>
      </c>
      <c r="U5981" t="s">
        <v>64342</v>
      </c>
      <c r="V5981" t="s">
        <v>43</v>
      </c>
      <c r="W5981" t="s">
        <v>44</v>
      </c>
      <c r="X5981" t="s">
        <v>44</v>
      </c>
      <c r="Y5981" t="s">
        <v>64374</v>
      </c>
      <c r="Z5981" t="s">
        <v>64375</v>
      </c>
    </row>
    <row r="5982" spans="1:26" x14ac:dyDescent="0.2">
      <c r="A5982" t="s">
        <v>64376</v>
      </c>
      <c r="B5982" t="s">
        <v>64377</v>
      </c>
      <c r="C5982" t="s">
        <v>11760</v>
      </c>
      <c r="D5982" t="s">
        <v>107</v>
      </c>
      <c r="E5982" t="s">
        <v>88</v>
      </c>
      <c r="F5982" t="s">
        <v>31</v>
      </c>
      <c r="G5982" t="s">
        <v>71</v>
      </c>
      <c r="H5982" t="s">
        <v>31</v>
      </c>
      <c r="I5982" t="s">
        <v>64378</v>
      </c>
      <c r="J5982" t="s">
        <v>64379</v>
      </c>
      <c r="K5982" t="s">
        <v>64337</v>
      </c>
      <c r="L5982" t="s">
        <v>64380</v>
      </c>
      <c r="M5982" t="s">
        <v>64381</v>
      </c>
      <c r="N5982" t="s">
        <v>553</v>
      </c>
      <c r="O5982" t="s">
        <v>49</v>
      </c>
      <c r="P5982" t="s">
        <v>64382</v>
      </c>
      <c r="Q5982" t="s">
        <v>64383</v>
      </c>
      <c r="R5982" t="s">
        <v>64384</v>
      </c>
      <c r="S5982" t="s">
        <v>64385</v>
      </c>
      <c r="T5982" t="s">
        <v>64386</v>
      </c>
      <c r="U5982" t="s">
        <v>43</v>
      </c>
      <c r="V5982" t="s">
        <v>43</v>
      </c>
      <c r="W5982" t="s">
        <v>44</v>
      </c>
      <c r="X5982" t="s">
        <v>44</v>
      </c>
      <c r="Y5982" t="s">
        <v>64387</v>
      </c>
      <c r="Z5982" t="s">
        <v>64388</v>
      </c>
    </row>
    <row r="5983" spans="1:26" x14ac:dyDescent="0.2">
      <c r="A5983" t="s">
        <v>64389</v>
      </c>
      <c r="B5983" t="s">
        <v>64390</v>
      </c>
      <c r="C5983" t="s">
        <v>11760</v>
      </c>
      <c r="D5983" t="s">
        <v>3499</v>
      </c>
      <c r="E5983" t="s">
        <v>88</v>
      </c>
      <c r="F5983" t="s">
        <v>30</v>
      </c>
      <c r="G5983" t="s">
        <v>71</v>
      </c>
      <c r="H5983" t="s">
        <v>31</v>
      </c>
      <c r="I5983" t="s">
        <v>64391</v>
      </c>
      <c r="J5983" t="s">
        <v>11829</v>
      </c>
      <c r="K5983" t="s">
        <v>64392</v>
      </c>
      <c r="L5983" t="s">
        <v>64393</v>
      </c>
      <c r="M5983" t="s">
        <v>39900</v>
      </c>
      <c r="N5983" t="s">
        <v>49</v>
      </c>
      <c r="O5983" t="s">
        <v>31</v>
      </c>
      <c r="P5983" t="s">
        <v>64394</v>
      </c>
      <c r="Q5983" t="s">
        <v>64395</v>
      </c>
      <c r="R5983" t="s">
        <v>64396</v>
      </c>
      <c r="S5983" t="s">
        <v>64397</v>
      </c>
      <c r="U5983" t="s">
        <v>43</v>
      </c>
      <c r="V5983" t="s">
        <v>43</v>
      </c>
      <c r="W5983" t="s">
        <v>44</v>
      </c>
      <c r="X5983" t="s">
        <v>44</v>
      </c>
      <c r="Y5983" t="s">
        <v>64398</v>
      </c>
      <c r="Z5983" t="s">
        <v>64399</v>
      </c>
    </row>
    <row r="5984" spans="1:26" x14ac:dyDescent="0.2">
      <c r="A5984" t="s">
        <v>64400</v>
      </c>
      <c r="B5984" t="s">
        <v>64401</v>
      </c>
      <c r="C5984" t="s">
        <v>11760</v>
      </c>
      <c r="D5984" t="s">
        <v>107</v>
      </c>
      <c r="E5984" t="s">
        <v>88</v>
      </c>
      <c r="F5984" t="s">
        <v>31</v>
      </c>
      <c r="G5984" t="s">
        <v>71</v>
      </c>
      <c r="H5984" t="s">
        <v>31</v>
      </c>
      <c r="I5984" t="s">
        <v>64402</v>
      </c>
      <c r="J5984" t="s">
        <v>64403</v>
      </c>
      <c r="K5984" t="s">
        <v>5200</v>
      </c>
      <c r="M5984" t="s">
        <v>39900</v>
      </c>
      <c r="N5984" t="s">
        <v>553</v>
      </c>
      <c r="O5984" t="s">
        <v>49</v>
      </c>
      <c r="P5984" t="s">
        <v>64304</v>
      </c>
      <c r="Q5984" t="s">
        <v>64404</v>
      </c>
      <c r="R5984" t="s">
        <v>64405</v>
      </c>
      <c r="S5984" t="s">
        <v>64406</v>
      </c>
      <c r="T5984" t="s">
        <v>64407</v>
      </c>
      <c r="U5984" t="s">
        <v>43</v>
      </c>
      <c r="V5984" t="s">
        <v>43</v>
      </c>
      <c r="W5984" t="s">
        <v>44</v>
      </c>
      <c r="X5984" t="s">
        <v>44</v>
      </c>
      <c r="Y5984" t="s">
        <v>64408</v>
      </c>
      <c r="Z5984" t="s">
        <v>64409</v>
      </c>
    </row>
    <row r="5985" spans="1:26" x14ac:dyDescent="0.2">
      <c r="A5985" t="s">
        <v>64410</v>
      </c>
      <c r="B5985" t="s">
        <v>64411</v>
      </c>
      <c r="C5985" t="s">
        <v>11760</v>
      </c>
      <c r="D5985" t="s">
        <v>107</v>
      </c>
      <c r="E5985" t="s">
        <v>30</v>
      </c>
      <c r="F5985" t="s">
        <v>88</v>
      </c>
      <c r="G5985" t="s">
        <v>71</v>
      </c>
      <c r="H5985" t="s">
        <v>31</v>
      </c>
      <c r="I5985" t="s">
        <v>64412</v>
      </c>
      <c r="J5985" t="s">
        <v>64413</v>
      </c>
      <c r="K5985" t="s">
        <v>64414</v>
      </c>
      <c r="M5985" t="s">
        <v>39900</v>
      </c>
      <c r="N5985" t="s">
        <v>553</v>
      </c>
      <c r="O5985" t="s">
        <v>49</v>
      </c>
      <c r="P5985" t="s">
        <v>11830</v>
      </c>
      <c r="Q5985" t="s">
        <v>64415</v>
      </c>
      <c r="R5985" t="s">
        <v>64416</v>
      </c>
      <c r="S5985" t="s">
        <v>64417</v>
      </c>
      <c r="T5985" t="s">
        <v>64418</v>
      </c>
      <c r="U5985" t="s">
        <v>43</v>
      </c>
      <c r="V5985" t="s">
        <v>43</v>
      </c>
      <c r="W5985" t="s">
        <v>44</v>
      </c>
      <c r="X5985" t="s">
        <v>44</v>
      </c>
      <c r="Y5985" t="s">
        <v>64419</v>
      </c>
      <c r="Z5985" t="s">
        <v>64420</v>
      </c>
    </row>
    <row r="5986" spans="1:26" x14ac:dyDescent="0.2">
      <c r="A5986" t="s">
        <v>64421</v>
      </c>
      <c r="B5986" t="s">
        <v>64422</v>
      </c>
      <c r="C5986" t="s">
        <v>11760</v>
      </c>
      <c r="D5986" t="s">
        <v>107</v>
      </c>
      <c r="E5986" t="s">
        <v>88</v>
      </c>
      <c r="F5986" t="s">
        <v>30</v>
      </c>
      <c r="G5986" t="s">
        <v>71</v>
      </c>
      <c r="H5986" t="s">
        <v>31</v>
      </c>
      <c r="I5986" t="s">
        <v>64423</v>
      </c>
      <c r="J5986" t="s">
        <v>64424</v>
      </c>
      <c r="K5986" t="s">
        <v>64425</v>
      </c>
      <c r="M5986" t="s">
        <v>64426</v>
      </c>
      <c r="N5986" t="s">
        <v>49</v>
      </c>
      <c r="O5986" t="s">
        <v>31</v>
      </c>
      <c r="P5986" t="s">
        <v>64427</v>
      </c>
      <c r="Q5986" t="s">
        <v>64428</v>
      </c>
      <c r="R5986" t="s">
        <v>64429</v>
      </c>
      <c r="S5986" t="s">
        <v>64430</v>
      </c>
      <c r="T5986" t="s">
        <v>64431</v>
      </c>
      <c r="U5986" t="s">
        <v>43</v>
      </c>
      <c r="V5986" t="s">
        <v>64432</v>
      </c>
      <c r="W5986" t="s">
        <v>44</v>
      </c>
      <c r="X5986" t="s">
        <v>44</v>
      </c>
      <c r="Y5986" t="s">
        <v>64433</v>
      </c>
      <c r="Z5986" t="s">
        <v>64434</v>
      </c>
    </row>
    <row r="5987" spans="1:26" x14ac:dyDescent="0.2">
      <c r="A5987" t="s">
        <v>64435</v>
      </c>
      <c r="B5987" t="s">
        <v>64436</v>
      </c>
      <c r="C5987" t="s">
        <v>11760</v>
      </c>
      <c r="D5987" t="s">
        <v>107</v>
      </c>
      <c r="E5987" t="s">
        <v>88</v>
      </c>
      <c r="F5987" t="s">
        <v>31</v>
      </c>
      <c r="G5987" t="s">
        <v>71</v>
      </c>
      <c r="H5987" t="s">
        <v>31</v>
      </c>
      <c r="I5987" t="s">
        <v>64277</v>
      </c>
      <c r="J5987" t="s">
        <v>64437</v>
      </c>
      <c r="K5987" t="s">
        <v>63972</v>
      </c>
      <c r="M5987" t="s">
        <v>64279</v>
      </c>
      <c r="N5987" t="s">
        <v>49</v>
      </c>
      <c r="O5987" t="s">
        <v>31</v>
      </c>
      <c r="P5987" t="s">
        <v>64280</v>
      </c>
      <c r="Q5987" t="s">
        <v>64438</v>
      </c>
      <c r="R5987" t="s">
        <v>64439</v>
      </c>
      <c r="S5987" t="s">
        <v>64440</v>
      </c>
      <c r="U5987" t="s">
        <v>64441</v>
      </c>
      <c r="V5987" t="s">
        <v>64442</v>
      </c>
      <c r="W5987" t="s">
        <v>44</v>
      </c>
      <c r="X5987" t="s">
        <v>44</v>
      </c>
      <c r="Y5987" t="s">
        <v>64443</v>
      </c>
      <c r="Z5987" t="s">
        <v>64444</v>
      </c>
    </row>
    <row r="5988" spans="1:26" x14ac:dyDescent="0.2">
      <c r="A5988" t="s">
        <v>64445</v>
      </c>
      <c r="B5988" t="s">
        <v>64446</v>
      </c>
      <c r="C5988" t="s">
        <v>11760</v>
      </c>
      <c r="D5988" t="s">
        <v>107</v>
      </c>
      <c r="E5988" t="s">
        <v>88</v>
      </c>
      <c r="F5988" t="s">
        <v>31</v>
      </c>
      <c r="G5988" t="s">
        <v>71</v>
      </c>
      <c r="H5988" t="s">
        <v>31</v>
      </c>
      <c r="I5988" t="s">
        <v>64447</v>
      </c>
      <c r="J5988" t="s">
        <v>64448</v>
      </c>
      <c r="K5988" t="s">
        <v>11990</v>
      </c>
      <c r="M5988" t="s">
        <v>40228</v>
      </c>
      <c r="N5988" t="s">
        <v>77</v>
      </c>
      <c r="O5988" t="s">
        <v>49</v>
      </c>
      <c r="P5988" t="s">
        <v>12075</v>
      </c>
      <c r="Q5988" t="s">
        <v>64449</v>
      </c>
      <c r="R5988" t="s">
        <v>64450</v>
      </c>
      <c r="S5988" t="s">
        <v>64451</v>
      </c>
      <c r="U5988" t="s">
        <v>43</v>
      </c>
      <c r="V5988" t="s">
        <v>43</v>
      </c>
      <c r="W5988" t="s">
        <v>44</v>
      </c>
      <c r="X5988" t="s">
        <v>44</v>
      </c>
      <c r="Y5988" t="s">
        <v>64452</v>
      </c>
      <c r="Z5988" t="s">
        <v>64453</v>
      </c>
    </row>
    <row r="5989" spans="1:26" x14ac:dyDescent="0.2">
      <c r="A5989" t="s">
        <v>64454</v>
      </c>
      <c r="B5989" t="s">
        <v>64455</v>
      </c>
      <c r="C5989" t="s">
        <v>11760</v>
      </c>
      <c r="D5989" t="s">
        <v>107</v>
      </c>
      <c r="E5989" t="s">
        <v>88</v>
      </c>
      <c r="F5989" t="s">
        <v>30</v>
      </c>
      <c r="G5989" t="s">
        <v>71</v>
      </c>
      <c r="H5989" t="s">
        <v>31</v>
      </c>
      <c r="I5989" t="s">
        <v>64456</v>
      </c>
      <c r="J5989" t="s">
        <v>64457</v>
      </c>
      <c r="K5989" t="s">
        <v>64458</v>
      </c>
      <c r="M5989" t="s">
        <v>64459</v>
      </c>
      <c r="N5989" t="s">
        <v>49</v>
      </c>
      <c r="O5989" t="s">
        <v>31</v>
      </c>
      <c r="P5989" t="s">
        <v>64460</v>
      </c>
      <c r="Q5989" t="s">
        <v>64461</v>
      </c>
      <c r="R5989" t="s">
        <v>64462</v>
      </c>
      <c r="S5989" t="s">
        <v>64463</v>
      </c>
      <c r="T5989" t="s">
        <v>64464</v>
      </c>
      <c r="U5989" t="s">
        <v>43</v>
      </c>
      <c r="V5989" t="s">
        <v>43</v>
      </c>
      <c r="W5989" t="s">
        <v>44</v>
      </c>
      <c r="X5989" t="s">
        <v>44</v>
      </c>
      <c r="Y5989" t="s">
        <v>64465</v>
      </c>
      <c r="Z5989" t="s">
        <v>64466</v>
      </c>
    </row>
    <row r="5990" spans="1:26" x14ac:dyDescent="0.2">
      <c r="A5990" t="s">
        <v>64467</v>
      </c>
      <c r="B5990" t="s">
        <v>64468</v>
      </c>
      <c r="C5990" t="s">
        <v>11760</v>
      </c>
      <c r="D5990" t="s">
        <v>107</v>
      </c>
      <c r="E5990" t="s">
        <v>88</v>
      </c>
      <c r="F5990" t="s">
        <v>30</v>
      </c>
      <c r="G5990" t="s">
        <v>71</v>
      </c>
      <c r="H5990" t="s">
        <v>31</v>
      </c>
      <c r="I5990" t="s">
        <v>64469</v>
      </c>
      <c r="J5990" t="s">
        <v>39954</v>
      </c>
      <c r="K5990" t="s">
        <v>11763</v>
      </c>
      <c r="M5990" t="s">
        <v>64470</v>
      </c>
      <c r="N5990" t="s">
        <v>49</v>
      </c>
      <c r="O5990" t="s">
        <v>31</v>
      </c>
      <c r="P5990" t="s">
        <v>64471</v>
      </c>
      <c r="Q5990" t="s">
        <v>64472</v>
      </c>
      <c r="R5990" t="s">
        <v>64473</v>
      </c>
      <c r="S5990" t="s">
        <v>64474</v>
      </c>
      <c r="T5990" t="s">
        <v>64475</v>
      </c>
      <c r="U5990" t="s">
        <v>43</v>
      </c>
      <c r="V5990" t="s">
        <v>64476</v>
      </c>
      <c r="W5990" t="s">
        <v>44</v>
      </c>
      <c r="X5990" t="s">
        <v>44</v>
      </c>
      <c r="Y5990" t="s">
        <v>64477</v>
      </c>
      <c r="Z5990" t="s">
        <v>64478</v>
      </c>
    </row>
    <row r="5991" spans="1:26" x14ac:dyDescent="0.2">
      <c r="A5991" t="s">
        <v>64479</v>
      </c>
      <c r="B5991" t="s">
        <v>64480</v>
      </c>
      <c r="C5991" t="s">
        <v>11760</v>
      </c>
      <c r="D5991" t="s">
        <v>107</v>
      </c>
      <c r="E5991" t="s">
        <v>30</v>
      </c>
      <c r="F5991" t="s">
        <v>388</v>
      </c>
      <c r="G5991" t="s">
        <v>165</v>
      </c>
      <c r="H5991" t="s">
        <v>31</v>
      </c>
      <c r="I5991" t="s">
        <v>64481</v>
      </c>
      <c r="J5991" t="s">
        <v>64482</v>
      </c>
      <c r="K5991" t="s">
        <v>63972</v>
      </c>
      <c r="M5991" t="s">
        <v>28413</v>
      </c>
      <c r="N5991" t="s">
        <v>553</v>
      </c>
      <c r="O5991" t="s">
        <v>31</v>
      </c>
      <c r="P5991" t="s">
        <v>11894</v>
      </c>
      <c r="Q5991" t="s">
        <v>64483</v>
      </c>
      <c r="U5991" t="s">
        <v>43</v>
      </c>
      <c r="V5991" t="s">
        <v>43</v>
      </c>
      <c r="W5991" t="s">
        <v>44</v>
      </c>
      <c r="X5991" t="s">
        <v>44</v>
      </c>
      <c r="Y5991" t="s">
        <v>64484</v>
      </c>
      <c r="Z5991" t="s">
        <v>64485</v>
      </c>
    </row>
    <row r="5992" spans="1:26" x14ac:dyDescent="0.2">
      <c r="A5992" t="s">
        <v>64486</v>
      </c>
      <c r="B5992" t="s">
        <v>64487</v>
      </c>
      <c r="C5992" t="s">
        <v>11760</v>
      </c>
      <c r="D5992" t="s">
        <v>107</v>
      </c>
      <c r="E5992" t="s">
        <v>88</v>
      </c>
      <c r="F5992" t="s">
        <v>31</v>
      </c>
      <c r="G5992" t="s">
        <v>108</v>
      </c>
      <c r="H5992" t="s">
        <v>31</v>
      </c>
      <c r="I5992" t="s">
        <v>64488</v>
      </c>
      <c r="J5992" t="s">
        <v>64489</v>
      </c>
      <c r="K5992" t="s">
        <v>64324</v>
      </c>
      <c r="M5992" t="s">
        <v>28413</v>
      </c>
      <c r="N5992" t="s">
        <v>553</v>
      </c>
      <c r="O5992" t="s">
        <v>31</v>
      </c>
      <c r="P5992" t="s">
        <v>11868</v>
      </c>
      <c r="Q5992" t="s">
        <v>64490</v>
      </c>
      <c r="U5992" t="s">
        <v>43</v>
      </c>
      <c r="V5992" t="s">
        <v>43</v>
      </c>
      <c r="W5992" t="s">
        <v>44</v>
      </c>
      <c r="X5992" t="s">
        <v>44</v>
      </c>
      <c r="Y5992" t="s">
        <v>64491</v>
      </c>
      <c r="Z5992" t="s">
        <v>64492</v>
      </c>
    </row>
    <row r="5993" spans="1:26" x14ac:dyDescent="0.2">
      <c r="A5993" t="s">
        <v>64493</v>
      </c>
      <c r="B5993" t="s">
        <v>64494</v>
      </c>
      <c r="C5993" t="s">
        <v>11760</v>
      </c>
      <c r="D5993" t="s">
        <v>3499</v>
      </c>
      <c r="E5993" t="s">
        <v>88</v>
      </c>
      <c r="F5993" t="s">
        <v>30</v>
      </c>
      <c r="G5993" t="s">
        <v>71</v>
      </c>
      <c r="H5993" t="s">
        <v>31</v>
      </c>
      <c r="I5993" t="s">
        <v>64495</v>
      </c>
      <c r="J5993" t="s">
        <v>64054</v>
      </c>
      <c r="K5993" t="s">
        <v>5200</v>
      </c>
      <c r="L5993" t="s">
        <v>39889</v>
      </c>
      <c r="M5993" t="s">
        <v>64496</v>
      </c>
      <c r="N5993" t="s">
        <v>49</v>
      </c>
      <c r="O5993" t="s">
        <v>31</v>
      </c>
      <c r="P5993" t="s">
        <v>64497</v>
      </c>
      <c r="Q5993" t="s">
        <v>64498</v>
      </c>
      <c r="R5993" t="s">
        <v>64499</v>
      </c>
      <c r="S5993" t="s">
        <v>64500</v>
      </c>
      <c r="T5993" t="s">
        <v>64501</v>
      </c>
      <c r="U5993" t="s">
        <v>43</v>
      </c>
      <c r="V5993" t="s">
        <v>43</v>
      </c>
      <c r="W5993" t="s">
        <v>44</v>
      </c>
      <c r="X5993" t="s">
        <v>44</v>
      </c>
      <c r="Y5993" t="s">
        <v>64502</v>
      </c>
      <c r="Z5993" t="s">
        <v>64503</v>
      </c>
    </row>
    <row r="5994" spans="1:26" x14ac:dyDescent="0.2">
      <c r="A5994" t="s">
        <v>64504</v>
      </c>
      <c r="B5994" t="s">
        <v>64505</v>
      </c>
      <c r="C5994" t="s">
        <v>11760</v>
      </c>
      <c r="D5994" t="s">
        <v>29</v>
      </c>
      <c r="E5994" t="s">
        <v>88</v>
      </c>
      <c r="F5994" t="s">
        <v>31</v>
      </c>
      <c r="G5994" t="s">
        <v>71</v>
      </c>
      <c r="H5994" t="s">
        <v>31</v>
      </c>
      <c r="I5994" t="s">
        <v>64506</v>
      </c>
      <c r="J5994" t="s">
        <v>39678</v>
      </c>
      <c r="K5994" t="s">
        <v>64507</v>
      </c>
      <c r="M5994" t="s">
        <v>64508</v>
      </c>
      <c r="N5994" t="s">
        <v>553</v>
      </c>
      <c r="O5994" t="s">
        <v>77</v>
      </c>
      <c r="P5994" t="s">
        <v>64509</v>
      </c>
      <c r="Q5994" t="s">
        <v>64510</v>
      </c>
      <c r="R5994" t="s">
        <v>64511</v>
      </c>
      <c r="S5994" t="s">
        <v>64512</v>
      </c>
      <c r="U5994" t="s">
        <v>43</v>
      </c>
      <c r="V5994" t="s">
        <v>43</v>
      </c>
      <c r="W5994" t="s">
        <v>44</v>
      </c>
      <c r="X5994" t="s">
        <v>44</v>
      </c>
      <c r="Y5994" t="s">
        <v>64513</v>
      </c>
      <c r="Z5994" t="s">
        <v>64514</v>
      </c>
    </row>
    <row r="5995" spans="1:26" x14ac:dyDescent="0.2">
      <c r="A5995" t="s">
        <v>64515</v>
      </c>
      <c r="B5995" t="s">
        <v>64516</v>
      </c>
      <c r="C5995" t="s">
        <v>11760</v>
      </c>
      <c r="D5995" t="s">
        <v>29</v>
      </c>
      <c r="E5995" t="s">
        <v>30</v>
      </c>
      <c r="F5995" t="s">
        <v>31</v>
      </c>
      <c r="G5995" t="s">
        <v>108</v>
      </c>
      <c r="H5995" t="s">
        <v>31</v>
      </c>
      <c r="I5995" t="s">
        <v>64517</v>
      </c>
      <c r="J5995" t="s">
        <v>12130</v>
      </c>
      <c r="K5995" t="s">
        <v>21731</v>
      </c>
      <c r="M5995" t="s">
        <v>64518</v>
      </c>
      <c r="N5995" t="s">
        <v>49</v>
      </c>
      <c r="O5995" t="s">
        <v>553</v>
      </c>
      <c r="P5995" t="s">
        <v>12131</v>
      </c>
      <c r="Q5995" t="s">
        <v>64519</v>
      </c>
      <c r="R5995" t="s">
        <v>64520</v>
      </c>
      <c r="S5995" t="s">
        <v>64521</v>
      </c>
      <c r="U5995" t="s">
        <v>43</v>
      </c>
      <c r="V5995" t="s">
        <v>43</v>
      </c>
      <c r="W5995" t="s">
        <v>44</v>
      </c>
      <c r="X5995" t="s">
        <v>44</v>
      </c>
      <c r="Y5995" t="s">
        <v>64522</v>
      </c>
      <c r="Z5995" t="s">
        <v>64523</v>
      </c>
    </row>
    <row r="5996" spans="1:26" x14ac:dyDescent="0.2">
      <c r="A5996" t="s">
        <v>64524</v>
      </c>
      <c r="B5996" t="s">
        <v>64525</v>
      </c>
      <c r="C5996" t="s">
        <v>11760</v>
      </c>
      <c r="D5996" t="s">
        <v>107</v>
      </c>
      <c r="E5996" t="s">
        <v>88</v>
      </c>
      <c r="F5996" t="s">
        <v>30</v>
      </c>
      <c r="G5996" t="s">
        <v>165</v>
      </c>
      <c r="H5996" t="s">
        <v>31</v>
      </c>
      <c r="I5996" t="s">
        <v>64526</v>
      </c>
      <c r="J5996" t="s">
        <v>64527</v>
      </c>
      <c r="K5996" t="s">
        <v>63972</v>
      </c>
      <c r="L5996" t="s">
        <v>64528</v>
      </c>
      <c r="M5996" t="s">
        <v>64529</v>
      </c>
      <c r="N5996" t="s">
        <v>49</v>
      </c>
      <c r="O5996" t="s">
        <v>31</v>
      </c>
      <c r="P5996" t="s">
        <v>64530</v>
      </c>
      <c r="Q5996" t="s">
        <v>64531</v>
      </c>
      <c r="R5996" t="s">
        <v>64532</v>
      </c>
      <c r="S5996" t="s">
        <v>64533</v>
      </c>
      <c r="U5996" t="s">
        <v>64534</v>
      </c>
      <c r="V5996" t="s">
        <v>64535</v>
      </c>
      <c r="W5996" t="s">
        <v>44</v>
      </c>
      <c r="X5996" t="s">
        <v>44</v>
      </c>
      <c r="Y5996" t="s">
        <v>64536</v>
      </c>
      <c r="Z5996" t="s">
        <v>64537</v>
      </c>
    </row>
    <row r="5997" spans="1:26" x14ac:dyDescent="0.2">
      <c r="A5997" t="s">
        <v>64538</v>
      </c>
      <c r="B5997" t="s">
        <v>64539</v>
      </c>
      <c r="C5997" t="s">
        <v>11760</v>
      </c>
      <c r="D5997" t="s">
        <v>29</v>
      </c>
      <c r="E5997" t="s">
        <v>88</v>
      </c>
      <c r="F5997" t="s">
        <v>31</v>
      </c>
      <c r="G5997" t="s">
        <v>71</v>
      </c>
      <c r="H5997" t="s">
        <v>31</v>
      </c>
      <c r="I5997" t="s">
        <v>64540</v>
      </c>
      <c r="J5997" t="s">
        <v>64541</v>
      </c>
      <c r="K5997" t="s">
        <v>64542</v>
      </c>
      <c r="M5997" t="s">
        <v>28413</v>
      </c>
      <c r="N5997" t="s">
        <v>553</v>
      </c>
      <c r="O5997" t="s">
        <v>31</v>
      </c>
      <c r="P5997" t="s">
        <v>64543</v>
      </c>
      <c r="Q5997" t="s">
        <v>64544</v>
      </c>
      <c r="T5997" t="s">
        <v>64545</v>
      </c>
      <c r="U5997" t="s">
        <v>43</v>
      </c>
      <c r="V5997" t="s">
        <v>43</v>
      </c>
      <c r="W5997" t="s">
        <v>44</v>
      </c>
      <c r="X5997" t="s">
        <v>44</v>
      </c>
      <c r="Y5997" t="s">
        <v>64546</v>
      </c>
      <c r="Z5997" t="s">
        <v>64547</v>
      </c>
    </row>
    <row r="5998" spans="1:26" x14ac:dyDescent="0.2">
      <c r="A5998" t="s">
        <v>64548</v>
      </c>
      <c r="B5998" t="s">
        <v>64549</v>
      </c>
      <c r="C5998" t="s">
        <v>11760</v>
      </c>
      <c r="D5998" t="s">
        <v>107</v>
      </c>
      <c r="E5998" t="s">
        <v>88</v>
      </c>
      <c r="F5998" t="s">
        <v>30</v>
      </c>
      <c r="G5998" t="s">
        <v>165</v>
      </c>
      <c r="H5998" t="s">
        <v>31</v>
      </c>
      <c r="I5998" t="s">
        <v>64550</v>
      </c>
      <c r="J5998" t="s">
        <v>11865</v>
      </c>
      <c r="K5998" t="s">
        <v>63972</v>
      </c>
      <c r="L5998" t="s">
        <v>64551</v>
      </c>
      <c r="M5998" t="s">
        <v>64552</v>
      </c>
      <c r="N5998" t="s">
        <v>49</v>
      </c>
      <c r="O5998" t="s">
        <v>31</v>
      </c>
      <c r="P5998" t="s">
        <v>64553</v>
      </c>
      <c r="Q5998" t="s">
        <v>64554</v>
      </c>
      <c r="R5998" t="s">
        <v>64555</v>
      </c>
      <c r="S5998" t="s">
        <v>64556</v>
      </c>
      <c r="U5998" t="s">
        <v>64557</v>
      </c>
      <c r="V5998" t="s">
        <v>64558</v>
      </c>
      <c r="W5998" t="s">
        <v>44</v>
      </c>
      <c r="X5998" t="s">
        <v>44</v>
      </c>
      <c r="Y5998" t="s">
        <v>64559</v>
      </c>
      <c r="Z5998" t="s">
        <v>64560</v>
      </c>
    </row>
    <row r="5999" spans="1:26" x14ac:dyDescent="0.2">
      <c r="A5999" t="s">
        <v>64561</v>
      </c>
      <c r="B5999" t="s">
        <v>64562</v>
      </c>
      <c r="C5999" t="s">
        <v>11760</v>
      </c>
      <c r="D5999" t="s">
        <v>29</v>
      </c>
      <c r="E5999" t="s">
        <v>88</v>
      </c>
      <c r="F5999" t="s">
        <v>31</v>
      </c>
      <c r="G5999" t="s">
        <v>89</v>
      </c>
      <c r="H5999" t="s">
        <v>31</v>
      </c>
      <c r="I5999" t="s">
        <v>64563</v>
      </c>
      <c r="J5999" t="s">
        <v>11904</v>
      </c>
      <c r="K5999" t="s">
        <v>64564</v>
      </c>
      <c r="M5999" t="s">
        <v>64565</v>
      </c>
      <c r="N5999" t="s">
        <v>77</v>
      </c>
      <c r="O5999" t="s">
        <v>31</v>
      </c>
      <c r="P5999" t="s">
        <v>64566</v>
      </c>
      <c r="Q5999" t="s">
        <v>64567</v>
      </c>
      <c r="R5999" t="s">
        <v>64568</v>
      </c>
      <c r="S5999" t="s">
        <v>64569</v>
      </c>
      <c r="T5999" t="s">
        <v>64570</v>
      </c>
      <c r="U5999" t="s">
        <v>43</v>
      </c>
      <c r="V5999" t="s">
        <v>43</v>
      </c>
      <c r="W5999" t="s">
        <v>44</v>
      </c>
      <c r="X5999" t="s">
        <v>44</v>
      </c>
      <c r="Y5999" t="s">
        <v>64571</v>
      </c>
      <c r="Z5999" t="s">
        <v>64572</v>
      </c>
    </row>
    <row r="6000" spans="1:26" x14ac:dyDescent="0.2">
      <c r="A6000" t="s">
        <v>64573</v>
      </c>
      <c r="B6000" t="s">
        <v>64574</v>
      </c>
      <c r="C6000" t="s">
        <v>11760</v>
      </c>
      <c r="D6000" t="s">
        <v>107</v>
      </c>
      <c r="E6000" t="s">
        <v>88</v>
      </c>
      <c r="F6000" t="s">
        <v>30</v>
      </c>
      <c r="G6000" t="s">
        <v>71</v>
      </c>
      <c r="H6000" t="s">
        <v>31</v>
      </c>
      <c r="I6000" t="s">
        <v>64575</v>
      </c>
      <c r="J6000" t="s">
        <v>64576</v>
      </c>
      <c r="K6000" t="s">
        <v>12085</v>
      </c>
      <c r="M6000" t="s">
        <v>64459</v>
      </c>
      <c r="N6000" t="s">
        <v>49</v>
      </c>
      <c r="O6000" t="s">
        <v>77</v>
      </c>
      <c r="P6000" t="s">
        <v>64577</v>
      </c>
      <c r="Q6000" t="s">
        <v>64578</v>
      </c>
      <c r="R6000" t="s">
        <v>64579</v>
      </c>
      <c r="S6000" t="s">
        <v>64580</v>
      </c>
      <c r="T6000" t="s">
        <v>64581</v>
      </c>
      <c r="U6000" t="s">
        <v>43</v>
      </c>
      <c r="V6000" t="s">
        <v>64582</v>
      </c>
      <c r="W6000" t="s">
        <v>44</v>
      </c>
      <c r="X6000" t="s">
        <v>44</v>
      </c>
      <c r="Y6000" t="s">
        <v>64583</v>
      </c>
      <c r="Z6000" t="s">
        <v>64584</v>
      </c>
    </row>
    <row r="6001" spans="1:26" x14ac:dyDescent="0.2">
      <c r="A6001" t="s">
        <v>64585</v>
      </c>
      <c r="B6001" t="s">
        <v>64586</v>
      </c>
      <c r="C6001" t="s">
        <v>11760</v>
      </c>
      <c r="D6001" t="s">
        <v>107</v>
      </c>
      <c r="E6001" t="s">
        <v>88</v>
      </c>
      <c r="F6001" t="s">
        <v>388</v>
      </c>
      <c r="G6001" t="s">
        <v>71</v>
      </c>
      <c r="H6001" t="s">
        <v>31</v>
      </c>
      <c r="I6001" t="s">
        <v>64587</v>
      </c>
      <c r="J6001" t="s">
        <v>64588</v>
      </c>
      <c r="K6001" t="s">
        <v>64589</v>
      </c>
      <c r="L6001" t="s">
        <v>64590</v>
      </c>
      <c r="M6001" t="s">
        <v>28413</v>
      </c>
      <c r="N6001" t="s">
        <v>49</v>
      </c>
      <c r="O6001" t="s">
        <v>553</v>
      </c>
      <c r="P6001" t="s">
        <v>64543</v>
      </c>
      <c r="Q6001" t="s">
        <v>64591</v>
      </c>
      <c r="R6001" t="s">
        <v>64592</v>
      </c>
      <c r="S6001" t="s">
        <v>64593</v>
      </c>
      <c r="U6001" t="s">
        <v>43</v>
      </c>
      <c r="V6001" t="s">
        <v>43</v>
      </c>
      <c r="W6001" t="s">
        <v>44</v>
      </c>
      <c r="X6001" t="s">
        <v>44</v>
      </c>
      <c r="Y6001" t="s">
        <v>64594</v>
      </c>
      <c r="Z6001" t="s">
        <v>64595</v>
      </c>
    </row>
    <row r="6002" spans="1:26" x14ac:dyDescent="0.2">
      <c r="A6002" t="s">
        <v>64596</v>
      </c>
      <c r="B6002" t="s">
        <v>64597</v>
      </c>
      <c r="C6002" t="s">
        <v>11760</v>
      </c>
      <c r="D6002" t="s">
        <v>29</v>
      </c>
      <c r="E6002" t="s">
        <v>88</v>
      </c>
      <c r="F6002" t="s">
        <v>31</v>
      </c>
      <c r="G6002" t="s">
        <v>57</v>
      </c>
      <c r="H6002" t="s">
        <v>31</v>
      </c>
      <c r="I6002" t="s">
        <v>64540</v>
      </c>
      <c r="J6002" t="s">
        <v>64598</v>
      </c>
      <c r="K6002" t="s">
        <v>64599</v>
      </c>
      <c r="M6002" t="s">
        <v>28413</v>
      </c>
      <c r="N6002" t="s">
        <v>77</v>
      </c>
      <c r="O6002" t="s">
        <v>49</v>
      </c>
      <c r="P6002" t="s">
        <v>64543</v>
      </c>
      <c r="Q6002" t="s">
        <v>64600</v>
      </c>
      <c r="R6002" t="s">
        <v>64601</v>
      </c>
      <c r="S6002" t="s">
        <v>64602</v>
      </c>
      <c r="T6002" t="s">
        <v>64603</v>
      </c>
      <c r="U6002" t="s">
        <v>64604</v>
      </c>
      <c r="V6002" t="s">
        <v>64605</v>
      </c>
      <c r="W6002" t="s">
        <v>44</v>
      </c>
      <c r="X6002" t="s">
        <v>44</v>
      </c>
      <c r="Y6002" t="s">
        <v>64606</v>
      </c>
      <c r="Z6002" t="s">
        <v>64607</v>
      </c>
    </row>
    <row r="6003" spans="1:26" x14ac:dyDescent="0.2">
      <c r="A6003" t="s">
        <v>64608</v>
      </c>
      <c r="B6003" t="s">
        <v>64609</v>
      </c>
      <c r="C6003" t="s">
        <v>11760</v>
      </c>
      <c r="D6003" t="s">
        <v>107</v>
      </c>
      <c r="E6003" t="s">
        <v>88</v>
      </c>
      <c r="F6003" t="s">
        <v>30</v>
      </c>
      <c r="G6003" t="s">
        <v>71</v>
      </c>
      <c r="H6003" t="s">
        <v>31</v>
      </c>
      <c r="I6003" t="s">
        <v>64610</v>
      </c>
      <c r="J6003" t="s">
        <v>11789</v>
      </c>
      <c r="K6003" t="s">
        <v>39865</v>
      </c>
      <c r="L6003" t="s">
        <v>64611</v>
      </c>
      <c r="M6003" t="s">
        <v>64612</v>
      </c>
      <c r="N6003" t="s">
        <v>77</v>
      </c>
      <c r="O6003" t="s">
        <v>49</v>
      </c>
      <c r="P6003" t="s">
        <v>28425</v>
      </c>
      <c r="Q6003" t="s">
        <v>64613</v>
      </c>
      <c r="R6003" t="s">
        <v>64614</v>
      </c>
      <c r="S6003" t="s">
        <v>64615</v>
      </c>
      <c r="U6003" t="s">
        <v>43</v>
      </c>
      <c r="V6003" t="s">
        <v>64616</v>
      </c>
      <c r="W6003" t="s">
        <v>44</v>
      </c>
      <c r="X6003" t="s">
        <v>44</v>
      </c>
      <c r="Y6003" t="s">
        <v>64617</v>
      </c>
      <c r="Z6003" t="s">
        <v>64618</v>
      </c>
    </row>
    <row r="6004" spans="1:26" x14ac:dyDescent="0.2">
      <c r="A6004" t="s">
        <v>64619</v>
      </c>
      <c r="B6004" t="s">
        <v>64620</v>
      </c>
      <c r="C6004" t="s">
        <v>11760</v>
      </c>
      <c r="D6004" t="s">
        <v>107</v>
      </c>
      <c r="E6004" t="s">
        <v>88</v>
      </c>
      <c r="F6004" t="s">
        <v>31</v>
      </c>
      <c r="G6004" t="s">
        <v>165</v>
      </c>
      <c r="H6004" t="s">
        <v>31</v>
      </c>
      <c r="I6004" t="s">
        <v>64621</v>
      </c>
      <c r="J6004" t="s">
        <v>64622</v>
      </c>
      <c r="K6004" t="s">
        <v>63972</v>
      </c>
      <c r="M6004" t="s">
        <v>28413</v>
      </c>
      <c r="N6004" t="s">
        <v>553</v>
      </c>
      <c r="O6004" t="s">
        <v>31</v>
      </c>
      <c r="P6004" t="s">
        <v>64543</v>
      </c>
      <c r="Q6004" t="s">
        <v>64623</v>
      </c>
      <c r="U6004" t="s">
        <v>43</v>
      </c>
      <c r="V6004" t="s">
        <v>43</v>
      </c>
      <c r="W6004" t="s">
        <v>44</v>
      </c>
      <c r="X6004" t="s">
        <v>44</v>
      </c>
      <c r="Y6004" t="s">
        <v>64624</v>
      </c>
      <c r="Z6004" t="s">
        <v>64625</v>
      </c>
    </row>
    <row r="6005" spans="1:26" x14ac:dyDescent="0.2">
      <c r="A6005" t="s">
        <v>64626</v>
      </c>
      <c r="B6005" t="s">
        <v>64627</v>
      </c>
      <c r="C6005" t="s">
        <v>11760</v>
      </c>
      <c r="D6005" t="s">
        <v>107</v>
      </c>
      <c r="E6005" t="s">
        <v>88</v>
      </c>
      <c r="F6005" t="s">
        <v>31</v>
      </c>
      <c r="G6005" t="s">
        <v>165</v>
      </c>
      <c r="H6005" t="s">
        <v>31</v>
      </c>
      <c r="I6005" t="s">
        <v>64628</v>
      </c>
      <c r="J6005" t="s">
        <v>64629</v>
      </c>
      <c r="K6005" t="s">
        <v>63972</v>
      </c>
      <c r="M6005" t="s">
        <v>28413</v>
      </c>
      <c r="N6005" t="s">
        <v>553</v>
      </c>
      <c r="O6005" t="s">
        <v>31</v>
      </c>
      <c r="P6005" t="s">
        <v>11868</v>
      </c>
      <c r="Q6005" t="s">
        <v>64630</v>
      </c>
      <c r="U6005" t="s">
        <v>43</v>
      </c>
      <c r="V6005" t="s">
        <v>43</v>
      </c>
      <c r="W6005" t="s">
        <v>44</v>
      </c>
      <c r="X6005" t="s">
        <v>44</v>
      </c>
      <c r="Y6005" t="s">
        <v>64631</v>
      </c>
      <c r="Z6005" t="s">
        <v>64632</v>
      </c>
    </row>
    <row r="6006" spans="1:26" x14ac:dyDescent="0.2">
      <c r="A6006" t="s">
        <v>64633</v>
      </c>
      <c r="B6006" t="s">
        <v>64620</v>
      </c>
      <c r="C6006" t="s">
        <v>11760</v>
      </c>
      <c r="D6006" t="s">
        <v>107</v>
      </c>
      <c r="E6006" t="s">
        <v>88</v>
      </c>
      <c r="F6006" t="s">
        <v>30</v>
      </c>
      <c r="G6006" t="s">
        <v>165</v>
      </c>
      <c r="H6006" t="s">
        <v>31</v>
      </c>
      <c r="I6006" t="s">
        <v>64634</v>
      </c>
      <c r="J6006" t="s">
        <v>64622</v>
      </c>
      <c r="K6006" t="s">
        <v>63972</v>
      </c>
      <c r="M6006" t="s">
        <v>64635</v>
      </c>
      <c r="N6006" t="s">
        <v>553</v>
      </c>
      <c r="O6006" t="s">
        <v>31</v>
      </c>
      <c r="P6006" t="s">
        <v>11933</v>
      </c>
      <c r="Q6006" t="s">
        <v>64636</v>
      </c>
      <c r="U6006" t="s">
        <v>43</v>
      </c>
      <c r="V6006" t="s">
        <v>43</v>
      </c>
      <c r="W6006" t="s">
        <v>44</v>
      </c>
      <c r="X6006" t="s">
        <v>44</v>
      </c>
      <c r="Y6006" t="s">
        <v>64637</v>
      </c>
      <c r="Z6006" t="s">
        <v>64638</v>
      </c>
    </row>
    <row r="6007" spans="1:26" x14ac:dyDescent="0.2">
      <c r="A6007" t="s">
        <v>64639</v>
      </c>
      <c r="B6007" t="s">
        <v>64640</v>
      </c>
      <c r="C6007" t="s">
        <v>11760</v>
      </c>
      <c r="D6007" t="s">
        <v>107</v>
      </c>
      <c r="E6007" t="s">
        <v>88</v>
      </c>
      <c r="F6007" t="s">
        <v>30</v>
      </c>
      <c r="G6007" t="s">
        <v>165</v>
      </c>
      <c r="H6007" t="s">
        <v>31</v>
      </c>
      <c r="I6007" t="s">
        <v>64641</v>
      </c>
      <c r="J6007" t="s">
        <v>39954</v>
      </c>
      <c r="K6007" t="s">
        <v>63972</v>
      </c>
      <c r="M6007" t="s">
        <v>64496</v>
      </c>
      <c r="N6007" t="s">
        <v>553</v>
      </c>
      <c r="O6007" t="s">
        <v>31</v>
      </c>
      <c r="P6007" t="s">
        <v>11844</v>
      </c>
      <c r="Q6007" t="s">
        <v>64642</v>
      </c>
      <c r="U6007" t="s">
        <v>43</v>
      </c>
      <c r="V6007" t="s">
        <v>43</v>
      </c>
      <c r="W6007" t="s">
        <v>44</v>
      </c>
      <c r="X6007" t="s">
        <v>44</v>
      </c>
      <c r="Y6007" t="s">
        <v>64643</v>
      </c>
      <c r="Z6007" t="s">
        <v>64644</v>
      </c>
    </row>
    <row r="6008" spans="1:26" x14ac:dyDescent="0.2">
      <c r="A6008" t="s">
        <v>64645</v>
      </c>
      <c r="B6008" t="s">
        <v>64646</v>
      </c>
      <c r="C6008" t="s">
        <v>11760</v>
      </c>
      <c r="D6008" t="s">
        <v>107</v>
      </c>
      <c r="E6008" t="s">
        <v>88</v>
      </c>
      <c r="F6008" t="s">
        <v>30</v>
      </c>
      <c r="G6008" t="s">
        <v>165</v>
      </c>
      <c r="H6008" t="s">
        <v>31</v>
      </c>
      <c r="I6008" t="s">
        <v>64647</v>
      </c>
      <c r="J6008" t="s">
        <v>64648</v>
      </c>
      <c r="K6008" t="s">
        <v>63972</v>
      </c>
      <c r="M6008" t="s">
        <v>39889</v>
      </c>
      <c r="N6008" t="s">
        <v>553</v>
      </c>
      <c r="O6008" t="s">
        <v>31</v>
      </c>
      <c r="P6008" t="s">
        <v>11882</v>
      </c>
      <c r="Q6008" t="s">
        <v>64649</v>
      </c>
      <c r="U6008" t="s">
        <v>43</v>
      </c>
      <c r="V6008" t="s">
        <v>43</v>
      </c>
      <c r="W6008" t="s">
        <v>44</v>
      </c>
      <c r="X6008" t="s">
        <v>44</v>
      </c>
      <c r="Y6008" t="s">
        <v>64650</v>
      </c>
      <c r="Z6008" t="s">
        <v>64651</v>
      </c>
    </row>
    <row r="6009" spans="1:26" x14ac:dyDescent="0.2">
      <c r="A6009" t="s">
        <v>64652</v>
      </c>
      <c r="B6009" t="s">
        <v>64653</v>
      </c>
      <c r="C6009" t="s">
        <v>11760</v>
      </c>
      <c r="D6009" t="s">
        <v>107</v>
      </c>
      <c r="E6009" t="s">
        <v>88</v>
      </c>
      <c r="F6009" t="s">
        <v>30</v>
      </c>
      <c r="G6009" t="s">
        <v>165</v>
      </c>
      <c r="H6009" t="s">
        <v>31</v>
      </c>
      <c r="I6009" t="s">
        <v>64654</v>
      </c>
      <c r="J6009" t="s">
        <v>64655</v>
      </c>
      <c r="K6009" t="s">
        <v>63972</v>
      </c>
      <c r="M6009" t="s">
        <v>64635</v>
      </c>
      <c r="N6009" t="s">
        <v>553</v>
      </c>
      <c r="O6009" t="s">
        <v>31</v>
      </c>
      <c r="P6009" t="s">
        <v>11933</v>
      </c>
      <c r="Q6009" t="s">
        <v>64656</v>
      </c>
      <c r="U6009" t="s">
        <v>43</v>
      </c>
      <c r="V6009" t="s">
        <v>43</v>
      </c>
      <c r="W6009" t="s">
        <v>44</v>
      </c>
      <c r="X6009" t="s">
        <v>44</v>
      </c>
      <c r="Y6009" t="s">
        <v>64657</v>
      </c>
      <c r="Z6009" t="s">
        <v>64658</v>
      </c>
    </row>
    <row r="6010" spans="1:26" x14ac:dyDescent="0.2">
      <c r="A6010" t="s">
        <v>64659</v>
      </c>
      <c r="B6010" t="s">
        <v>64660</v>
      </c>
      <c r="C6010" t="s">
        <v>40423</v>
      </c>
      <c r="D6010" t="s">
        <v>3499</v>
      </c>
      <c r="E6010" t="s">
        <v>88</v>
      </c>
      <c r="F6010" t="s">
        <v>30</v>
      </c>
      <c r="G6010" t="s">
        <v>57</v>
      </c>
      <c r="H6010" t="s">
        <v>31</v>
      </c>
      <c r="I6010" t="s">
        <v>64661</v>
      </c>
      <c r="J6010" t="s">
        <v>12406</v>
      </c>
      <c r="K6010" t="s">
        <v>64662</v>
      </c>
      <c r="L6010" t="s">
        <v>64663</v>
      </c>
      <c r="M6010" t="s">
        <v>12406</v>
      </c>
      <c r="N6010" t="s">
        <v>49</v>
      </c>
      <c r="O6010" t="s">
        <v>37</v>
      </c>
      <c r="P6010" t="s">
        <v>64664</v>
      </c>
      <c r="Q6010" t="s">
        <v>64665</v>
      </c>
      <c r="R6010" t="s">
        <v>64666</v>
      </c>
      <c r="S6010" t="s">
        <v>64667</v>
      </c>
      <c r="T6010" t="s">
        <v>141</v>
      </c>
      <c r="U6010" t="s">
        <v>43</v>
      </c>
      <c r="V6010" t="s">
        <v>43</v>
      </c>
      <c r="W6010" t="s">
        <v>44</v>
      </c>
      <c r="X6010" t="s">
        <v>44</v>
      </c>
      <c r="Y6010" t="s">
        <v>64668</v>
      </c>
      <c r="Z6010" t="s">
        <v>64669</v>
      </c>
    </row>
    <row r="6011" spans="1:26" x14ac:dyDescent="0.2">
      <c r="A6011" t="s">
        <v>64670</v>
      </c>
      <c r="B6011" t="s">
        <v>64671</v>
      </c>
      <c r="C6011" t="s">
        <v>40423</v>
      </c>
      <c r="D6011" t="s">
        <v>3499</v>
      </c>
      <c r="E6011" t="s">
        <v>88</v>
      </c>
      <c r="F6011" t="s">
        <v>31</v>
      </c>
      <c r="G6011" t="s">
        <v>57</v>
      </c>
      <c r="H6011" t="s">
        <v>31</v>
      </c>
      <c r="I6011" t="s">
        <v>64672</v>
      </c>
      <c r="J6011" t="s">
        <v>12526</v>
      </c>
      <c r="K6011" t="s">
        <v>53688</v>
      </c>
      <c r="L6011" t="s">
        <v>64673</v>
      </c>
      <c r="M6011" t="s">
        <v>12526</v>
      </c>
      <c r="N6011" t="s">
        <v>49</v>
      </c>
      <c r="O6011" t="s">
        <v>31</v>
      </c>
      <c r="P6011" t="s">
        <v>64674</v>
      </c>
      <c r="Q6011" t="s">
        <v>64675</v>
      </c>
      <c r="R6011" t="s">
        <v>64676</v>
      </c>
      <c r="S6011" t="s">
        <v>64677</v>
      </c>
      <c r="T6011" t="s">
        <v>141</v>
      </c>
      <c r="U6011" t="s">
        <v>43</v>
      </c>
      <c r="V6011" t="s">
        <v>43</v>
      </c>
      <c r="W6011" t="s">
        <v>44</v>
      </c>
      <c r="X6011" t="s">
        <v>44</v>
      </c>
      <c r="Y6011" t="s">
        <v>64678</v>
      </c>
      <c r="Z6011" t="s">
        <v>64679</v>
      </c>
    </row>
    <row r="6012" spans="1:26" x14ac:dyDescent="0.2">
      <c r="A6012" t="s">
        <v>64680</v>
      </c>
      <c r="B6012" t="s">
        <v>64681</v>
      </c>
      <c r="C6012" t="s">
        <v>40423</v>
      </c>
      <c r="D6012" t="s">
        <v>29</v>
      </c>
      <c r="E6012" t="s">
        <v>88</v>
      </c>
      <c r="F6012" t="s">
        <v>31</v>
      </c>
      <c r="G6012" t="s">
        <v>57</v>
      </c>
      <c r="H6012" t="s">
        <v>31</v>
      </c>
      <c r="I6012" t="s">
        <v>64682</v>
      </c>
      <c r="J6012" t="s">
        <v>64683</v>
      </c>
      <c r="K6012" t="s">
        <v>64684</v>
      </c>
      <c r="M6012" t="s">
        <v>64685</v>
      </c>
      <c r="N6012" t="s">
        <v>77</v>
      </c>
      <c r="O6012" t="s">
        <v>31</v>
      </c>
      <c r="P6012" t="s">
        <v>64686</v>
      </c>
      <c r="Q6012" t="s">
        <v>64687</v>
      </c>
      <c r="R6012" t="s">
        <v>64688</v>
      </c>
      <c r="S6012" t="s">
        <v>64689</v>
      </c>
      <c r="T6012" t="s">
        <v>64690</v>
      </c>
      <c r="U6012" t="s">
        <v>43</v>
      </c>
      <c r="V6012" t="s">
        <v>43</v>
      </c>
      <c r="W6012" t="s">
        <v>44</v>
      </c>
      <c r="X6012" t="s">
        <v>44</v>
      </c>
      <c r="Y6012" t="s">
        <v>64691</v>
      </c>
      <c r="Z6012" t="s">
        <v>64692</v>
      </c>
    </row>
    <row r="6013" spans="1:26" x14ac:dyDescent="0.2">
      <c r="A6013" t="s">
        <v>64693</v>
      </c>
      <c r="B6013" t="s">
        <v>5019</v>
      </c>
      <c r="C6013" t="s">
        <v>11760</v>
      </c>
      <c r="D6013" t="s">
        <v>107</v>
      </c>
      <c r="E6013" t="s">
        <v>88</v>
      </c>
      <c r="F6013" t="s">
        <v>30</v>
      </c>
      <c r="G6013" t="s">
        <v>71</v>
      </c>
      <c r="H6013" t="s">
        <v>31</v>
      </c>
      <c r="I6013" t="s">
        <v>64694</v>
      </c>
      <c r="J6013" t="s">
        <v>5021</v>
      </c>
      <c r="K6013" t="s">
        <v>5022</v>
      </c>
      <c r="M6013" t="s">
        <v>64695</v>
      </c>
      <c r="N6013" t="s">
        <v>77</v>
      </c>
      <c r="O6013" t="s">
        <v>553</v>
      </c>
      <c r="P6013" t="s">
        <v>64696</v>
      </c>
      <c r="Q6013" t="s">
        <v>64697</v>
      </c>
      <c r="R6013" t="s">
        <v>64698</v>
      </c>
      <c r="S6013" t="s">
        <v>64699</v>
      </c>
      <c r="T6013" t="s">
        <v>64700</v>
      </c>
      <c r="U6013" t="s">
        <v>64701</v>
      </c>
      <c r="V6013" t="s">
        <v>64702</v>
      </c>
      <c r="W6013" t="s">
        <v>44</v>
      </c>
      <c r="X6013" t="s">
        <v>44</v>
      </c>
      <c r="Y6013" t="s">
        <v>64703</v>
      </c>
      <c r="Z6013" t="s">
        <v>64704</v>
      </c>
    </row>
    <row r="6014" spans="1:26" x14ac:dyDescent="0.2">
      <c r="A6014" t="s">
        <v>64705</v>
      </c>
      <c r="B6014" t="s">
        <v>64706</v>
      </c>
      <c r="C6014" t="s">
        <v>40423</v>
      </c>
      <c r="D6014" t="s">
        <v>29</v>
      </c>
      <c r="E6014" t="s">
        <v>88</v>
      </c>
      <c r="F6014" t="s">
        <v>31</v>
      </c>
      <c r="G6014" t="s">
        <v>57</v>
      </c>
      <c r="H6014" t="s">
        <v>31</v>
      </c>
      <c r="I6014" t="s">
        <v>64707</v>
      </c>
      <c r="J6014" t="s">
        <v>64708</v>
      </c>
      <c r="K6014" t="s">
        <v>55961</v>
      </c>
      <c r="M6014" t="s">
        <v>12323</v>
      </c>
      <c r="N6014" t="s">
        <v>553</v>
      </c>
      <c r="O6014" t="s">
        <v>31</v>
      </c>
      <c r="P6014" t="s">
        <v>43</v>
      </c>
      <c r="Q6014" t="s">
        <v>64709</v>
      </c>
      <c r="R6014" t="s">
        <v>64710</v>
      </c>
      <c r="S6014" t="s">
        <v>64711</v>
      </c>
      <c r="T6014" t="s">
        <v>141</v>
      </c>
      <c r="U6014" t="s">
        <v>43</v>
      </c>
      <c r="V6014" t="s">
        <v>43</v>
      </c>
      <c r="W6014" t="s">
        <v>44</v>
      </c>
      <c r="X6014" t="s">
        <v>44</v>
      </c>
      <c r="Y6014" t="s">
        <v>64712</v>
      </c>
      <c r="Z6014" t="s">
        <v>64713</v>
      </c>
    </row>
    <row r="6015" spans="1:26" x14ac:dyDescent="0.2">
      <c r="A6015" t="s">
        <v>64714</v>
      </c>
      <c r="B6015" t="s">
        <v>64715</v>
      </c>
      <c r="C6015" t="s">
        <v>40423</v>
      </c>
      <c r="D6015" t="s">
        <v>29</v>
      </c>
      <c r="E6015" t="s">
        <v>88</v>
      </c>
      <c r="F6015" t="s">
        <v>31</v>
      </c>
      <c r="G6015" t="s">
        <v>57</v>
      </c>
      <c r="H6015" t="s">
        <v>31</v>
      </c>
      <c r="I6015" t="s">
        <v>64716</v>
      </c>
      <c r="J6015" t="s">
        <v>64717</v>
      </c>
      <c r="K6015" t="s">
        <v>7372</v>
      </c>
      <c r="N6015" t="s">
        <v>77</v>
      </c>
      <c r="O6015" t="s">
        <v>31</v>
      </c>
      <c r="P6015" t="s">
        <v>64718</v>
      </c>
      <c r="Q6015" t="s">
        <v>64719</v>
      </c>
      <c r="R6015" t="s">
        <v>64720</v>
      </c>
      <c r="S6015" t="s">
        <v>64721</v>
      </c>
      <c r="T6015" t="s">
        <v>64722</v>
      </c>
      <c r="U6015" t="s">
        <v>43</v>
      </c>
      <c r="V6015" t="s">
        <v>43</v>
      </c>
      <c r="W6015" t="s">
        <v>44</v>
      </c>
      <c r="X6015" t="s">
        <v>44</v>
      </c>
      <c r="Y6015" t="s">
        <v>64723</v>
      </c>
      <c r="Z6015" t="s">
        <v>64724</v>
      </c>
    </row>
    <row r="6016" spans="1:26" x14ac:dyDescent="0.2">
      <c r="A6016" t="s">
        <v>64725</v>
      </c>
      <c r="B6016" t="s">
        <v>64726</v>
      </c>
      <c r="C6016" t="s">
        <v>40423</v>
      </c>
      <c r="D6016" t="s">
        <v>29</v>
      </c>
      <c r="E6016" t="s">
        <v>88</v>
      </c>
      <c r="F6016" t="s">
        <v>31</v>
      </c>
      <c r="G6016" t="s">
        <v>57</v>
      </c>
      <c r="H6016" t="s">
        <v>31</v>
      </c>
      <c r="I6016" t="s">
        <v>64727</v>
      </c>
      <c r="J6016" t="s">
        <v>64717</v>
      </c>
      <c r="K6016" t="s">
        <v>7372</v>
      </c>
      <c r="N6016" t="s">
        <v>77</v>
      </c>
      <c r="O6016" t="s">
        <v>31</v>
      </c>
      <c r="P6016" t="s">
        <v>64718</v>
      </c>
      <c r="Q6016" t="s">
        <v>64728</v>
      </c>
      <c r="R6016" t="s">
        <v>64729</v>
      </c>
      <c r="S6016" t="s">
        <v>64730</v>
      </c>
      <c r="T6016" t="s">
        <v>64722</v>
      </c>
      <c r="U6016" t="s">
        <v>43</v>
      </c>
      <c r="V6016" t="s">
        <v>43</v>
      </c>
      <c r="W6016" t="s">
        <v>44</v>
      </c>
      <c r="X6016" t="s">
        <v>44</v>
      </c>
      <c r="Y6016" t="s">
        <v>64731</v>
      </c>
      <c r="Z6016" t="s">
        <v>64732</v>
      </c>
    </row>
    <row r="6017" spans="1:26" x14ac:dyDescent="0.2">
      <c r="A6017" t="s">
        <v>64733</v>
      </c>
      <c r="B6017" t="s">
        <v>64734</v>
      </c>
      <c r="C6017" t="s">
        <v>40423</v>
      </c>
      <c r="D6017" t="s">
        <v>3499</v>
      </c>
      <c r="E6017" t="s">
        <v>388</v>
      </c>
      <c r="F6017" t="s">
        <v>30</v>
      </c>
      <c r="G6017" t="s">
        <v>57</v>
      </c>
      <c r="H6017" t="s">
        <v>31</v>
      </c>
      <c r="I6017" t="s">
        <v>64735</v>
      </c>
      <c r="J6017" t="s">
        <v>41005</v>
      </c>
      <c r="K6017" t="s">
        <v>53688</v>
      </c>
      <c r="N6017" t="s">
        <v>49</v>
      </c>
      <c r="O6017" t="s">
        <v>31</v>
      </c>
      <c r="P6017" t="s">
        <v>40997</v>
      </c>
      <c r="Q6017" t="s">
        <v>64736</v>
      </c>
      <c r="R6017" t="s">
        <v>64737</v>
      </c>
      <c r="S6017" t="s">
        <v>64738</v>
      </c>
      <c r="U6017" t="s">
        <v>43</v>
      </c>
      <c r="V6017" t="s">
        <v>43</v>
      </c>
      <c r="W6017" t="s">
        <v>44</v>
      </c>
      <c r="X6017" t="s">
        <v>44</v>
      </c>
      <c r="Y6017" t="s">
        <v>64739</v>
      </c>
      <c r="Z6017" t="s">
        <v>64740</v>
      </c>
    </row>
    <row r="6018" spans="1:26" x14ac:dyDescent="0.2">
      <c r="A6018" t="s">
        <v>64741</v>
      </c>
      <c r="B6018" t="s">
        <v>64742</v>
      </c>
      <c r="C6018" t="s">
        <v>40423</v>
      </c>
      <c r="D6018" t="s">
        <v>107</v>
      </c>
      <c r="E6018" t="s">
        <v>388</v>
      </c>
      <c r="F6018" t="s">
        <v>30</v>
      </c>
      <c r="G6018" t="s">
        <v>57</v>
      </c>
      <c r="H6018" t="s">
        <v>31</v>
      </c>
      <c r="I6018" t="s">
        <v>64743</v>
      </c>
      <c r="J6018" t="s">
        <v>12909</v>
      </c>
      <c r="K6018" t="s">
        <v>53688</v>
      </c>
      <c r="N6018" t="s">
        <v>49</v>
      </c>
      <c r="O6018" t="s">
        <v>31</v>
      </c>
      <c r="P6018" t="s">
        <v>40997</v>
      </c>
      <c r="Q6018" t="s">
        <v>64744</v>
      </c>
      <c r="R6018" t="s">
        <v>64745</v>
      </c>
      <c r="S6018" t="s">
        <v>64746</v>
      </c>
      <c r="U6018" t="s">
        <v>43</v>
      </c>
      <c r="V6018" t="s">
        <v>43</v>
      </c>
      <c r="W6018" t="s">
        <v>44</v>
      </c>
      <c r="X6018" t="s">
        <v>44</v>
      </c>
      <c r="Y6018" t="s">
        <v>64747</v>
      </c>
      <c r="Z6018" t="s">
        <v>64748</v>
      </c>
    </row>
    <row r="6019" spans="1:26" x14ac:dyDescent="0.2">
      <c r="A6019" t="s">
        <v>64749</v>
      </c>
      <c r="B6019" t="s">
        <v>64750</v>
      </c>
      <c r="C6019" t="s">
        <v>40423</v>
      </c>
      <c r="D6019" t="s">
        <v>29</v>
      </c>
      <c r="E6019" t="s">
        <v>88</v>
      </c>
      <c r="F6019" t="s">
        <v>31</v>
      </c>
      <c r="G6019" t="s">
        <v>57</v>
      </c>
      <c r="H6019" t="s">
        <v>31</v>
      </c>
      <c r="I6019" t="s">
        <v>64751</v>
      </c>
      <c r="J6019" t="s">
        <v>40700</v>
      </c>
      <c r="K6019" t="s">
        <v>40701</v>
      </c>
      <c r="N6019" t="s">
        <v>77</v>
      </c>
      <c r="O6019" t="s">
        <v>31</v>
      </c>
      <c r="P6019" t="s">
        <v>12491</v>
      </c>
      <c r="Q6019" t="s">
        <v>64752</v>
      </c>
      <c r="R6019" t="s">
        <v>64753</v>
      </c>
      <c r="S6019" t="s">
        <v>64754</v>
      </c>
      <c r="U6019" t="s">
        <v>43</v>
      </c>
      <c r="V6019" t="s">
        <v>43</v>
      </c>
      <c r="W6019" t="s">
        <v>44</v>
      </c>
      <c r="X6019" t="s">
        <v>44</v>
      </c>
      <c r="Y6019" t="s">
        <v>64755</v>
      </c>
      <c r="Z6019" t="s">
        <v>64756</v>
      </c>
    </row>
    <row r="6020" spans="1:26" x14ac:dyDescent="0.2">
      <c r="A6020" t="s">
        <v>64757</v>
      </c>
      <c r="B6020" t="s">
        <v>64758</v>
      </c>
      <c r="C6020" t="s">
        <v>40423</v>
      </c>
      <c r="D6020" t="s">
        <v>3499</v>
      </c>
      <c r="E6020" t="s">
        <v>88</v>
      </c>
      <c r="F6020" t="s">
        <v>31</v>
      </c>
      <c r="G6020" t="s">
        <v>57</v>
      </c>
      <c r="H6020" t="s">
        <v>31</v>
      </c>
      <c r="I6020" t="s">
        <v>64759</v>
      </c>
      <c r="J6020" t="s">
        <v>12526</v>
      </c>
      <c r="K6020" t="s">
        <v>53688</v>
      </c>
      <c r="L6020" t="s">
        <v>64760</v>
      </c>
      <c r="M6020" t="s">
        <v>12526</v>
      </c>
      <c r="N6020" t="s">
        <v>49</v>
      </c>
      <c r="O6020" t="s">
        <v>31</v>
      </c>
      <c r="P6020" t="s">
        <v>64761</v>
      </c>
      <c r="Q6020" t="s">
        <v>64762</v>
      </c>
      <c r="R6020" t="s">
        <v>64763</v>
      </c>
      <c r="S6020" t="s">
        <v>64764</v>
      </c>
      <c r="T6020" t="s">
        <v>64765</v>
      </c>
      <c r="U6020" t="s">
        <v>40726</v>
      </c>
      <c r="V6020" t="s">
        <v>43</v>
      </c>
      <c r="W6020" t="s">
        <v>44</v>
      </c>
      <c r="X6020" t="s">
        <v>44</v>
      </c>
      <c r="Y6020" t="s">
        <v>64766</v>
      </c>
      <c r="Z6020" t="s">
        <v>64767</v>
      </c>
    </row>
    <row r="6021" spans="1:26" x14ac:dyDescent="0.2">
      <c r="A6021" t="s">
        <v>64768</v>
      </c>
      <c r="B6021" t="s">
        <v>64769</v>
      </c>
      <c r="C6021" t="s">
        <v>40423</v>
      </c>
      <c r="D6021" t="s">
        <v>107</v>
      </c>
      <c r="E6021" t="s">
        <v>88</v>
      </c>
      <c r="F6021" t="s">
        <v>31</v>
      </c>
      <c r="G6021" t="s">
        <v>57</v>
      </c>
      <c r="H6021" t="s">
        <v>31</v>
      </c>
      <c r="I6021" t="s">
        <v>64770</v>
      </c>
      <c r="J6021" t="s">
        <v>64771</v>
      </c>
      <c r="K6021" t="s">
        <v>31573</v>
      </c>
      <c r="N6021" t="s">
        <v>77</v>
      </c>
      <c r="O6021" t="s">
        <v>31</v>
      </c>
      <c r="P6021" t="s">
        <v>64772</v>
      </c>
      <c r="Q6021" t="s">
        <v>64773</v>
      </c>
      <c r="R6021" t="s">
        <v>64774</v>
      </c>
      <c r="S6021" t="s">
        <v>64775</v>
      </c>
      <c r="T6021" t="s">
        <v>64776</v>
      </c>
      <c r="U6021" t="s">
        <v>43</v>
      </c>
      <c r="V6021" t="s">
        <v>43</v>
      </c>
      <c r="W6021" t="s">
        <v>44</v>
      </c>
      <c r="X6021" t="s">
        <v>44</v>
      </c>
      <c r="Y6021" t="s">
        <v>64777</v>
      </c>
      <c r="Z6021" t="s">
        <v>64778</v>
      </c>
    </row>
    <row r="6022" spans="1:26" x14ac:dyDescent="0.2">
      <c r="A6022" t="s">
        <v>64779</v>
      </c>
      <c r="B6022" t="s">
        <v>64769</v>
      </c>
      <c r="C6022" t="s">
        <v>40423</v>
      </c>
      <c r="D6022" t="s">
        <v>107</v>
      </c>
      <c r="E6022" t="s">
        <v>88</v>
      </c>
      <c r="F6022" t="s">
        <v>31</v>
      </c>
      <c r="G6022" t="s">
        <v>57</v>
      </c>
      <c r="H6022" t="s">
        <v>31</v>
      </c>
      <c r="I6022" t="s">
        <v>64770</v>
      </c>
      <c r="J6022" t="s">
        <v>64771</v>
      </c>
      <c r="K6022" t="s">
        <v>31573</v>
      </c>
      <c r="N6022" t="s">
        <v>77</v>
      </c>
      <c r="O6022" t="s">
        <v>31</v>
      </c>
      <c r="P6022" t="s">
        <v>64772</v>
      </c>
      <c r="Q6022" t="s">
        <v>64780</v>
      </c>
      <c r="R6022" t="s">
        <v>64781</v>
      </c>
      <c r="S6022" t="s">
        <v>64782</v>
      </c>
      <c r="T6022" t="s">
        <v>64776</v>
      </c>
      <c r="U6022" t="s">
        <v>43</v>
      </c>
      <c r="V6022" t="s">
        <v>43</v>
      </c>
      <c r="W6022" t="s">
        <v>44</v>
      </c>
      <c r="X6022" t="s">
        <v>44</v>
      </c>
      <c r="Y6022" t="s">
        <v>64783</v>
      </c>
      <c r="Z6022" t="s">
        <v>64784</v>
      </c>
    </row>
    <row r="6023" spans="1:26" x14ac:dyDescent="0.2">
      <c r="A6023" t="s">
        <v>64785</v>
      </c>
      <c r="B6023" t="s">
        <v>64786</v>
      </c>
      <c r="C6023" t="s">
        <v>40423</v>
      </c>
      <c r="D6023" t="s">
        <v>29</v>
      </c>
      <c r="E6023" t="s">
        <v>88</v>
      </c>
      <c r="F6023" t="s">
        <v>31</v>
      </c>
      <c r="G6023" t="s">
        <v>57</v>
      </c>
      <c r="H6023" t="s">
        <v>31</v>
      </c>
      <c r="I6023" t="s">
        <v>64787</v>
      </c>
      <c r="J6023" t="s">
        <v>64788</v>
      </c>
      <c r="K6023" t="s">
        <v>64789</v>
      </c>
      <c r="L6023" t="s">
        <v>64790</v>
      </c>
      <c r="N6023" t="s">
        <v>49</v>
      </c>
      <c r="O6023" t="s">
        <v>31</v>
      </c>
      <c r="P6023" t="s">
        <v>64791</v>
      </c>
      <c r="Q6023" t="s">
        <v>64792</v>
      </c>
      <c r="R6023" t="s">
        <v>64793</v>
      </c>
      <c r="S6023" t="s">
        <v>64794</v>
      </c>
      <c r="T6023" t="s">
        <v>64795</v>
      </c>
      <c r="U6023" t="s">
        <v>43</v>
      </c>
      <c r="V6023" t="s">
        <v>43</v>
      </c>
      <c r="W6023" t="s">
        <v>44</v>
      </c>
      <c r="X6023" t="s">
        <v>44</v>
      </c>
      <c r="Y6023" t="s">
        <v>64796</v>
      </c>
      <c r="Z6023" t="s">
        <v>64797</v>
      </c>
    </row>
    <row r="6024" spans="1:26" x14ac:dyDescent="0.2">
      <c r="A6024" t="s">
        <v>64798</v>
      </c>
      <c r="B6024" t="s">
        <v>12486</v>
      </c>
      <c r="C6024" t="s">
        <v>40423</v>
      </c>
      <c r="D6024" t="s">
        <v>29</v>
      </c>
      <c r="E6024" t="s">
        <v>88</v>
      </c>
      <c r="F6024" t="s">
        <v>31</v>
      </c>
      <c r="G6024" t="s">
        <v>57</v>
      </c>
      <c r="H6024" t="s">
        <v>31</v>
      </c>
      <c r="I6024" t="s">
        <v>64799</v>
      </c>
      <c r="J6024" t="s">
        <v>12488</v>
      </c>
      <c r="K6024" t="s">
        <v>12489</v>
      </c>
      <c r="M6024" t="s">
        <v>12375</v>
      </c>
      <c r="N6024" t="s">
        <v>77</v>
      </c>
      <c r="O6024" t="s">
        <v>31</v>
      </c>
      <c r="P6024" t="s">
        <v>12491</v>
      </c>
      <c r="Q6024" t="s">
        <v>64800</v>
      </c>
      <c r="R6024" t="s">
        <v>12493</v>
      </c>
      <c r="S6024" t="s">
        <v>64801</v>
      </c>
      <c r="T6024" t="s">
        <v>64802</v>
      </c>
      <c r="U6024" t="s">
        <v>43</v>
      </c>
      <c r="V6024" t="s">
        <v>43</v>
      </c>
      <c r="W6024" t="s">
        <v>44</v>
      </c>
      <c r="X6024" t="s">
        <v>44</v>
      </c>
      <c r="Y6024" t="s">
        <v>64803</v>
      </c>
      <c r="Z6024" t="s">
        <v>64804</v>
      </c>
    </row>
    <row r="6025" spans="1:26" x14ac:dyDescent="0.2">
      <c r="A6025" t="s">
        <v>64805</v>
      </c>
      <c r="B6025" t="s">
        <v>64806</v>
      </c>
      <c r="C6025" t="s">
        <v>40423</v>
      </c>
      <c r="D6025" t="s">
        <v>3499</v>
      </c>
      <c r="E6025" t="s">
        <v>88</v>
      </c>
      <c r="F6025" t="s">
        <v>30</v>
      </c>
      <c r="G6025" t="s">
        <v>57</v>
      </c>
      <c r="H6025" t="s">
        <v>71</v>
      </c>
      <c r="I6025" t="s">
        <v>64807</v>
      </c>
      <c r="J6025" t="s">
        <v>12675</v>
      </c>
      <c r="K6025" t="s">
        <v>16562</v>
      </c>
      <c r="L6025" t="s">
        <v>64808</v>
      </c>
      <c r="M6025" t="s">
        <v>12675</v>
      </c>
      <c r="N6025" t="s">
        <v>49</v>
      </c>
      <c r="O6025" t="s">
        <v>553</v>
      </c>
      <c r="P6025" t="s">
        <v>64809</v>
      </c>
      <c r="Q6025" t="s">
        <v>64810</v>
      </c>
      <c r="R6025" t="s">
        <v>64811</v>
      </c>
      <c r="S6025" t="s">
        <v>64812</v>
      </c>
      <c r="T6025" t="s">
        <v>64813</v>
      </c>
      <c r="U6025" t="s">
        <v>43</v>
      </c>
      <c r="V6025" t="s">
        <v>64814</v>
      </c>
      <c r="W6025" t="s">
        <v>44</v>
      </c>
      <c r="X6025" t="s">
        <v>44</v>
      </c>
      <c r="Y6025" t="s">
        <v>64815</v>
      </c>
      <c r="Z6025" t="s">
        <v>64816</v>
      </c>
    </row>
    <row r="6026" spans="1:26" x14ac:dyDescent="0.2">
      <c r="A6026" t="s">
        <v>64817</v>
      </c>
      <c r="B6026" t="s">
        <v>64818</v>
      </c>
      <c r="C6026" t="s">
        <v>40423</v>
      </c>
      <c r="D6026" t="s">
        <v>29</v>
      </c>
      <c r="E6026" t="s">
        <v>88</v>
      </c>
      <c r="F6026" t="s">
        <v>31</v>
      </c>
      <c r="G6026" t="s">
        <v>57</v>
      </c>
      <c r="H6026" t="s">
        <v>31</v>
      </c>
      <c r="I6026" t="s">
        <v>64819</v>
      </c>
      <c r="J6026" t="s">
        <v>64820</v>
      </c>
      <c r="K6026" t="s">
        <v>41610</v>
      </c>
      <c r="N6026" t="s">
        <v>77</v>
      </c>
      <c r="O6026" t="s">
        <v>31</v>
      </c>
      <c r="P6026" t="s">
        <v>64821</v>
      </c>
      <c r="Q6026" t="s">
        <v>64822</v>
      </c>
      <c r="R6026" t="s">
        <v>64823</v>
      </c>
      <c r="S6026" t="s">
        <v>64824</v>
      </c>
      <c r="T6026" t="s">
        <v>64825</v>
      </c>
      <c r="U6026" t="s">
        <v>43</v>
      </c>
      <c r="V6026" t="s">
        <v>64826</v>
      </c>
      <c r="W6026" t="s">
        <v>44</v>
      </c>
      <c r="X6026" t="s">
        <v>44</v>
      </c>
      <c r="Y6026" t="s">
        <v>64827</v>
      </c>
      <c r="Z6026" t="s">
        <v>64828</v>
      </c>
    </row>
    <row r="6027" spans="1:26" x14ac:dyDescent="0.2">
      <c r="A6027" t="s">
        <v>64829</v>
      </c>
      <c r="B6027" t="s">
        <v>64830</v>
      </c>
      <c r="C6027" t="s">
        <v>40423</v>
      </c>
      <c r="D6027" t="s">
        <v>107</v>
      </c>
      <c r="E6027" t="s">
        <v>88</v>
      </c>
      <c r="F6027" t="s">
        <v>31</v>
      </c>
      <c r="G6027" t="s">
        <v>57</v>
      </c>
      <c r="H6027" t="s">
        <v>31</v>
      </c>
      <c r="I6027" t="s">
        <v>64831</v>
      </c>
      <c r="J6027" t="s">
        <v>40814</v>
      </c>
      <c r="K6027" t="s">
        <v>31573</v>
      </c>
      <c r="N6027" t="s">
        <v>77</v>
      </c>
      <c r="O6027" t="s">
        <v>31</v>
      </c>
      <c r="P6027" t="s">
        <v>64772</v>
      </c>
      <c r="Q6027" t="s">
        <v>64832</v>
      </c>
      <c r="R6027" t="s">
        <v>64833</v>
      </c>
      <c r="S6027" t="s">
        <v>64834</v>
      </c>
      <c r="T6027" t="s">
        <v>64835</v>
      </c>
      <c r="U6027" t="s">
        <v>43</v>
      </c>
      <c r="V6027" t="s">
        <v>64836</v>
      </c>
      <c r="W6027" t="s">
        <v>44</v>
      </c>
      <c r="X6027" t="s">
        <v>44</v>
      </c>
      <c r="Y6027" t="s">
        <v>64837</v>
      </c>
      <c r="Z6027" t="s">
        <v>64838</v>
      </c>
    </row>
    <row r="6028" spans="1:26" x14ac:dyDescent="0.2">
      <c r="A6028" t="s">
        <v>64839</v>
      </c>
      <c r="B6028" t="s">
        <v>64840</v>
      </c>
      <c r="C6028" t="s">
        <v>11760</v>
      </c>
      <c r="D6028" t="s">
        <v>29</v>
      </c>
      <c r="E6028" t="s">
        <v>88</v>
      </c>
      <c r="F6028" t="s">
        <v>31</v>
      </c>
      <c r="G6028" t="s">
        <v>71</v>
      </c>
      <c r="H6028" t="s">
        <v>31</v>
      </c>
      <c r="I6028" t="s">
        <v>64841</v>
      </c>
      <c r="J6028" t="s">
        <v>11944</v>
      </c>
      <c r="K6028" t="s">
        <v>64842</v>
      </c>
      <c r="M6028" t="s">
        <v>64496</v>
      </c>
      <c r="N6028" t="s">
        <v>553</v>
      </c>
      <c r="O6028" t="s">
        <v>31</v>
      </c>
      <c r="P6028" t="s">
        <v>64843</v>
      </c>
      <c r="Q6028" t="s">
        <v>64844</v>
      </c>
      <c r="U6028" t="s">
        <v>43</v>
      </c>
      <c r="V6028" t="s">
        <v>43</v>
      </c>
      <c r="W6028" t="s">
        <v>44</v>
      </c>
      <c r="X6028" t="s">
        <v>44</v>
      </c>
      <c r="Y6028" t="s">
        <v>64845</v>
      </c>
      <c r="Z6028" t="s">
        <v>64846</v>
      </c>
    </row>
    <row r="6029" spans="1:26" x14ac:dyDescent="0.2">
      <c r="A6029" t="s">
        <v>64847</v>
      </c>
      <c r="B6029" t="s">
        <v>64848</v>
      </c>
      <c r="C6029" t="s">
        <v>40423</v>
      </c>
      <c r="D6029" t="s">
        <v>29</v>
      </c>
      <c r="E6029" t="s">
        <v>88</v>
      </c>
      <c r="F6029" t="s">
        <v>31</v>
      </c>
      <c r="G6029" t="s">
        <v>57</v>
      </c>
      <c r="H6029" t="s">
        <v>31</v>
      </c>
      <c r="I6029" t="s">
        <v>64849</v>
      </c>
      <c r="J6029" t="s">
        <v>64850</v>
      </c>
      <c r="K6029" t="s">
        <v>64851</v>
      </c>
      <c r="L6029" t="s">
        <v>64852</v>
      </c>
      <c r="M6029" t="s">
        <v>12323</v>
      </c>
      <c r="N6029" t="s">
        <v>77</v>
      </c>
      <c r="O6029" t="s">
        <v>49</v>
      </c>
      <c r="P6029" t="s">
        <v>64853</v>
      </c>
      <c r="Q6029" t="s">
        <v>64854</v>
      </c>
      <c r="R6029" t="s">
        <v>64855</v>
      </c>
      <c r="S6029" t="s">
        <v>64856</v>
      </c>
      <c r="T6029" t="s">
        <v>64857</v>
      </c>
      <c r="U6029" t="s">
        <v>43</v>
      </c>
      <c r="V6029" t="s">
        <v>43</v>
      </c>
      <c r="W6029" t="s">
        <v>44</v>
      </c>
      <c r="X6029" t="s">
        <v>44</v>
      </c>
      <c r="Y6029" t="s">
        <v>64858</v>
      </c>
      <c r="Z6029" t="s">
        <v>64859</v>
      </c>
    </row>
    <row r="6030" spans="1:26" x14ac:dyDescent="0.2">
      <c r="A6030" t="s">
        <v>64860</v>
      </c>
      <c r="B6030" t="s">
        <v>64861</v>
      </c>
      <c r="C6030" t="s">
        <v>40423</v>
      </c>
      <c r="D6030" t="s">
        <v>29</v>
      </c>
      <c r="E6030" t="s">
        <v>88</v>
      </c>
      <c r="F6030" t="s">
        <v>31</v>
      </c>
      <c r="G6030" t="s">
        <v>57</v>
      </c>
      <c r="H6030" t="s">
        <v>31</v>
      </c>
      <c r="I6030" t="s">
        <v>64862</v>
      </c>
      <c r="J6030" t="s">
        <v>12661</v>
      </c>
      <c r="K6030" t="s">
        <v>12662</v>
      </c>
      <c r="N6030" t="s">
        <v>77</v>
      </c>
      <c r="O6030" t="s">
        <v>31</v>
      </c>
      <c r="P6030" t="s">
        <v>64863</v>
      </c>
      <c r="Q6030" t="s">
        <v>64864</v>
      </c>
      <c r="R6030" t="s">
        <v>64865</v>
      </c>
      <c r="S6030" t="s">
        <v>64866</v>
      </c>
      <c r="T6030" t="s">
        <v>64867</v>
      </c>
      <c r="U6030" t="s">
        <v>43</v>
      </c>
      <c r="V6030" t="s">
        <v>43</v>
      </c>
      <c r="W6030" t="s">
        <v>44</v>
      </c>
      <c r="X6030" t="s">
        <v>44</v>
      </c>
      <c r="Y6030" t="s">
        <v>64868</v>
      </c>
      <c r="Z6030" t="s">
        <v>64869</v>
      </c>
    </row>
    <row r="6031" spans="1:26" x14ac:dyDescent="0.2">
      <c r="A6031" t="s">
        <v>64870</v>
      </c>
      <c r="B6031" t="s">
        <v>40542</v>
      </c>
      <c r="C6031" t="s">
        <v>40423</v>
      </c>
      <c r="D6031" t="s">
        <v>107</v>
      </c>
      <c r="E6031" t="s">
        <v>88</v>
      </c>
      <c r="F6031" t="s">
        <v>31</v>
      </c>
      <c r="G6031" t="s">
        <v>57</v>
      </c>
      <c r="H6031" t="s">
        <v>31</v>
      </c>
      <c r="I6031" t="s">
        <v>64871</v>
      </c>
      <c r="J6031" t="s">
        <v>6372</v>
      </c>
      <c r="K6031" t="s">
        <v>40463</v>
      </c>
      <c r="L6031" t="s">
        <v>64872</v>
      </c>
      <c r="M6031" t="s">
        <v>12323</v>
      </c>
      <c r="N6031" t="s">
        <v>49</v>
      </c>
      <c r="O6031" t="s">
        <v>31</v>
      </c>
      <c r="P6031" t="s">
        <v>64873</v>
      </c>
      <c r="Q6031" t="s">
        <v>64874</v>
      </c>
      <c r="R6031" t="s">
        <v>64875</v>
      </c>
      <c r="S6031" t="s">
        <v>64876</v>
      </c>
      <c r="T6031" t="s">
        <v>64877</v>
      </c>
      <c r="U6031" t="s">
        <v>43</v>
      </c>
      <c r="V6031" t="s">
        <v>64878</v>
      </c>
      <c r="W6031" t="s">
        <v>44</v>
      </c>
      <c r="X6031" t="s">
        <v>44</v>
      </c>
      <c r="Y6031" t="s">
        <v>64879</v>
      </c>
      <c r="Z6031" t="s">
        <v>64880</v>
      </c>
    </row>
    <row r="6032" spans="1:26" x14ac:dyDescent="0.2">
      <c r="A6032" t="s">
        <v>64881</v>
      </c>
      <c r="B6032" t="s">
        <v>40782</v>
      </c>
      <c r="C6032" t="s">
        <v>40423</v>
      </c>
      <c r="D6032" t="s">
        <v>29</v>
      </c>
      <c r="E6032" t="s">
        <v>88</v>
      </c>
      <c r="F6032" t="s">
        <v>31</v>
      </c>
      <c r="G6032" t="s">
        <v>290</v>
      </c>
      <c r="H6032" t="s">
        <v>31</v>
      </c>
      <c r="I6032" t="s">
        <v>64882</v>
      </c>
      <c r="J6032" t="s">
        <v>64883</v>
      </c>
      <c r="K6032" t="s">
        <v>15601</v>
      </c>
      <c r="L6032" t="s">
        <v>64884</v>
      </c>
      <c r="N6032" t="s">
        <v>49</v>
      </c>
      <c r="O6032" t="s">
        <v>37</v>
      </c>
      <c r="P6032" t="s">
        <v>12841</v>
      </c>
      <c r="Q6032" t="s">
        <v>64885</v>
      </c>
      <c r="R6032" t="s">
        <v>64886</v>
      </c>
      <c r="S6032" t="s">
        <v>64887</v>
      </c>
      <c r="T6032" t="s">
        <v>64888</v>
      </c>
      <c r="U6032" t="s">
        <v>43</v>
      </c>
      <c r="V6032" t="s">
        <v>43</v>
      </c>
      <c r="W6032" t="s">
        <v>44</v>
      </c>
      <c r="X6032" t="s">
        <v>44</v>
      </c>
      <c r="Y6032" t="s">
        <v>64889</v>
      </c>
      <c r="Z6032" t="s">
        <v>64890</v>
      </c>
    </row>
    <row r="6033" spans="1:26" x14ac:dyDescent="0.2">
      <c r="A6033" t="s">
        <v>64891</v>
      </c>
      <c r="B6033" t="s">
        <v>64892</v>
      </c>
      <c r="C6033" t="s">
        <v>40423</v>
      </c>
      <c r="D6033" t="s">
        <v>29</v>
      </c>
      <c r="E6033" t="s">
        <v>88</v>
      </c>
      <c r="F6033" t="s">
        <v>31</v>
      </c>
      <c r="G6033" t="s">
        <v>57</v>
      </c>
      <c r="H6033" t="s">
        <v>31</v>
      </c>
      <c r="I6033" t="s">
        <v>64893</v>
      </c>
      <c r="J6033" t="s">
        <v>12763</v>
      </c>
      <c r="K6033" t="s">
        <v>64894</v>
      </c>
      <c r="N6033" t="s">
        <v>77</v>
      </c>
      <c r="O6033" t="s">
        <v>31</v>
      </c>
      <c r="P6033" t="s">
        <v>64895</v>
      </c>
      <c r="Q6033" t="s">
        <v>64896</v>
      </c>
      <c r="R6033" t="s">
        <v>64897</v>
      </c>
      <c r="S6033" t="s">
        <v>64898</v>
      </c>
      <c r="T6033" t="s">
        <v>64899</v>
      </c>
      <c r="U6033" t="s">
        <v>43</v>
      </c>
      <c r="V6033" t="s">
        <v>64900</v>
      </c>
      <c r="W6033" t="s">
        <v>44</v>
      </c>
      <c r="X6033" t="s">
        <v>44</v>
      </c>
      <c r="Y6033" t="s">
        <v>64901</v>
      </c>
      <c r="Z6033" t="s">
        <v>64902</v>
      </c>
    </row>
    <row r="6034" spans="1:26" x14ac:dyDescent="0.2">
      <c r="A6034" t="s">
        <v>64903</v>
      </c>
      <c r="B6034" t="s">
        <v>64904</v>
      </c>
      <c r="C6034" t="s">
        <v>40423</v>
      </c>
      <c r="D6034" t="s">
        <v>29</v>
      </c>
      <c r="E6034" t="s">
        <v>88</v>
      </c>
      <c r="F6034" t="s">
        <v>31</v>
      </c>
      <c r="G6034" t="s">
        <v>57</v>
      </c>
      <c r="H6034" t="s">
        <v>31</v>
      </c>
      <c r="I6034" t="s">
        <v>64905</v>
      </c>
      <c r="J6034" t="s">
        <v>40425</v>
      </c>
      <c r="K6034" t="s">
        <v>64906</v>
      </c>
      <c r="N6034" t="s">
        <v>49</v>
      </c>
      <c r="O6034" t="s">
        <v>31</v>
      </c>
      <c r="P6034" t="s">
        <v>64907</v>
      </c>
      <c r="Q6034" t="s">
        <v>64908</v>
      </c>
      <c r="R6034" t="s">
        <v>64909</v>
      </c>
      <c r="S6034" t="s">
        <v>64910</v>
      </c>
      <c r="T6034" t="s">
        <v>64911</v>
      </c>
      <c r="U6034" t="s">
        <v>43</v>
      </c>
      <c r="V6034" t="s">
        <v>43</v>
      </c>
      <c r="W6034" t="s">
        <v>44</v>
      </c>
      <c r="X6034" t="s">
        <v>44</v>
      </c>
      <c r="Y6034" t="s">
        <v>64912</v>
      </c>
      <c r="Z6034" t="s">
        <v>64913</v>
      </c>
    </row>
    <row r="6035" spans="1:26" x14ac:dyDescent="0.2">
      <c r="A6035" t="s">
        <v>64914</v>
      </c>
      <c r="B6035" t="s">
        <v>64915</v>
      </c>
      <c r="C6035" t="s">
        <v>40423</v>
      </c>
      <c r="D6035" t="s">
        <v>29</v>
      </c>
      <c r="E6035" t="s">
        <v>88</v>
      </c>
      <c r="F6035" t="s">
        <v>31</v>
      </c>
      <c r="G6035" t="s">
        <v>57</v>
      </c>
      <c r="H6035" t="s">
        <v>31</v>
      </c>
      <c r="I6035" t="s">
        <v>64916</v>
      </c>
      <c r="J6035" t="s">
        <v>64917</v>
      </c>
      <c r="K6035" t="s">
        <v>55830</v>
      </c>
      <c r="M6035" t="s">
        <v>12503</v>
      </c>
      <c r="N6035" t="s">
        <v>37</v>
      </c>
      <c r="O6035" t="s">
        <v>31</v>
      </c>
      <c r="P6035" t="s">
        <v>64918</v>
      </c>
      <c r="Q6035" t="s">
        <v>64919</v>
      </c>
      <c r="R6035" t="s">
        <v>64920</v>
      </c>
      <c r="S6035" t="s">
        <v>64921</v>
      </c>
      <c r="U6035" t="s">
        <v>43</v>
      </c>
      <c r="V6035" t="s">
        <v>64922</v>
      </c>
      <c r="W6035" t="s">
        <v>44</v>
      </c>
      <c r="X6035" t="s">
        <v>44</v>
      </c>
      <c r="Y6035" t="s">
        <v>64923</v>
      </c>
      <c r="Z6035" t="s">
        <v>64924</v>
      </c>
    </row>
    <row r="6036" spans="1:26" x14ac:dyDescent="0.2">
      <c r="A6036" t="s">
        <v>64925</v>
      </c>
      <c r="B6036" t="s">
        <v>64915</v>
      </c>
      <c r="C6036" t="s">
        <v>40423</v>
      </c>
      <c r="D6036" t="s">
        <v>29</v>
      </c>
      <c r="E6036" t="s">
        <v>88</v>
      </c>
      <c r="F6036" t="s">
        <v>31</v>
      </c>
      <c r="G6036" t="s">
        <v>57</v>
      </c>
      <c r="H6036" t="s">
        <v>31</v>
      </c>
      <c r="I6036" t="s">
        <v>64916</v>
      </c>
      <c r="J6036" t="s">
        <v>64926</v>
      </c>
      <c r="K6036" t="s">
        <v>29110</v>
      </c>
      <c r="M6036" t="s">
        <v>12503</v>
      </c>
      <c r="N6036" t="s">
        <v>37</v>
      </c>
      <c r="O6036" t="s">
        <v>31</v>
      </c>
      <c r="P6036" t="s">
        <v>64918</v>
      </c>
      <c r="Q6036" t="s">
        <v>64927</v>
      </c>
      <c r="R6036" t="s">
        <v>64928</v>
      </c>
      <c r="S6036" t="s">
        <v>64929</v>
      </c>
      <c r="U6036" t="s">
        <v>43</v>
      </c>
      <c r="V6036" t="s">
        <v>64922</v>
      </c>
      <c r="W6036" t="s">
        <v>44</v>
      </c>
      <c r="X6036" t="s">
        <v>44</v>
      </c>
      <c r="Y6036" t="s">
        <v>64930</v>
      </c>
      <c r="Z6036" t="s">
        <v>64931</v>
      </c>
    </row>
    <row r="6037" spans="1:26" x14ac:dyDescent="0.2">
      <c r="A6037" t="s">
        <v>64932</v>
      </c>
      <c r="B6037" t="s">
        <v>12285</v>
      </c>
      <c r="C6037" t="s">
        <v>40423</v>
      </c>
      <c r="D6037" t="s">
        <v>107</v>
      </c>
      <c r="E6037" t="s">
        <v>88</v>
      </c>
      <c r="F6037" t="s">
        <v>31</v>
      </c>
      <c r="G6037" t="s">
        <v>57</v>
      </c>
      <c r="H6037" t="s">
        <v>31</v>
      </c>
      <c r="I6037" t="s">
        <v>64933</v>
      </c>
      <c r="J6037" t="s">
        <v>6372</v>
      </c>
      <c r="K6037" t="s">
        <v>40463</v>
      </c>
      <c r="L6037" t="s">
        <v>64934</v>
      </c>
      <c r="M6037" t="s">
        <v>12375</v>
      </c>
      <c r="N6037" t="s">
        <v>49</v>
      </c>
      <c r="O6037" t="s">
        <v>31</v>
      </c>
      <c r="P6037" t="s">
        <v>40546</v>
      </c>
      <c r="Q6037" t="s">
        <v>40608</v>
      </c>
      <c r="R6037" t="s">
        <v>64935</v>
      </c>
      <c r="S6037" t="s">
        <v>64936</v>
      </c>
      <c r="T6037" t="s">
        <v>64937</v>
      </c>
      <c r="U6037" t="s">
        <v>64938</v>
      </c>
      <c r="V6037" t="s">
        <v>64939</v>
      </c>
      <c r="W6037" t="s">
        <v>44</v>
      </c>
      <c r="X6037" t="s">
        <v>44</v>
      </c>
      <c r="Y6037" t="s">
        <v>64940</v>
      </c>
      <c r="Z6037" t="s">
        <v>64941</v>
      </c>
    </row>
    <row r="6038" spans="1:26" x14ac:dyDescent="0.2">
      <c r="A6038" t="s">
        <v>64942</v>
      </c>
      <c r="B6038" t="s">
        <v>64943</v>
      </c>
      <c r="C6038" t="s">
        <v>40423</v>
      </c>
      <c r="D6038" t="s">
        <v>107</v>
      </c>
      <c r="E6038" t="s">
        <v>88</v>
      </c>
      <c r="F6038" t="s">
        <v>31</v>
      </c>
      <c r="G6038" t="s">
        <v>57</v>
      </c>
      <c r="H6038" t="s">
        <v>165</v>
      </c>
      <c r="I6038" t="s">
        <v>64944</v>
      </c>
      <c r="J6038" t="s">
        <v>64945</v>
      </c>
      <c r="K6038" t="s">
        <v>53688</v>
      </c>
      <c r="M6038" t="s">
        <v>12323</v>
      </c>
      <c r="N6038" t="s">
        <v>77</v>
      </c>
      <c r="O6038" t="s">
        <v>31</v>
      </c>
      <c r="P6038" t="s">
        <v>64946</v>
      </c>
      <c r="Q6038" t="s">
        <v>64947</v>
      </c>
      <c r="R6038" t="s">
        <v>64948</v>
      </c>
      <c r="S6038" t="s">
        <v>64949</v>
      </c>
      <c r="T6038" t="s">
        <v>64950</v>
      </c>
      <c r="U6038" t="s">
        <v>64951</v>
      </c>
      <c r="V6038" t="s">
        <v>64952</v>
      </c>
      <c r="W6038" t="s">
        <v>44</v>
      </c>
      <c r="X6038" t="s">
        <v>44</v>
      </c>
      <c r="Y6038" t="s">
        <v>64953</v>
      </c>
      <c r="Z6038" t="s">
        <v>64954</v>
      </c>
    </row>
    <row r="6039" spans="1:26" x14ac:dyDescent="0.2">
      <c r="A6039" t="s">
        <v>64955</v>
      </c>
      <c r="B6039" t="s">
        <v>64956</v>
      </c>
      <c r="C6039" t="s">
        <v>40423</v>
      </c>
      <c r="D6039" t="s">
        <v>3499</v>
      </c>
      <c r="E6039" t="s">
        <v>88</v>
      </c>
      <c r="F6039" t="s">
        <v>30</v>
      </c>
      <c r="G6039" t="s">
        <v>57</v>
      </c>
      <c r="H6039" t="s">
        <v>71</v>
      </c>
      <c r="I6039" t="s">
        <v>64807</v>
      </c>
      <c r="J6039" t="s">
        <v>12675</v>
      </c>
      <c r="K6039" t="s">
        <v>16562</v>
      </c>
      <c r="L6039" t="s">
        <v>64957</v>
      </c>
      <c r="M6039" t="s">
        <v>12675</v>
      </c>
      <c r="N6039" t="s">
        <v>49</v>
      </c>
      <c r="O6039" t="s">
        <v>553</v>
      </c>
      <c r="P6039" t="s">
        <v>64809</v>
      </c>
      <c r="Q6039" t="s">
        <v>64958</v>
      </c>
      <c r="R6039" t="s">
        <v>64811</v>
      </c>
      <c r="S6039" t="s">
        <v>64959</v>
      </c>
      <c r="T6039" t="s">
        <v>64960</v>
      </c>
      <c r="U6039" t="s">
        <v>64961</v>
      </c>
      <c r="V6039" t="s">
        <v>64962</v>
      </c>
      <c r="W6039" t="s">
        <v>44</v>
      </c>
      <c r="X6039" t="s">
        <v>44</v>
      </c>
      <c r="Y6039" t="s">
        <v>64963</v>
      </c>
      <c r="Z6039" t="s">
        <v>64964</v>
      </c>
    </row>
    <row r="6040" spans="1:26" x14ac:dyDescent="0.2">
      <c r="A6040" t="s">
        <v>64965</v>
      </c>
      <c r="B6040" t="s">
        <v>64966</v>
      </c>
      <c r="C6040" t="s">
        <v>40423</v>
      </c>
      <c r="D6040" t="s">
        <v>107</v>
      </c>
      <c r="E6040" t="s">
        <v>88</v>
      </c>
      <c r="F6040" t="s">
        <v>31</v>
      </c>
      <c r="G6040" t="s">
        <v>57</v>
      </c>
      <c r="H6040" t="s">
        <v>31</v>
      </c>
      <c r="J6040" t="s">
        <v>12457</v>
      </c>
      <c r="K6040" t="s">
        <v>53688</v>
      </c>
      <c r="L6040" t="s">
        <v>64967</v>
      </c>
      <c r="N6040" t="s">
        <v>49</v>
      </c>
      <c r="O6040" t="s">
        <v>31</v>
      </c>
      <c r="P6040" t="s">
        <v>64968</v>
      </c>
      <c r="Q6040" t="s">
        <v>64969</v>
      </c>
      <c r="R6040" t="s">
        <v>64970</v>
      </c>
      <c r="S6040" t="s">
        <v>64971</v>
      </c>
      <c r="U6040" t="s">
        <v>43</v>
      </c>
      <c r="V6040" t="s">
        <v>43</v>
      </c>
      <c r="W6040" t="s">
        <v>44</v>
      </c>
      <c r="X6040" t="s">
        <v>44</v>
      </c>
      <c r="Y6040" t="s">
        <v>64972</v>
      </c>
      <c r="Z6040" t="s">
        <v>64973</v>
      </c>
    </row>
    <row r="6041" spans="1:26" x14ac:dyDescent="0.2">
      <c r="A6041" t="s">
        <v>64974</v>
      </c>
      <c r="B6041" t="s">
        <v>64975</v>
      </c>
      <c r="C6041" t="s">
        <v>40423</v>
      </c>
      <c r="D6041" t="s">
        <v>29</v>
      </c>
      <c r="E6041" t="s">
        <v>88</v>
      </c>
      <c r="F6041" t="s">
        <v>31</v>
      </c>
      <c r="G6041" t="s">
        <v>57</v>
      </c>
      <c r="H6041" t="s">
        <v>31</v>
      </c>
      <c r="I6041" t="s">
        <v>64976</v>
      </c>
      <c r="J6041" t="s">
        <v>64977</v>
      </c>
      <c r="K6041" t="s">
        <v>64978</v>
      </c>
      <c r="N6041" t="s">
        <v>77</v>
      </c>
      <c r="O6041" t="s">
        <v>31</v>
      </c>
      <c r="P6041" t="s">
        <v>64979</v>
      </c>
      <c r="Q6041" t="s">
        <v>64980</v>
      </c>
      <c r="R6041" t="s">
        <v>64981</v>
      </c>
      <c r="S6041" t="s">
        <v>64982</v>
      </c>
      <c r="T6041" t="s">
        <v>64983</v>
      </c>
      <c r="U6041" t="s">
        <v>43</v>
      </c>
      <c r="V6041" t="s">
        <v>43</v>
      </c>
      <c r="W6041" t="s">
        <v>44</v>
      </c>
      <c r="X6041" t="s">
        <v>44</v>
      </c>
      <c r="Y6041" t="s">
        <v>64984</v>
      </c>
      <c r="Z6041" t="s">
        <v>64985</v>
      </c>
    </row>
    <row r="6042" spans="1:26" x14ac:dyDescent="0.2">
      <c r="A6042" t="s">
        <v>64986</v>
      </c>
      <c r="B6042" t="s">
        <v>64987</v>
      </c>
      <c r="C6042" t="s">
        <v>40423</v>
      </c>
      <c r="D6042" t="s">
        <v>107</v>
      </c>
      <c r="E6042" t="s">
        <v>88</v>
      </c>
      <c r="F6042" t="s">
        <v>31</v>
      </c>
      <c r="G6042" t="s">
        <v>57</v>
      </c>
      <c r="H6042" t="s">
        <v>31</v>
      </c>
      <c r="J6042" t="s">
        <v>12358</v>
      </c>
      <c r="K6042" t="s">
        <v>31514</v>
      </c>
      <c r="L6042" t="s">
        <v>64988</v>
      </c>
      <c r="M6042" t="s">
        <v>12361</v>
      </c>
      <c r="N6042" t="s">
        <v>37</v>
      </c>
      <c r="O6042" t="s">
        <v>31</v>
      </c>
      <c r="P6042" t="s">
        <v>64989</v>
      </c>
      <c r="Q6042" t="s">
        <v>64990</v>
      </c>
      <c r="R6042" t="s">
        <v>64991</v>
      </c>
      <c r="S6042" t="s">
        <v>64992</v>
      </c>
      <c r="T6042" t="s">
        <v>64993</v>
      </c>
      <c r="U6042" t="s">
        <v>43</v>
      </c>
      <c r="V6042" t="s">
        <v>64994</v>
      </c>
      <c r="W6042" t="s">
        <v>44</v>
      </c>
      <c r="X6042" t="s">
        <v>44</v>
      </c>
      <c r="Y6042" t="s">
        <v>64995</v>
      </c>
      <c r="Z6042" t="s">
        <v>64996</v>
      </c>
    </row>
    <row r="6043" spans="1:26" x14ac:dyDescent="0.2">
      <c r="A6043" t="s">
        <v>64997</v>
      </c>
      <c r="B6043" t="s">
        <v>64998</v>
      </c>
      <c r="C6043" t="s">
        <v>40423</v>
      </c>
      <c r="D6043" t="s">
        <v>107</v>
      </c>
      <c r="E6043" t="s">
        <v>88</v>
      </c>
      <c r="F6043" t="s">
        <v>31</v>
      </c>
      <c r="G6043" t="s">
        <v>57</v>
      </c>
      <c r="H6043" t="s">
        <v>31</v>
      </c>
      <c r="I6043" t="s">
        <v>64999</v>
      </c>
      <c r="J6043" t="s">
        <v>12358</v>
      </c>
      <c r="K6043" t="s">
        <v>31573</v>
      </c>
      <c r="L6043" t="s">
        <v>12361</v>
      </c>
      <c r="M6043" t="s">
        <v>12361</v>
      </c>
      <c r="N6043" t="s">
        <v>49</v>
      </c>
      <c r="O6043" t="s">
        <v>31</v>
      </c>
      <c r="P6043" t="s">
        <v>64989</v>
      </c>
      <c r="Q6043" t="s">
        <v>65000</v>
      </c>
      <c r="R6043" t="s">
        <v>65001</v>
      </c>
      <c r="S6043" t="s">
        <v>65002</v>
      </c>
      <c r="T6043" t="s">
        <v>64993</v>
      </c>
      <c r="U6043" t="s">
        <v>43</v>
      </c>
      <c r="V6043" t="s">
        <v>65003</v>
      </c>
      <c r="W6043" t="s">
        <v>44</v>
      </c>
      <c r="X6043" t="s">
        <v>44</v>
      </c>
      <c r="Y6043" t="s">
        <v>65004</v>
      </c>
      <c r="Z6043" t="s">
        <v>65005</v>
      </c>
    </row>
    <row r="6044" spans="1:26" x14ac:dyDescent="0.2">
      <c r="A6044" t="s">
        <v>65006</v>
      </c>
      <c r="B6044" t="s">
        <v>65007</v>
      </c>
      <c r="C6044" t="s">
        <v>40423</v>
      </c>
      <c r="D6044" t="s">
        <v>3499</v>
      </c>
      <c r="E6044" t="s">
        <v>88</v>
      </c>
      <c r="F6044" t="s">
        <v>30</v>
      </c>
      <c r="G6044" t="s">
        <v>57</v>
      </c>
      <c r="H6044" t="s">
        <v>31</v>
      </c>
      <c r="I6044" t="s">
        <v>65008</v>
      </c>
      <c r="J6044" t="s">
        <v>12688</v>
      </c>
      <c r="K6044" t="s">
        <v>2838</v>
      </c>
      <c r="L6044" t="s">
        <v>65009</v>
      </c>
      <c r="M6044" t="s">
        <v>40534</v>
      </c>
      <c r="N6044" t="s">
        <v>49</v>
      </c>
      <c r="O6044" t="s">
        <v>37</v>
      </c>
      <c r="P6044" t="s">
        <v>65010</v>
      </c>
      <c r="Q6044" t="s">
        <v>65011</v>
      </c>
      <c r="R6044" t="s">
        <v>65012</v>
      </c>
      <c r="S6044" t="s">
        <v>65013</v>
      </c>
      <c r="T6044" t="s">
        <v>65014</v>
      </c>
      <c r="U6044" t="s">
        <v>43</v>
      </c>
      <c r="V6044" t="s">
        <v>43</v>
      </c>
      <c r="W6044" t="s">
        <v>65015</v>
      </c>
      <c r="X6044" t="s">
        <v>44</v>
      </c>
      <c r="Y6044" t="s">
        <v>65016</v>
      </c>
      <c r="Z6044" t="s">
        <v>65017</v>
      </c>
    </row>
    <row r="6045" spans="1:26" x14ac:dyDescent="0.2">
      <c r="A6045" t="s">
        <v>65018</v>
      </c>
      <c r="B6045" t="s">
        <v>65019</v>
      </c>
      <c r="C6045" t="s">
        <v>40423</v>
      </c>
      <c r="D6045" t="s">
        <v>3499</v>
      </c>
      <c r="E6045" t="s">
        <v>88</v>
      </c>
      <c r="F6045" t="s">
        <v>30</v>
      </c>
      <c r="G6045" t="s">
        <v>57</v>
      </c>
      <c r="H6045" t="s">
        <v>31</v>
      </c>
      <c r="I6045" t="s">
        <v>65020</v>
      </c>
      <c r="J6045" t="s">
        <v>65021</v>
      </c>
      <c r="K6045" t="s">
        <v>64662</v>
      </c>
      <c r="L6045" t="s">
        <v>65022</v>
      </c>
      <c r="M6045" t="s">
        <v>40534</v>
      </c>
      <c r="N6045" t="s">
        <v>49</v>
      </c>
      <c r="O6045" t="s">
        <v>37</v>
      </c>
      <c r="P6045" t="s">
        <v>65023</v>
      </c>
      <c r="Q6045" t="s">
        <v>65024</v>
      </c>
      <c r="R6045" t="s">
        <v>65025</v>
      </c>
      <c r="S6045" t="s">
        <v>65026</v>
      </c>
      <c r="T6045" t="s">
        <v>65027</v>
      </c>
      <c r="U6045" t="s">
        <v>43</v>
      </c>
      <c r="V6045" t="s">
        <v>43</v>
      </c>
      <c r="W6045" t="s">
        <v>44</v>
      </c>
      <c r="X6045" t="s">
        <v>44</v>
      </c>
      <c r="Y6045" t="s">
        <v>65028</v>
      </c>
      <c r="Z6045" t="s">
        <v>65029</v>
      </c>
    </row>
    <row r="6046" spans="1:26" x14ac:dyDescent="0.2">
      <c r="A6046" t="s">
        <v>65030</v>
      </c>
      <c r="B6046" t="s">
        <v>40530</v>
      </c>
      <c r="C6046" t="s">
        <v>40423</v>
      </c>
      <c r="D6046" t="s">
        <v>29</v>
      </c>
      <c r="E6046" t="s">
        <v>88</v>
      </c>
      <c r="F6046" t="s">
        <v>31</v>
      </c>
      <c r="G6046" t="s">
        <v>57</v>
      </c>
      <c r="H6046" t="s">
        <v>31</v>
      </c>
      <c r="I6046" t="s">
        <v>65031</v>
      </c>
      <c r="J6046" t="s">
        <v>12558</v>
      </c>
      <c r="K6046" t="s">
        <v>47147</v>
      </c>
      <c r="M6046" t="s">
        <v>40534</v>
      </c>
      <c r="N6046" t="s">
        <v>183</v>
      </c>
      <c r="O6046" t="s">
        <v>49</v>
      </c>
      <c r="P6046" t="s">
        <v>65032</v>
      </c>
      <c r="Q6046" t="s">
        <v>65033</v>
      </c>
      <c r="R6046" t="s">
        <v>65034</v>
      </c>
      <c r="S6046" t="s">
        <v>65035</v>
      </c>
      <c r="U6046" t="s">
        <v>43</v>
      </c>
      <c r="V6046" t="s">
        <v>43</v>
      </c>
      <c r="W6046" t="s">
        <v>44</v>
      </c>
      <c r="X6046" t="s">
        <v>44</v>
      </c>
      <c r="Y6046" t="s">
        <v>65036</v>
      </c>
      <c r="Z6046" t="s">
        <v>65037</v>
      </c>
    </row>
    <row r="6047" spans="1:26" x14ac:dyDescent="0.2">
      <c r="A6047" t="s">
        <v>65038</v>
      </c>
      <c r="B6047" t="s">
        <v>65039</v>
      </c>
      <c r="C6047" t="s">
        <v>40423</v>
      </c>
      <c r="D6047" t="s">
        <v>107</v>
      </c>
      <c r="E6047" t="s">
        <v>88</v>
      </c>
      <c r="F6047" t="s">
        <v>31</v>
      </c>
      <c r="G6047" t="s">
        <v>57</v>
      </c>
      <c r="H6047" t="s">
        <v>31</v>
      </c>
      <c r="I6047" t="s">
        <v>64831</v>
      </c>
      <c r="J6047" t="s">
        <v>40814</v>
      </c>
      <c r="K6047" t="s">
        <v>53688</v>
      </c>
      <c r="N6047" t="s">
        <v>77</v>
      </c>
      <c r="O6047" t="s">
        <v>31</v>
      </c>
      <c r="P6047" t="s">
        <v>64772</v>
      </c>
      <c r="Q6047" t="s">
        <v>65040</v>
      </c>
      <c r="R6047" t="s">
        <v>65041</v>
      </c>
      <c r="S6047" t="s">
        <v>65042</v>
      </c>
      <c r="T6047" t="s">
        <v>64835</v>
      </c>
      <c r="U6047" t="s">
        <v>43</v>
      </c>
      <c r="V6047" t="s">
        <v>65043</v>
      </c>
      <c r="W6047" t="s">
        <v>44</v>
      </c>
      <c r="X6047" t="s">
        <v>44</v>
      </c>
      <c r="Y6047" t="s">
        <v>65044</v>
      </c>
      <c r="Z6047" t="s">
        <v>65045</v>
      </c>
    </row>
    <row r="6048" spans="1:26" x14ac:dyDescent="0.2">
      <c r="A6048" t="s">
        <v>65046</v>
      </c>
      <c r="B6048" t="s">
        <v>65047</v>
      </c>
      <c r="C6048" t="s">
        <v>40423</v>
      </c>
      <c r="D6048" t="s">
        <v>3499</v>
      </c>
      <c r="E6048" t="s">
        <v>88</v>
      </c>
      <c r="F6048" t="s">
        <v>30</v>
      </c>
      <c r="G6048" t="s">
        <v>57</v>
      </c>
      <c r="H6048" t="s">
        <v>31</v>
      </c>
      <c r="I6048" t="s">
        <v>65048</v>
      </c>
      <c r="J6048" t="s">
        <v>12406</v>
      </c>
      <c r="K6048" t="s">
        <v>65049</v>
      </c>
      <c r="L6048" t="s">
        <v>65050</v>
      </c>
      <c r="M6048" t="s">
        <v>40534</v>
      </c>
      <c r="N6048" t="s">
        <v>49</v>
      </c>
      <c r="O6048" t="s">
        <v>37</v>
      </c>
      <c r="P6048" t="s">
        <v>65051</v>
      </c>
      <c r="Q6048" t="s">
        <v>65052</v>
      </c>
      <c r="R6048" t="s">
        <v>65053</v>
      </c>
      <c r="S6048" t="s">
        <v>65054</v>
      </c>
      <c r="T6048" t="s">
        <v>65055</v>
      </c>
      <c r="U6048" t="s">
        <v>43</v>
      </c>
      <c r="V6048" t="s">
        <v>43</v>
      </c>
      <c r="W6048" t="s">
        <v>44</v>
      </c>
      <c r="X6048" t="s">
        <v>44</v>
      </c>
      <c r="Y6048" t="s">
        <v>65056</v>
      </c>
      <c r="Z6048" t="s">
        <v>65057</v>
      </c>
    </row>
    <row r="6049" spans="1:26" x14ac:dyDescent="0.2">
      <c r="A6049" t="s">
        <v>65058</v>
      </c>
      <c r="B6049" t="s">
        <v>65059</v>
      </c>
      <c r="C6049" t="s">
        <v>40423</v>
      </c>
      <c r="D6049" t="s">
        <v>29</v>
      </c>
      <c r="E6049" t="s">
        <v>88</v>
      </c>
      <c r="F6049" t="s">
        <v>31</v>
      </c>
      <c r="G6049" t="s">
        <v>57</v>
      </c>
      <c r="H6049" t="s">
        <v>31</v>
      </c>
      <c r="I6049" t="s">
        <v>65060</v>
      </c>
      <c r="J6049" t="s">
        <v>65061</v>
      </c>
      <c r="K6049" t="s">
        <v>5538</v>
      </c>
      <c r="L6049" t="s">
        <v>40619</v>
      </c>
      <c r="M6049" t="s">
        <v>65062</v>
      </c>
      <c r="N6049" t="s">
        <v>183</v>
      </c>
      <c r="O6049" t="s">
        <v>31</v>
      </c>
      <c r="P6049" t="s">
        <v>65063</v>
      </c>
      <c r="Q6049" t="s">
        <v>65064</v>
      </c>
      <c r="R6049" t="s">
        <v>65065</v>
      </c>
      <c r="S6049" t="s">
        <v>65066</v>
      </c>
      <c r="T6049" t="s">
        <v>65067</v>
      </c>
      <c r="U6049" t="s">
        <v>43</v>
      </c>
      <c r="V6049" t="s">
        <v>43</v>
      </c>
      <c r="W6049" t="s">
        <v>44</v>
      </c>
      <c r="X6049" t="s">
        <v>44</v>
      </c>
      <c r="Y6049" t="s">
        <v>65068</v>
      </c>
      <c r="Z6049" t="s">
        <v>65069</v>
      </c>
    </row>
    <row r="6050" spans="1:26" x14ac:dyDescent="0.2">
      <c r="A6050" t="s">
        <v>65070</v>
      </c>
      <c r="B6050" t="s">
        <v>65071</v>
      </c>
      <c r="C6050" t="s">
        <v>40423</v>
      </c>
      <c r="D6050" t="s">
        <v>29</v>
      </c>
      <c r="E6050" t="s">
        <v>88</v>
      </c>
      <c r="F6050" t="s">
        <v>31</v>
      </c>
      <c r="G6050" t="s">
        <v>57</v>
      </c>
      <c r="H6050" t="s">
        <v>31</v>
      </c>
      <c r="I6050" t="s">
        <v>65072</v>
      </c>
      <c r="J6050" t="s">
        <v>12501</v>
      </c>
      <c r="K6050" t="s">
        <v>13109</v>
      </c>
      <c r="N6050" t="s">
        <v>77</v>
      </c>
      <c r="O6050" t="s">
        <v>31</v>
      </c>
      <c r="P6050" t="s">
        <v>65073</v>
      </c>
      <c r="Q6050" t="s">
        <v>65074</v>
      </c>
      <c r="R6050" t="s">
        <v>65075</v>
      </c>
      <c r="S6050" t="s">
        <v>65076</v>
      </c>
      <c r="T6050" t="s">
        <v>141</v>
      </c>
      <c r="U6050" t="s">
        <v>43</v>
      </c>
      <c r="V6050" t="s">
        <v>43</v>
      </c>
      <c r="W6050" t="s">
        <v>44</v>
      </c>
      <c r="X6050" t="s">
        <v>44</v>
      </c>
      <c r="Y6050" t="s">
        <v>65077</v>
      </c>
      <c r="Z6050" t="s">
        <v>65078</v>
      </c>
    </row>
    <row r="6051" spans="1:26" x14ac:dyDescent="0.2">
      <c r="A6051" t="s">
        <v>65079</v>
      </c>
      <c r="B6051" t="s">
        <v>65080</v>
      </c>
      <c r="C6051" t="s">
        <v>40423</v>
      </c>
      <c r="D6051" t="s">
        <v>29</v>
      </c>
      <c r="E6051" t="s">
        <v>88</v>
      </c>
      <c r="F6051" t="s">
        <v>388</v>
      </c>
      <c r="G6051" t="s">
        <v>57</v>
      </c>
      <c r="H6051" t="s">
        <v>71</v>
      </c>
      <c r="I6051" t="s">
        <v>65081</v>
      </c>
      <c r="J6051" t="s">
        <v>12512</v>
      </c>
      <c r="K6051" t="s">
        <v>65082</v>
      </c>
      <c r="L6051" t="s">
        <v>65083</v>
      </c>
      <c r="N6051" t="s">
        <v>77</v>
      </c>
      <c r="O6051" t="s">
        <v>31</v>
      </c>
      <c r="P6051" t="s">
        <v>12527</v>
      </c>
      <c r="Q6051" t="s">
        <v>65084</v>
      </c>
      <c r="R6051" t="s">
        <v>65085</v>
      </c>
      <c r="S6051" t="s">
        <v>65086</v>
      </c>
      <c r="T6051" t="s">
        <v>65087</v>
      </c>
      <c r="U6051" t="s">
        <v>43</v>
      </c>
      <c r="V6051" t="s">
        <v>65088</v>
      </c>
      <c r="W6051" t="s">
        <v>44</v>
      </c>
      <c r="X6051" t="s">
        <v>44</v>
      </c>
      <c r="Y6051" t="s">
        <v>65089</v>
      </c>
      <c r="Z6051" t="s">
        <v>65090</v>
      </c>
    </row>
    <row r="6052" spans="1:26" x14ac:dyDescent="0.2">
      <c r="A6052" t="s">
        <v>65091</v>
      </c>
      <c r="B6052" t="s">
        <v>65092</v>
      </c>
      <c r="C6052" t="s">
        <v>40423</v>
      </c>
      <c r="D6052" t="s">
        <v>29</v>
      </c>
      <c r="E6052" t="s">
        <v>88</v>
      </c>
      <c r="F6052" t="s">
        <v>388</v>
      </c>
      <c r="G6052" t="s">
        <v>57</v>
      </c>
      <c r="H6052" t="s">
        <v>71</v>
      </c>
      <c r="I6052" t="s">
        <v>65081</v>
      </c>
      <c r="J6052" t="s">
        <v>65093</v>
      </c>
      <c r="K6052" t="s">
        <v>14088</v>
      </c>
      <c r="L6052" t="s">
        <v>65094</v>
      </c>
      <c r="N6052" t="s">
        <v>77</v>
      </c>
      <c r="O6052" t="s">
        <v>31</v>
      </c>
      <c r="P6052" t="s">
        <v>12527</v>
      </c>
      <c r="Q6052" t="s">
        <v>65095</v>
      </c>
      <c r="R6052" t="s">
        <v>65096</v>
      </c>
      <c r="S6052" t="s">
        <v>65097</v>
      </c>
      <c r="T6052" t="s">
        <v>65098</v>
      </c>
      <c r="U6052" t="s">
        <v>43</v>
      </c>
      <c r="V6052" t="s">
        <v>65088</v>
      </c>
      <c r="W6052" t="s">
        <v>44</v>
      </c>
      <c r="X6052" t="s">
        <v>44</v>
      </c>
      <c r="Y6052" t="s">
        <v>65099</v>
      </c>
      <c r="Z6052" t="s">
        <v>65100</v>
      </c>
    </row>
    <row r="6053" spans="1:26" x14ac:dyDescent="0.2">
      <c r="A6053" t="s">
        <v>65101</v>
      </c>
      <c r="B6053" t="s">
        <v>65102</v>
      </c>
      <c r="C6053" t="s">
        <v>40423</v>
      </c>
      <c r="D6053" t="s">
        <v>29</v>
      </c>
      <c r="E6053" t="s">
        <v>88</v>
      </c>
      <c r="F6053" t="s">
        <v>31</v>
      </c>
      <c r="G6053" t="s">
        <v>57</v>
      </c>
      <c r="H6053" t="s">
        <v>31</v>
      </c>
      <c r="I6053" t="s">
        <v>64849</v>
      </c>
      <c r="J6053" t="s">
        <v>64850</v>
      </c>
      <c r="K6053" t="s">
        <v>64851</v>
      </c>
      <c r="L6053" t="s">
        <v>64852</v>
      </c>
      <c r="M6053" t="s">
        <v>12323</v>
      </c>
      <c r="N6053" t="s">
        <v>77</v>
      </c>
      <c r="O6053" t="s">
        <v>49</v>
      </c>
      <c r="P6053" t="s">
        <v>64853</v>
      </c>
      <c r="Q6053" t="s">
        <v>65103</v>
      </c>
      <c r="R6053" t="s">
        <v>65104</v>
      </c>
      <c r="S6053" t="s">
        <v>65105</v>
      </c>
      <c r="T6053" t="s">
        <v>40750</v>
      </c>
      <c r="U6053" t="s">
        <v>43</v>
      </c>
      <c r="V6053" t="s">
        <v>43</v>
      </c>
      <c r="W6053" t="s">
        <v>44</v>
      </c>
      <c r="X6053" t="s">
        <v>44</v>
      </c>
      <c r="Y6053" t="s">
        <v>65106</v>
      </c>
      <c r="Z6053" t="s">
        <v>65107</v>
      </c>
    </row>
    <row r="6054" spans="1:26" x14ac:dyDescent="0.2">
      <c r="A6054" t="s">
        <v>65108</v>
      </c>
      <c r="B6054" t="s">
        <v>65109</v>
      </c>
      <c r="C6054" t="s">
        <v>40423</v>
      </c>
      <c r="D6054" t="s">
        <v>107</v>
      </c>
      <c r="E6054" t="s">
        <v>88</v>
      </c>
      <c r="F6054" t="s">
        <v>31</v>
      </c>
      <c r="G6054" t="s">
        <v>57</v>
      </c>
      <c r="H6054" t="s">
        <v>31</v>
      </c>
      <c r="I6054" t="s">
        <v>65110</v>
      </c>
      <c r="J6054" t="s">
        <v>65111</v>
      </c>
      <c r="K6054" t="s">
        <v>53688</v>
      </c>
      <c r="M6054" t="s">
        <v>12323</v>
      </c>
      <c r="N6054" t="s">
        <v>77</v>
      </c>
      <c r="O6054" t="s">
        <v>31</v>
      </c>
      <c r="P6054" t="s">
        <v>65112</v>
      </c>
      <c r="Q6054" t="s">
        <v>65113</v>
      </c>
      <c r="R6054" t="s">
        <v>65114</v>
      </c>
      <c r="S6054" t="s">
        <v>65115</v>
      </c>
      <c r="T6054" t="s">
        <v>65116</v>
      </c>
      <c r="U6054" t="s">
        <v>43</v>
      </c>
      <c r="V6054" t="s">
        <v>65117</v>
      </c>
      <c r="W6054" t="s">
        <v>44</v>
      </c>
      <c r="X6054" t="s">
        <v>44</v>
      </c>
      <c r="Y6054" t="s">
        <v>65118</v>
      </c>
      <c r="Z6054" t="s">
        <v>65119</v>
      </c>
    </row>
    <row r="6055" spans="1:26" x14ac:dyDescent="0.2">
      <c r="A6055" t="s">
        <v>65120</v>
      </c>
      <c r="B6055" t="s">
        <v>65121</v>
      </c>
      <c r="C6055" t="s">
        <v>40423</v>
      </c>
      <c r="D6055" t="s">
        <v>107</v>
      </c>
      <c r="E6055" t="s">
        <v>88</v>
      </c>
      <c r="F6055" t="s">
        <v>31</v>
      </c>
      <c r="G6055" t="s">
        <v>57</v>
      </c>
      <c r="H6055" t="s">
        <v>31</v>
      </c>
      <c r="I6055" t="s">
        <v>65122</v>
      </c>
      <c r="J6055" t="s">
        <v>65123</v>
      </c>
      <c r="K6055" t="s">
        <v>65124</v>
      </c>
      <c r="N6055" t="s">
        <v>77</v>
      </c>
      <c r="O6055" t="s">
        <v>31</v>
      </c>
      <c r="P6055" t="s">
        <v>65112</v>
      </c>
      <c r="Q6055" t="s">
        <v>65125</v>
      </c>
      <c r="R6055" t="s">
        <v>65126</v>
      </c>
      <c r="S6055" t="s">
        <v>65127</v>
      </c>
      <c r="T6055" t="s">
        <v>65128</v>
      </c>
      <c r="U6055" t="s">
        <v>43</v>
      </c>
      <c r="V6055" t="s">
        <v>65129</v>
      </c>
      <c r="W6055" t="s">
        <v>44</v>
      </c>
      <c r="X6055" t="s">
        <v>44</v>
      </c>
      <c r="Y6055" t="s">
        <v>65130</v>
      </c>
      <c r="Z6055" t="s">
        <v>65131</v>
      </c>
    </row>
    <row r="6056" spans="1:26" x14ac:dyDescent="0.2">
      <c r="A6056" t="s">
        <v>65132</v>
      </c>
      <c r="B6056" t="s">
        <v>65133</v>
      </c>
      <c r="C6056" t="s">
        <v>40423</v>
      </c>
      <c r="D6056" t="s">
        <v>29</v>
      </c>
      <c r="E6056" t="s">
        <v>88</v>
      </c>
      <c r="F6056" t="s">
        <v>31</v>
      </c>
      <c r="G6056" t="s">
        <v>57</v>
      </c>
      <c r="H6056" t="s">
        <v>31</v>
      </c>
      <c r="I6056" t="s">
        <v>65134</v>
      </c>
      <c r="J6056" t="s">
        <v>40849</v>
      </c>
      <c r="K6056" t="s">
        <v>65135</v>
      </c>
      <c r="L6056" t="s">
        <v>40851</v>
      </c>
      <c r="N6056" t="s">
        <v>77</v>
      </c>
      <c r="O6056" t="s">
        <v>31</v>
      </c>
      <c r="P6056" t="s">
        <v>65136</v>
      </c>
      <c r="Q6056" t="s">
        <v>65137</v>
      </c>
      <c r="R6056" t="s">
        <v>65138</v>
      </c>
      <c r="S6056" t="s">
        <v>65139</v>
      </c>
      <c r="T6056" t="s">
        <v>65140</v>
      </c>
      <c r="U6056" t="s">
        <v>43</v>
      </c>
      <c r="V6056" t="s">
        <v>65141</v>
      </c>
      <c r="W6056" t="s">
        <v>44</v>
      </c>
      <c r="X6056" t="s">
        <v>44</v>
      </c>
      <c r="Y6056" t="s">
        <v>65142</v>
      </c>
      <c r="Z6056" t="s">
        <v>65143</v>
      </c>
    </row>
    <row r="6057" spans="1:26" x14ac:dyDescent="0.2">
      <c r="A6057" t="s">
        <v>65144</v>
      </c>
      <c r="B6057" t="s">
        <v>65145</v>
      </c>
      <c r="C6057" t="s">
        <v>40423</v>
      </c>
      <c r="D6057" t="s">
        <v>29</v>
      </c>
      <c r="E6057" t="s">
        <v>88</v>
      </c>
      <c r="F6057" t="s">
        <v>31</v>
      </c>
      <c r="G6057" t="s">
        <v>57</v>
      </c>
      <c r="H6057" t="s">
        <v>31</v>
      </c>
      <c r="I6057" t="s">
        <v>65146</v>
      </c>
      <c r="J6057" t="s">
        <v>13146</v>
      </c>
      <c r="K6057" t="s">
        <v>253</v>
      </c>
      <c r="L6057" t="s">
        <v>65147</v>
      </c>
      <c r="N6057" t="s">
        <v>77</v>
      </c>
      <c r="O6057" t="s">
        <v>31</v>
      </c>
      <c r="P6057" t="s">
        <v>12448</v>
      </c>
      <c r="Q6057" t="s">
        <v>65148</v>
      </c>
      <c r="R6057" t="s">
        <v>65149</v>
      </c>
      <c r="S6057" t="s">
        <v>65150</v>
      </c>
      <c r="T6057" t="s">
        <v>65151</v>
      </c>
      <c r="U6057" t="s">
        <v>43</v>
      </c>
      <c r="V6057" t="s">
        <v>65152</v>
      </c>
      <c r="W6057" t="s">
        <v>44</v>
      </c>
      <c r="X6057" t="s">
        <v>44</v>
      </c>
      <c r="Y6057" t="s">
        <v>65153</v>
      </c>
      <c r="Z6057" t="s">
        <v>65154</v>
      </c>
    </row>
    <row r="6058" spans="1:26" x14ac:dyDescent="0.2">
      <c r="A6058" t="s">
        <v>65155</v>
      </c>
      <c r="B6058" t="s">
        <v>65156</v>
      </c>
      <c r="C6058" t="s">
        <v>40423</v>
      </c>
      <c r="D6058" t="s">
        <v>107</v>
      </c>
      <c r="E6058" t="s">
        <v>88</v>
      </c>
      <c r="F6058" t="s">
        <v>31</v>
      </c>
      <c r="G6058" t="s">
        <v>57</v>
      </c>
      <c r="H6058" t="s">
        <v>31</v>
      </c>
      <c r="I6058" t="s">
        <v>65157</v>
      </c>
      <c r="J6058" t="s">
        <v>13004</v>
      </c>
      <c r="K6058" t="s">
        <v>10099</v>
      </c>
      <c r="L6058" t="s">
        <v>65158</v>
      </c>
      <c r="N6058" t="s">
        <v>49</v>
      </c>
      <c r="O6058" t="s">
        <v>31</v>
      </c>
      <c r="P6058" t="s">
        <v>65159</v>
      </c>
      <c r="Q6058" t="s">
        <v>65160</v>
      </c>
      <c r="R6058" t="s">
        <v>65161</v>
      </c>
      <c r="S6058" t="s">
        <v>65162</v>
      </c>
      <c r="T6058" t="s">
        <v>65163</v>
      </c>
      <c r="U6058" t="s">
        <v>65164</v>
      </c>
      <c r="V6058" t="s">
        <v>65165</v>
      </c>
      <c r="W6058" t="s">
        <v>44</v>
      </c>
      <c r="X6058" t="s">
        <v>44</v>
      </c>
      <c r="Y6058" t="s">
        <v>65166</v>
      </c>
      <c r="Z6058" t="s">
        <v>65167</v>
      </c>
    </row>
    <row r="6059" spans="1:26" x14ac:dyDescent="0.2">
      <c r="A6059" t="s">
        <v>65168</v>
      </c>
      <c r="B6059" t="s">
        <v>65169</v>
      </c>
      <c r="C6059" t="s">
        <v>40423</v>
      </c>
      <c r="D6059" t="s">
        <v>29</v>
      </c>
      <c r="E6059" t="s">
        <v>30</v>
      </c>
      <c r="F6059" t="s">
        <v>31</v>
      </c>
      <c r="G6059" t="s">
        <v>57</v>
      </c>
      <c r="H6059" t="s">
        <v>31</v>
      </c>
      <c r="J6059" t="s">
        <v>65170</v>
      </c>
      <c r="K6059" t="s">
        <v>7386</v>
      </c>
      <c r="M6059" t="s">
        <v>65171</v>
      </c>
      <c r="N6059" t="s">
        <v>183</v>
      </c>
      <c r="O6059" t="s">
        <v>31</v>
      </c>
      <c r="P6059" t="s">
        <v>65172</v>
      </c>
      <c r="Q6059" t="s">
        <v>65173</v>
      </c>
      <c r="R6059" t="s">
        <v>65174</v>
      </c>
      <c r="S6059" t="s">
        <v>65175</v>
      </c>
      <c r="U6059" t="s">
        <v>43</v>
      </c>
      <c r="V6059" t="s">
        <v>43</v>
      </c>
      <c r="W6059" t="s">
        <v>44</v>
      </c>
      <c r="X6059" t="s">
        <v>44</v>
      </c>
      <c r="Y6059" t="s">
        <v>65176</v>
      </c>
      <c r="Z6059" t="s">
        <v>65177</v>
      </c>
    </row>
    <row r="6060" spans="1:26" x14ac:dyDescent="0.2">
      <c r="A6060" t="s">
        <v>65178</v>
      </c>
      <c r="B6060" t="s">
        <v>65179</v>
      </c>
      <c r="C6060" t="s">
        <v>40423</v>
      </c>
      <c r="D6060" t="s">
        <v>107</v>
      </c>
      <c r="E6060" t="s">
        <v>88</v>
      </c>
      <c r="F6060" t="s">
        <v>31</v>
      </c>
      <c r="G6060" t="s">
        <v>57</v>
      </c>
      <c r="H6060" t="s">
        <v>31</v>
      </c>
      <c r="I6060" t="s">
        <v>65180</v>
      </c>
      <c r="J6060" t="s">
        <v>65111</v>
      </c>
      <c r="K6060" t="s">
        <v>53688</v>
      </c>
      <c r="L6060" t="s">
        <v>65181</v>
      </c>
      <c r="M6060" t="s">
        <v>12323</v>
      </c>
      <c r="N6060" t="s">
        <v>77</v>
      </c>
      <c r="O6060" t="s">
        <v>31</v>
      </c>
      <c r="P6060" t="s">
        <v>65112</v>
      </c>
      <c r="Q6060" t="s">
        <v>65182</v>
      </c>
      <c r="R6060" t="s">
        <v>65183</v>
      </c>
      <c r="S6060" t="s">
        <v>65184</v>
      </c>
      <c r="T6060" t="s">
        <v>65185</v>
      </c>
      <c r="U6060" t="s">
        <v>65186</v>
      </c>
      <c r="V6060" t="s">
        <v>43</v>
      </c>
      <c r="W6060" t="s">
        <v>44</v>
      </c>
      <c r="X6060" t="s">
        <v>44</v>
      </c>
      <c r="Y6060" t="s">
        <v>65187</v>
      </c>
      <c r="Z6060" t="s">
        <v>65188</v>
      </c>
    </row>
    <row r="6061" spans="1:26" x14ac:dyDescent="0.2">
      <c r="A6061" t="s">
        <v>65189</v>
      </c>
      <c r="B6061" t="s">
        <v>65190</v>
      </c>
      <c r="C6061" t="s">
        <v>40423</v>
      </c>
      <c r="D6061" t="s">
        <v>29</v>
      </c>
      <c r="E6061" t="s">
        <v>88</v>
      </c>
      <c r="F6061" t="s">
        <v>388</v>
      </c>
      <c r="G6061" t="s">
        <v>57</v>
      </c>
      <c r="H6061" t="s">
        <v>71</v>
      </c>
      <c r="I6061" t="s">
        <v>65191</v>
      </c>
      <c r="J6061" t="s">
        <v>65093</v>
      </c>
      <c r="K6061" t="s">
        <v>14088</v>
      </c>
      <c r="L6061" t="s">
        <v>65192</v>
      </c>
      <c r="N6061" t="s">
        <v>49</v>
      </c>
      <c r="O6061" t="s">
        <v>31</v>
      </c>
      <c r="P6061" t="s">
        <v>65193</v>
      </c>
      <c r="Q6061" t="s">
        <v>65194</v>
      </c>
      <c r="R6061" t="s">
        <v>65195</v>
      </c>
      <c r="S6061" t="s">
        <v>65196</v>
      </c>
      <c r="T6061" t="s">
        <v>65197</v>
      </c>
      <c r="U6061" t="s">
        <v>43</v>
      </c>
      <c r="V6061" t="s">
        <v>65198</v>
      </c>
      <c r="W6061" t="s">
        <v>44</v>
      </c>
      <c r="X6061" t="s">
        <v>44</v>
      </c>
      <c r="Y6061" t="s">
        <v>65199</v>
      </c>
      <c r="Z6061" t="s">
        <v>65200</v>
      </c>
    </row>
    <row r="6062" spans="1:26" x14ac:dyDescent="0.2">
      <c r="A6062" t="s">
        <v>65201</v>
      </c>
      <c r="B6062" t="s">
        <v>65202</v>
      </c>
      <c r="C6062" t="s">
        <v>149</v>
      </c>
      <c r="D6062" t="s">
        <v>3499</v>
      </c>
      <c r="E6062" t="s">
        <v>88</v>
      </c>
      <c r="F6062" t="s">
        <v>31</v>
      </c>
      <c r="G6062" t="s">
        <v>71</v>
      </c>
      <c r="H6062" t="s">
        <v>31</v>
      </c>
      <c r="I6062" t="s">
        <v>65203</v>
      </c>
      <c r="J6062" t="s">
        <v>13906</v>
      </c>
      <c r="K6062" t="s">
        <v>253</v>
      </c>
      <c r="L6062" t="s">
        <v>65204</v>
      </c>
      <c r="M6062" t="s">
        <v>13283</v>
      </c>
      <c r="N6062" t="s">
        <v>49</v>
      </c>
      <c r="O6062" t="s">
        <v>31</v>
      </c>
      <c r="P6062" t="s">
        <v>65205</v>
      </c>
      <c r="Q6062" t="s">
        <v>65206</v>
      </c>
      <c r="R6062" t="s">
        <v>65207</v>
      </c>
      <c r="S6062" t="s">
        <v>65208</v>
      </c>
      <c r="U6062" t="s">
        <v>43</v>
      </c>
      <c r="V6062" t="s">
        <v>65209</v>
      </c>
      <c r="W6062" t="s">
        <v>44</v>
      </c>
      <c r="X6062" t="s">
        <v>44</v>
      </c>
      <c r="Y6062" t="s">
        <v>65210</v>
      </c>
      <c r="Z6062" t="s">
        <v>65211</v>
      </c>
    </row>
    <row r="6063" spans="1:26" x14ac:dyDescent="0.2">
      <c r="A6063" t="s">
        <v>65212</v>
      </c>
      <c r="B6063" t="s">
        <v>65213</v>
      </c>
      <c r="C6063" t="s">
        <v>149</v>
      </c>
      <c r="D6063" t="s">
        <v>29</v>
      </c>
      <c r="E6063" t="s">
        <v>30</v>
      </c>
      <c r="F6063" t="s">
        <v>31</v>
      </c>
      <c r="G6063" t="s">
        <v>290</v>
      </c>
      <c r="H6063" t="s">
        <v>31</v>
      </c>
      <c r="I6063" t="s">
        <v>65214</v>
      </c>
      <c r="J6063" t="s">
        <v>65215</v>
      </c>
      <c r="K6063" t="s">
        <v>65216</v>
      </c>
      <c r="N6063" t="s">
        <v>37</v>
      </c>
      <c r="O6063" t="s">
        <v>31</v>
      </c>
      <c r="P6063" t="s">
        <v>65217</v>
      </c>
      <c r="Q6063" t="s">
        <v>65218</v>
      </c>
      <c r="R6063" t="s">
        <v>65219</v>
      </c>
      <c r="S6063" t="s">
        <v>65220</v>
      </c>
      <c r="U6063" t="s">
        <v>43</v>
      </c>
      <c r="V6063" t="s">
        <v>43</v>
      </c>
      <c r="W6063" t="s">
        <v>44</v>
      </c>
      <c r="X6063" t="s">
        <v>44</v>
      </c>
      <c r="Y6063" t="s">
        <v>65221</v>
      </c>
      <c r="Z6063" t="s">
        <v>65222</v>
      </c>
    </row>
    <row r="6064" spans="1:26" x14ac:dyDescent="0.2">
      <c r="A6064" t="s">
        <v>65223</v>
      </c>
      <c r="B6064" t="s">
        <v>13330</v>
      </c>
      <c r="C6064" t="s">
        <v>149</v>
      </c>
      <c r="D6064" t="s">
        <v>29</v>
      </c>
      <c r="E6064" t="s">
        <v>30</v>
      </c>
      <c r="F6064" t="s">
        <v>31</v>
      </c>
      <c r="G6064" t="s">
        <v>71</v>
      </c>
      <c r="H6064" t="s">
        <v>31</v>
      </c>
      <c r="I6064" t="s">
        <v>65224</v>
      </c>
      <c r="J6064" t="s">
        <v>13332</v>
      </c>
      <c r="K6064" t="s">
        <v>13133</v>
      </c>
      <c r="M6064" t="s">
        <v>65225</v>
      </c>
      <c r="N6064" t="s">
        <v>49</v>
      </c>
      <c r="O6064" t="s">
        <v>31</v>
      </c>
      <c r="P6064" t="s">
        <v>65226</v>
      </c>
      <c r="Q6064" t="s">
        <v>65227</v>
      </c>
      <c r="R6064" t="s">
        <v>65228</v>
      </c>
      <c r="S6064" t="s">
        <v>65229</v>
      </c>
      <c r="T6064" t="s">
        <v>65230</v>
      </c>
      <c r="U6064" t="s">
        <v>43</v>
      </c>
      <c r="V6064" t="s">
        <v>43</v>
      </c>
      <c r="W6064" t="s">
        <v>44</v>
      </c>
      <c r="X6064" t="s">
        <v>44</v>
      </c>
      <c r="Y6064" t="s">
        <v>65231</v>
      </c>
      <c r="Z6064" t="s">
        <v>65232</v>
      </c>
    </row>
    <row r="6065" spans="1:26" x14ac:dyDescent="0.2">
      <c r="A6065" t="s">
        <v>65233</v>
      </c>
      <c r="B6065" t="s">
        <v>65234</v>
      </c>
      <c r="C6065" t="s">
        <v>149</v>
      </c>
      <c r="D6065" t="s">
        <v>3499</v>
      </c>
      <c r="E6065" t="s">
        <v>88</v>
      </c>
      <c r="F6065" t="s">
        <v>31</v>
      </c>
      <c r="G6065" t="s">
        <v>71</v>
      </c>
      <c r="H6065" t="s">
        <v>31</v>
      </c>
      <c r="I6065" t="s">
        <v>65235</v>
      </c>
      <c r="J6065" t="s">
        <v>13906</v>
      </c>
      <c r="K6065" t="s">
        <v>253</v>
      </c>
      <c r="L6065" t="s">
        <v>65236</v>
      </c>
      <c r="M6065" t="s">
        <v>65237</v>
      </c>
      <c r="N6065" t="s">
        <v>49</v>
      </c>
      <c r="O6065" t="s">
        <v>37</v>
      </c>
      <c r="P6065" t="s">
        <v>65238</v>
      </c>
      <c r="Q6065" t="s">
        <v>65239</v>
      </c>
      <c r="R6065" t="s">
        <v>65240</v>
      </c>
      <c r="S6065" t="s">
        <v>65241</v>
      </c>
      <c r="U6065" t="s">
        <v>65242</v>
      </c>
      <c r="V6065" t="s">
        <v>65243</v>
      </c>
      <c r="W6065" t="s">
        <v>44</v>
      </c>
      <c r="X6065" t="s">
        <v>44</v>
      </c>
      <c r="Y6065" t="s">
        <v>65244</v>
      </c>
      <c r="Z6065" t="s">
        <v>65245</v>
      </c>
    </row>
    <row r="6066" spans="1:26" x14ac:dyDescent="0.2">
      <c r="A6066" t="s">
        <v>65246</v>
      </c>
      <c r="B6066" t="s">
        <v>65247</v>
      </c>
      <c r="C6066" t="s">
        <v>149</v>
      </c>
      <c r="D6066" t="s">
        <v>29</v>
      </c>
      <c r="E6066" t="s">
        <v>88</v>
      </c>
      <c r="F6066" t="s">
        <v>31</v>
      </c>
      <c r="G6066" t="s">
        <v>71</v>
      </c>
      <c r="H6066" t="s">
        <v>31</v>
      </c>
      <c r="I6066" t="s">
        <v>65248</v>
      </c>
      <c r="J6066" t="s">
        <v>65249</v>
      </c>
      <c r="K6066" t="s">
        <v>65250</v>
      </c>
      <c r="L6066" t="s">
        <v>65251</v>
      </c>
      <c r="M6066" t="s">
        <v>65252</v>
      </c>
      <c r="N6066" t="s">
        <v>37</v>
      </c>
      <c r="O6066" t="s">
        <v>183</v>
      </c>
      <c r="P6066" t="s">
        <v>65253</v>
      </c>
      <c r="Q6066" t="s">
        <v>65254</v>
      </c>
      <c r="R6066" t="s">
        <v>65255</v>
      </c>
      <c r="S6066" t="s">
        <v>65256</v>
      </c>
      <c r="T6066" t="s">
        <v>65257</v>
      </c>
      <c r="U6066" t="s">
        <v>65258</v>
      </c>
      <c r="V6066" t="s">
        <v>43</v>
      </c>
      <c r="W6066" t="s">
        <v>44</v>
      </c>
      <c r="X6066" t="s">
        <v>44</v>
      </c>
      <c r="Y6066" t="s">
        <v>65259</v>
      </c>
      <c r="Z6066" t="s">
        <v>65260</v>
      </c>
    </row>
    <row r="6067" spans="1:26" x14ac:dyDescent="0.2">
      <c r="A6067" t="s">
        <v>65261</v>
      </c>
      <c r="B6067" t="s">
        <v>65262</v>
      </c>
      <c r="C6067" t="s">
        <v>149</v>
      </c>
      <c r="D6067" t="s">
        <v>107</v>
      </c>
      <c r="E6067" t="s">
        <v>30</v>
      </c>
      <c r="F6067" t="s">
        <v>31</v>
      </c>
      <c r="G6067" t="s">
        <v>290</v>
      </c>
      <c r="H6067" t="s">
        <v>31</v>
      </c>
      <c r="I6067" t="s">
        <v>65263</v>
      </c>
      <c r="J6067" t="s">
        <v>16048</v>
      </c>
      <c r="K6067" t="s">
        <v>253</v>
      </c>
      <c r="L6067" t="s">
        <v>65264</v>
      </c>
      <c r="N6067" t="s">
        <v>49</v>
      </c>
      <c r="O6067" t="s">
        <v>553</v>
      </c>
      <c r="P6067" t="s">
        <v>353</v>
      </c>
      <c r="Q6067" t="s">
        <v>65265</v>
      </c>
      <c r="R6067" t="s">
        <v>65266</v>
      </c>
      <c r="S6067" t="s">
        <v>65267</v>
      </c>
      <c r="U6067" t="s">
        <v>43</v>
      </c>
      <c r="V6067" t="s">
        <v>43</v>
      </c>
      <c r="W6067" t="s">
        <v>44</v>
      </c>
      <c r="X6067" t="s">
        <v>44</v>
      </c>
      <c r="Y6067" t="s">
        <v>65268</v>
      </c>
      <c r="Z6067" t="s">
        <v>65269</v>
      </c>
    </row>
    <row r="6068" spans="1:26" x14ac:dyDescent="0.2">
      <c r="A6068" t="s">
        <v>65270</v>
      </c>
      <c r="B6068" t="s">
        <v>65271</v>
      </c>
      <c r="C6068" t="s">
        <v>149</v>
      </c>
      <c r="D6068" t="s">
        <v>3499</v>
      </c>
      <c r="E6068" t="s">
        <v>88</v>
      </c>
      <c r="F6068" t="s">
        <v>31</v>
      </c>
      <c r="G6068" t="s">
        <v>71</v>
      </c>
      <c r="H6068" t="s">
        <v>31</v>
      </c>
      <c r="I6068" t="s">
        <v>65272</v>
      </c>
      <c r="J6068" t="s">
        <v>13906</v>
      </c>
      <c r="K6068" t="s">
        <v>253</v>
      </c>
      <c r="L6068" t="s">
        <v>65273</v>
      </c>
      <c r="N6068" t="s">
        <v>49</v>
      </c>
      <c r="O6068" t="s">
        <v>31</v>
      </c>
      <c r="P6068" t="s">
        <v>65274</v>
      </c>
      <c r="Q6068" t="s">
        <v>65275</v>
      </c>
      <c r="R6068" t="s">
        <v>65276</v>
      </c>
      <c r="S6068" t="s">
        <v>65277</v>
      </c>
      <c r="U6068" t="s">
        <v>65278</v>
      </c>
      <c r="V6068" t="s">
        <v>65279</v>
      </c>
      <c r="W6068" t="s">
        <v>44</v>
      </c>
      <c r="X6068" t="s">
        <v>44</v>
      </c>
      <c r="Y6068" t="s">
        <v>65280</v>
      </c>
      <c r="Z6068" t="s">
        <v>65281</v>
      </c>
    </row>
    <row r="6069" spans="1:26" x14ac:dyDescent="0.2">
      <c r="A6069" t="s">
        <v>65282</v>
      </c>
      <c r="B6069" t="s">
        <v>65283</v>
      </c>
      <c r="C6069" t="s">
        <v>149</v>
      </c>
      <c r="D6069" t="s">
        <v>107</v>
      </c>
      <c r="E6069" t="s">
        <v>30</v>
      </c>
      <c r="F6069" t="s">
        <v>31</v>
      </c>
      <c r="G6069" t="s">
        <v>290</v>
      </c>
      <c r="H6069" t="s">
        <v>31</v>
      </c>
      <c r="I6069" t="s">
        <v>65284</v>
      </c>
      <c r="J6069" t="s">
        <v>65285</v>
      </c>
      <c r="K6069" t="s">
        <v>253</v>
      </c>
      <c r="M6069" t="s">
        <v>267</v>
      </c>
      <c r="N6069" t="s">
        <v>37</v>
      </c>
      <c r="O6069" t="s">
        <v>31</v>
      </c>
      <c r="P6069" t="s">
        <v>268</v>
      </c>
      <c r="Q6069" t="s">
        <v>65286</v>
      </c>
      <c r="R6069" t="s">
        <v>65287</v>
      </c>
      <c r="S6069" t="s">
        <v>65288</v>
      </c>
      <c r="U6069" t="s">
        <v>43</v>
      </c>
      <c r="V6069" t="s">
        <v>43</v>
      </c>
      <c r="W6069" t="s">
        <v>44</v>
      </c>
      <c r="X6069" t="s">
        <v>44</v>
      </c>
      <c r="Y6069" t="s">
        <v>65289</v>
      </c>
      <c r="Z6069" t="s">
        <v>65290</v>
      </c>
    </row>
    <row r="6070" spans="1:26" x14ac:dyDescent="0.2">
      <c r="A6070" t="s">
        <v>65291</v>
      </c>
      <c r="B6070" t="s">
        <v>65292</v>
      </c>
      <c r="C6070" t="s">
        <v>149</v>
      </c>
      <c r="D6070" t="s">
        <v>107</v>
      </c>
      <c r="E6070" t="s">
        <v>88</v>
      </c>
      <c r="F6070" t="s">
        <v>31</v>
      </c>
      <c r="G6070" t="s">
        <v>290</v>
      </c>
      <c r="H6070" t="s">
        <v>71</v>
      </c>
      <c r="I6070" t="s">
        <v>65293</v>
      </c>
      <c r="J6070" t="s">
        <v>13829</v>
      </c>
      <c r="K6070" t="s">
        <v>13667</v>
      </c>
      <c r="L6070" t="s">
        <v>65294</v>
      </c>
      <c r="N6070" t="s">
        <v>49</v>
      </c>
      <c r="O6070" t="s">
        <v>31</v>
      </c>
      <c r="P6070" t="s">
        <v>13284</v>
      </c>
      <c r="Q6070" t="s">
        <v>65295</v>
      </c>
      <c r="R6070" t="s">
        <v>65296</v>
      </c>
      <c r="S6070" t="s">
        <v>65297</v>
      </c>
      <c r="T6070" t="s">
        <v>65298</v>
      </c>
      <c r="U6070" t="s">
        <v>43</v>
      </c>
      <c r="V6070" t="s">
        <v>65299</v>
      </c>
      <c r="W6070" t="s">
        <v>44</v>
      </c>
      <c r="X6070" t="s">
        <v>44</v>
      </c>
      <c r="Y6070" t="s">
        <v>65300</v>
      </c>
      <c r="Z6070" t="s">
        <v>65301</v>
      </c>
    </row>
    <row r="6071" spans="1:26" x14ac:dyDescent="0.2">
      <c r="A6071" t="s">
        <v>65302</v>
      </c>
      <c r="B6071" t="s">
        <v>65303</v>
      </c>
      <c r="C6071" t="s">
        <v>149</v>
      </c>
      <c r="D6071" t="s">
        <v>29</v>
      </c>
      <c r="E6071" t="s">
        <v>88</v>
      </c>
      <c r="F6071" t="s">
        <v>31</v>
      </c>
      <c r="G6071" t="s">
        <v>71</v>
      </c>
      <c r="H6071" t="s">
        <v>31</v>
      </c>
      <c r="I6071" t="s">
        <v>65304</v>
      </c>
      <c r="J6071" t="s">
        <v>65305</v>
      </c>
      <c r="K6071" t="s">
        <v>65306</v>
      </c>
      <c r="M6071" t="s">
        <v>65307</v>
      </c>
      <c r="N6071" t="s">
        <v>49</v>
      </c>
      <c r="O6071" t="s">
        <v>31</v>
      </c>
      <c r="P6071" t="s">
        <v>65308</v>
      </c>
      <c r="Q6071" t="s">
        <v>65309</v>
      </c>
      <c r="R6071" t="s">
        <v>65310</v>
      </c>
      <c r="S6071" t="s">
        <v>65311</v>
      </c>
      <c r="T6071" t="s">
        <v>65312</v>
      </c>
      <c r="U6071" t="s">
        <v>43</v>
      </c>
      <c r="V6071" t="s">
        <v>65313</v>
      </c>
      <c r="W6071" t="s">
        <v>44</v>
      </c>
      <c r="X6071" t="s">
        <v>44</v>
      </c>
      <c r="Y6071" t="s">
        <v>65314</v>
      </c>
      <c r="Z6071" t="s">
        <v>65315</v>
      </c>
    </row>
    <row r="6072" spans="1:26" x14ac:dyDescent="0.2">
      <c r="A6072" t="s">
        <v>65316</v>
      </c>
      <c r="B6072" t="s">
        <v>65317</v>
      </c>
      <c r="C6072" t="s">
        <v>149</v>
      </c>
      <c r="D6072" t="s">
        <v>107</v>
      </c>
      <c r="E6072" t="s">
        <v>30</v>
      </c>
      <c r="F6072" t="s">
        <v>31</v>
      </c>
      <c r="G6072" t="s">
        <v>108</v>
      </c>
      <c r="H6072" t="s">
        <v>31</v>
      </c>
      <c r="I6072" t="s">
        <v>65318</v>
      </c>
      <c r="J6072" t="s">
        <v>16574</v>
      </c>
      <c r="K6072" t="s">
        <v>253</v>
      </c>
      <c r="L6072" t="s">
        <v>65319</v>
      </c>
      <c r="N6072" t="s">
        <v>49</v>
      </c>
      <c r="O6072" t="s">
        <v>31</v>
      </c>
      <c r="P6072" t="s">
        <v>15326</v>
      </c>
      <c r="Q6072" t="s">
        <v>65320</v>
      </c>
      <c r="R6072" t="s">
        <v>65321</v>
      </c>
      <c r="S6072" t="s">
        <v>65322</v>
      </c>
      <c r="T6072" t="s">
        <v>65323</v>
      </c>
      <c r="U6072" t="s">
        <v>43</v>
      </c>
      <c r="V6072" t="s">
        <v>43</v>
      </c>
      <c r="W6072" t="s">
        <v>44</v>
      </c>
      <c r="X6072" t="s">
        <v>44</v>
      </c>
      <c r="Y6072" t="s">
        <v>65324</v>
      </c>
      <c r="Z6072" t="s">
        <v>65325</v>
      </c>
    </row>
    <row r="6073" spans="1:26" x14ac:dyDescent="0.2">
      <c r="A6073" t="s">
        <v>65326</v>
      </c>
      <c r="B6073" t="s">
        <v>65327</v>
      </c>
      <c r="C6073" t="s">
        <v>149</v>
      </c>
      <c r="D6073" t="s">
        <v>29</v>
      </c>
      <c r="E6073" t="s">
        <v>30</v>
      </c>
      <c r="F6073" t="s">
        <v>31</v>
      </c>
      <c r="G6073" t="s">
        <v>290</v>
      </c>
      <c r="H6073" t="s">
        <v>32</v>
      </c>
      <c r="I6073" t="s">
        <v>65328</v>
      </c>
      <c r="J6073" t="s">
        <v>16290</v>
      </c>
      <c r="K6073" t="s">
        <v>57563</v>
      </c>
      <c r="M6073" t="s">
        <v>65329</v>
      </c>
      <c r="N6073" t="s">
        <v>49</v>
      </c>
      <c r="O6073" t="s">
        <v>31</v>
      </c>
      <c r="P6073" t="s">
        <v>280</v>
      </c>
      <c r="Q6073" t="s">
        <v>65330</v>
      </c>
      <c r="R6073" t="s">
        <v>65331</v>
      </c>
      <c r="S6073" t="s">
        <v>65332</v>
      </c>
      <c r="U6073" t="s">
        <v>43</v>
      </c>
      <c r="V6073" t="s">
        <v>43</v>
      </c>
      <c r="W6073" t="s">
        <v>44</v>
      </c>
      <c r="X6073" t="s">
        <v>44</v>
      </c>
      <c r="Y6073" t="s">
        <v>65333</v>
      </c>
      <c r="Z6073" t="s">
        <v>65334</v>
      </c>
    </row>
    <row r="6074" spans="1:26" x14ac:dyDescent="0.2">
      <c r="A6074" t="s">
        <v>65335</v>
      </c>
      <c r="B6074" t="s">
        <v>65336</v>
      </c>
      <c r="C6074" t="s">
        <v>149</v>
      </c>
      <c r="D6074" t="s">
        <v>107</v>
      </c>
      <c r="E6074" t="s">
        <v>30</v>
      </c>
      <c r="F6074" t="s">
        <v>88</v>
      </c>
      <c r="G6074" t="s">
        <v>165</v>
      </c>
      <c r="H6074" t="s">
        <v>31</v>
      </c>
      <c r="I6074" t="s">
        <v>65337</v>
      </c>
      <c r="J6074" t="s">
        <v>65338</v>
      </c>
      <c r="K6074" t="s">
        <v>253</v>
      </c>
      <c r="N6074" t="s">
        <v>49</v>
      </c>
      <c r="O6074" t="s">
        <v>37</v>
      </c>
      <c r="P6074" t="s">
        <v>65339</v>
      </c>
      <c r="Q6074" t="s">
        <v>65340</v>
      </c>
      <c r="R6074" t="s">
        <v>65341</v>
      </c>
      <c r="S6074" t="s">
        <v>65342</v>
      </c>
      <c r="U6074" t="s">
        <v>43</v>
      </c>
      <c r="V6074" t="s">
        <v>43</v>
      </c>
      <c r="W6074" t="s">
        <v>44</v>
      </c>
      <c r="X6074" t="s">
        <v>44</v>
      </c>
      <c r="Y6074" t="s">
        <v>65343</v>
      </c>
      <c r="Z6074" t="s">
        <v>65344</v>
      </c>
    </row>
    <row r="6075" spans="1:26" x14ac:dyDescent="0.2">
      <c r="A6075" t="s">
        <v>65345</v>
      </c>
      <c r="B6075" t="s">
        <v>13330</v>
      </c>
      <c r="C6075" t="s">
        <v>149</v>
      </c>
      <c r="D6075" t="s">
        <v>29</v>
      </c>
      <c r="E6075" t="s">
        <v>88</v>
      </c>
      <c r="F6075" t="s">
        <v>31</v>
      </c>
      <c r="G6075" t="s">
        <v>71</v>
      </c>
      <c r="H6075" t="s">
        <v>31</v>
      </c>
      <c r="I6075" t="s">
        <v>65346</v>
      </c>
      <c r="J6075" t="s">
        <v>13332</v>
      </c>
      <c r="K6075" t="s">
        <v>65347</v>
      </c>
      <c r="M6075" t="s">
        <v>44801</v>
      </c>
      <c r="N6075" t="s">
        <v>49</v>
      </c>
      <c r="O6075" t="s">
        <v>31</v>
      </c>
      <c r="P6075" t="s">
        <v>65348</v>
      </c>
      <c r="Q6075" t="s">
        <v>65349</v>
      </c>
      <c r="R6075" t="s">
        <v>65350</v>
      </c>
      <c r="S6075" t="s">
        <v>65351</v>
      </c>
      <c r="T6075" t="s">
        <v>65352</v>
      </c>
      <c r="U6075" t="s">
        <v>43</v>
      </c>
      <c r="V6075" t="s">
        <v>43</v>
      </c>
      <c r="W6075" t="s">
        <v>44</v>
      </c>
      <c r="X6075" t="s">
        <v>44</v>
      </c>
      <c r="Y6075" t="s">
        <v>65353</v>
      </c>
      <c r="Z6075" t="s">
        <v>65354</v>
      </c>
    </row>
    <row r="6076" spans="1:26" x14ac:dyDescent="0.2">
      <c r="A6076" t="s">
        <v>65355</v>
      </c>
      <c r="B6076" t="s">
        <v>65356</v>
      </c>
      <c r="C6076" t="s">
        <v>149</v>
      </c>
      <c r="D6076" t="s">
        <v>29</v>
      </c>
      <c r="E6076" t="s">
        <v>88</v>
      </c>
      <c r="F6076" t="s">
        <v>31</v>
      </c>
      <c r="G6076" t="s">
        <v>71</v>
      </c>
      <c r="H6076" t="s">
        <v>31</v>
      </c>
      <c r="I6076" t="s">
        <v>65357</v>
      </c>
      <c r="J6076" t="s">
        <v>13158</v>
      </c>
      <c r="K6076" t="s">
        <v>40850</v>
      </c>
      <c r="L6076" t="s">
        <v>65358</v>
      </c>
      <c r="N6076" t="s">
        <v>49</v>
      </c>
      <c r="O6076" t="s">
        <v>31</v>
      </c>
      <c r="P6076" t="s">
        <v>14846</v>
      </c>
      <c r="Q6076" t="s">
        <v>65359</v>
      </c>
      <c r="R6076" t="s">
        <v>65360</v>
      </c>
      <c r="S6076" t="s">
        <v>65361</v>
      </c>
      <c r="T6076" t="s">
        <v>446</v>
      </c>
      <c r="U6076" t="s">
        <v>43</v>
      </c>
      <c r="V6076" t="s">
        <v>43</v>
      </c>
      <c r="W6076" t="s">
        <v>44</v>
      </c>
      <c r="X6076" t="s">
        <v>44</v>
      </c>
      <c r="Y6076" t="s">
        <v>65362</v>
      </c>
      <c r="Z6076" t="s">
        <v>65363</v>
      </c>
    </row>
    <row r="6077" spans="1:26" x14ac:dyDescent="0.2">
      <c r="A6077" t="s">
        <v>65364</v>
      </c>
      <c r="B6077" t="s">
        <v>65365</v>
      </c>
      <c r="C6077" t="s">
        <v>149</v>
      </c>
      <c r="D6077" t="s">
        <v>107</v>
      </c>
      <c r="E6077" t="s">
        <v>88</v>
      </c>
      <c r="F6077" t="s">
        <v>31</v>
      </c>
      <c r="G6077" t="s">
        <v>290</v>
      </c>
      <c r="H6077" t="s">
        <v>31</v>
      </c>
      <c r="I6077" t="s">
        <v>65366</v>
      </c>
      <c r="J6077" t="s">
        <v>43248</v>
      </c>
      <c r="K6077" t="s">
        <v>15762</v>
      </c>
      <c r="L6077" t="s">
        <v>65367</v>
      </c>
      <c r="N6077" t="s">
        <v>49</v>
      </c>
      <c r="O6077" t="s">
        <v>31</v>
      </c>
      <c r="P6077" t="s">
        <v>65368</v>
      </c>
      <c r="Q6077" t="s">
        <v>65369</v>
      </c>
      <c r="R6077" t="s">
        <v>65370</v>
      </c>
      <c r="S6077" t="s">
        <v>65371</v>
      </c>
      <c r="U6077" t="s">
        <v>43</v>
      </c>
      <c r="V6077" t="s">
        <v>43</v>
      </c>
      <c r="W6077" t="s">
        <v>44</v>
      </c>
      <c r="X6077" t="s">
        <v>44</v>
      </c>
      <c r="Y6077" t="s">
        <v>65372</v>
      </c>
      <c r="Z6077" t="s">
        <v>65373</v>
      </c>
    </row>
    <row r="6078" spans="1:26" x14ac:dyDescent="0.2">
      <c r="A6078" t="s">
        <v>65374</v>
      </c>
      <c r="B6078" t="s">
        <v>65375</v>
      </c>
      <c r="C6078" t="s">
        <v>149</v>
      </c>
      <c r="D6078" t="s">
        <v>107</v>
      </c>
      <c r="E6078" t="s">
        <v>88</v>
      </c>
      <c r="F6078" t="s">
        <v>31</v>
      </c>
      <c r="G6078" t="s">
        <v>71</v>
      </c>
      <c r="H6078" t="s">
        <v>165</v>
      </c>
      <c r="I6078" t="s">
        <v>65376</v>
      </c>
      <c r="J6078" t="s">
        <v>60541</v>
      </c>
      <c r="K6078" t="s">
        <v>65377</v>
      </c>
      <c r="N6078" t="s">
        <v>49</v>
      </c>
      <c r="O6078" t="s">
        <v>37</v>
      </c>
      <c r="P6078" t="s">
        <v>65378</v>
      </c>
      <c r="Q6078" t="s">
        <v>65379</v>
      </c>
      <c r="R6078" t="s">
        <v>65380</v>
      </c>
      <c r="S6078" t="s">
        <v>65381</v>
      </c>
      <c r="U6078" t="s">
        <v>43</v>
      </c>
      <c r="V6078" t="s">
        <v>65382</v>
      </c>
      <c r="W6078" t="s">
        <v>44</v>
      </c>
      <c r="X6078" t="s">
        <v>44</v>
      </c>
      <c r="Y6078" t="s">
        <v>65383</v>
      </c>
      <c r="Z6078" t="s">
        <v>65384</v>
      </c>
    </row>
    <row r="6079" spans="1:26" x14ac:dyDescent="0.2">
      <c r="A6079" t="s">
        <v>65385</v>
      </c>
      <c r="B6079" t="s">
        <v>65386</v>
      </c>
      <c r="C6079" t="s">
        <v>149</v>
      </c>
      <c r="D6079" t="s">
        <v>29</v>
      </c>
      <c r="E6079" t="s">
        <v>88</v>
      </c>
      <c r="F6079" t="s">
        <v>31</v>
      </c>
      <c r="G6079" t="s">
        <v>71</v>
      </c>
      <c r="H6079" t="s">
        <v>31</v>
      </c>
      <c r="I6079" t="s">
        <v>65387</v>
      </c>
      <c r="J6079" t="s">
        <v>65388</v>
      </c>
      <c r="K6079" t="s">
        <v>65389</v>
      </c>
      <c r="L6079" t="s">
        <v>65390</v>
      </c>
      <c r="M6079" t="s">
        <v>65391</v>
      </c>
      <c r="N6079" t="s">
        <v>49</v>
      </c>
      <c r="O6079" t="s">
        <v>31</v>
      </c>
      <c r="P6079" t="s">
        <v>65392</v>
      </c>
      <c r="Q6079" t="s">
        <v>65393</v>
      </c>
      <c r="R6079" t="s">
        <v>65394</v>
      </c>
      <c r="S6079" t="s">
        <v>65395</v>
      </c>
      <c r="T6079" t="s">
        <v>446</v>
      </c>
      <c r="U6079" t="s">
        <v>43</v>
      </c>
      <c r="V6079" t="s">
        <v>43</v>
      </c>
      <c r="W6079" t="s">
        <v>44</v>
      </c>
      <c r="X6079" t="s">
        <v>44</v>
      </c>
      <c r="Y6079" t="s">
        <v>65396</v>
      </c>
      <c r="Z6079" t="s">
        <v>65397</v>
      </c>
    </row>
    <row r="6080" spans="1:26" x14ac:dyDescent="0.2">
      <c r="A6080" t="s">
        <v>65398</v>
      </c>
      <c r="B6080" t="s">
        <v>65399</v>
      </c>
      <c r="C6080" t="s">
        <v>149</v>
      </c>
      <c r="D6080" t="s">
        <v>107</v>
      </c>
      <c r="E6080" t="s">
        <v>88</v>
      </c>
      <c r="F6080" t="s">
        <v>31</v>
      </c>
      <c r="G6080" t="s">
        <v>57</v>
      </c>
      <c r="H6080" t="s">
        <v>31</v>
      </c>
      <c r="I6080" t="s">
        <v>65400</v>
      </c>
      <c r="J6080" t="s">
        <v>42280</v>
      </c>
      <c r="K6080" t="s">
        <v>253</v>
      </c>
      <c r="L6080" t="s">
        <v>65401</v>
      </c>
      <c r="N6080" t="s">
        <v>49</v>
      </c>
      <c r="O6080" t="s">
        <v>31</v>
      </c>
      <c r="P6080" t="s">
        <v>65402</v>
      </c>
      <c r="Q6080" t="s">
        <v>65403</v>
      </c>
      <c r="R6080" t="s">
        <v>65404</v>
      </c>
      <c r="S6080" t="s">
        <v>65405</v>
      </c>
      <c r="U6080" t="s">
        <v>43</v>
      </c>
      <c r="V6080" t="s">
        <v>43</v>
      </c>
      <c r="W6080" t="s">
        <v>44</v>
      </c>
      <c r="X6080" t="s">
        <v>44</v>
      </c>
      <c r="Y6080" t="s">
        <v>65406</v>
      </c>
      <c r="Z6080" t="s">
        <v>65407</v>
      </c>
    </row>
    <row r="6081" spans="1:26" x14ac:dyDescent="0.2">
      <c r="A6081" t="s">
        <v>65408</v>
      </c>
      <c r="B6081" t="s">
        <v>65409</v>
      </c>
      <c r="C6081" t="s">
        <v>149</v>
      </c>
      <c r="D6081" t="s">
        <v>29</v>
      </c>
      <c r="E6081" t="s">
        <v>88</v>
      </c>
      <c r="F6081" t="s">
        <v>31</v>
      </c>
      <c r="G6081" t="s">
        <v>71</v>
      </c>
      <c r="H6081" t="s">
        <v>31</v>
      </c>
      <c r="I6081" t="s">
        <v>65410</v>
      </c>
      <c r="J6081" t="s">
        <v>13797</v>
      </c>
      <c r="K6081" t="s">
        <v>16668</v>
      </c>
      <c r="N6081" t="s">
        <v>49</v>
      </c>
      <c r="O6081" t="s">
        <v>31</v>
      </c>
      <c r="P6081" t="s">
        <v>13709</v>
      </c>
      <c r="Q6081" t="s">
        <v>65411</v>
      </c>
      <c r="R6081" t="s">
        <v>65412</v>
      </c>
      <c r="S6081" t="s">
        <v>65413</v>
      </c>
      <c r="T6081" t="s">
        <v>65414</v>
      </c>
      <c r="U6081" t="s">
        <v>43</v>
      </c>
      <c r="V6081" t="s">
        <v>43</v>
      </c>
      <c r="W6081" t="s">
        <v>44</v>
      </c>
      <c r="X6081" t="s">
        <v>44</v>
      </c>
      <c r="Y6081" t="s">
        <v>65415</v>
      </c>
      <c r="Z6081" t="s">
        <v>65416</v>
      </c>
    </row>
    <row r="6082" spans="1:26" x14ac:dyDescent="0.2">
      <c r="A6082" t="s">
        <v>65417</v>
      </c>
      <c r="B6082" t="s">
        <v>65418</v>
      </c>
      <c r="C6082" t="s">
        <v>149</v>
      </c>
      <c r="D6082" t="s">
        <v>107</v>
      </c>
      <c r="E6082" t="s">
        <v>88</v>
      </c>
      <c r="F6082" t="s">
        <v>31</v>
      </c>
      <c r="G6082" t="s">
        <v>290</v>
      </c>
      <c r="H6082" t="s">
        <v>31</v>
      </c>
      <c r="I6082" t="s">
        <v>65419</v>
      </c>
      <c r="J6082" t="s">
        <v>13554</v>
      </c>
      <c r="K6082" t="s">
        <v>253</v>
      </c>
      <c r="L6082" t="s">
        <v>65420</v>
      </c>
      <c r="N6082" t="s">
        <v>49</v>
      </c>
      <c r="O6082" t="s">
        <v>31</v>
      </c>
      <c r="P6082" t="s">
        <v>65421</v>
      </c>
      <c r="Q6082" t="s">
        <v>65422</v>
      </c>
      <c r="R6082" t="s">
        <v>65423</v>
      </c>
      <c r="S6082" t="s">
        <v>65424</v>
      </c>
      <c r="U6082" t="s">
        <v>43</v>
      </c>
      <c r="V6082" t="s">
        <v>65425</v>
      </c>
      <c r="W6082" t="s">
        <v>44</v>
      </c>
      <c r="X6082" t="s">
        <v>44</v>
      </c>
      <c r="Y6082" t="s">
        <v>65426</v>
      </c>
      <c r="Z6082" t="s">
        <v>65427</v>
      </c>
    </row>
    <row r="6083" spans="1:26" x14ac:dyDescent="0.2">
      <c r="A6083" t="s">
        <v>65428</v>
      </c>
      <c r="B6083" t="s">
        <v>65429</v>
      </c>
      <c r="C6083" t="s">
        <v>149</v>
      </c>
      <c r="D6083" t="s">
        <v>29</v>
      </c>
      <c r="E6083" t="s">
        <v>88</v>
      </c>
      <c r="F6083" t="s">
        <v>31</v>
      </c>
      <c r="G6083" t="s">
        <v>71</v>
      </c>
      <c r="H6083" t="s">
        <v>31</v>
      </c>
      <c r="I6083" t="s">
        <v>65430</v>
      </c>
      <c r="J6083" t="s">
        <v>14914</v>
      </c>
      <c r="K6083" t="s">
        <v>65431</v>
      </c>
      <c r="N6083" t="s">
        <v>49</v>
      </c>
      <c r="O6083" t="s">
        <v>31</v>
      </c>
      <c r="P6083" t="s">
        <v>65432</v>
      </c>
      <c r="Q6083" t="s">
        <v>65433</v>
      </c>
      <c r="R6083" t="s">
        <v>65434</v>
      </c>
      <c r="S6083" t="s">
        <v>65435</v>
      </c>
      <c r="U6083" t="s">
        <v>43</v>
      </c>
      <c r="V6083" t="s">
        <v>43</v>
      </c>
      <c r="W6083" t="s">
        <v>44</v>
      </c>
      <c r="X6083" t="s">
        <v>44</v>
      </c>
      <c r="Y6083" t="s">
        <v>65436</v>
      </c>
      <c r="Z6083" t="s">
        <v>65437</v>
      </c>
    </row>
    <row r="6084" spans="1:26" x14ac:dyDescent="0.2">
      <c r="A6084" t="s">
        <v>65438</v>
      </c>
      <c r="B6084" t="s">
        <v>65439</v>
      </c>
      <c r="C6084" t="s">
        <v>149</v>
      </c>
      <c r="D6084" t="s">
        <v>107</v>
      </c>
      <c r="E6084" t="s">
        <v>88</v>
      </c>
      <c r="F6084" t="s">
        <v>31</v>
      </c>
      <c r="G6084" t="s">
        <v>71</v>
      </c>
      <c r="H6084" t="s">
        <v>31</v>
      </c>
      <c r="I6084" t="s">
        <v>65440</v>
      </c>
      <c r="J6084" t="s">
        <v>14752</v>
      </c>
      <c r="K6084" t="s">
        <v>253</v>
      </c>
      <c r="N6084" t="s">
        <v>49</v>
      </c>
      <c r="O6084" t="s">
        <v>31</v>
      </c>
      <c r="P6084" t="s">
        <v>14917</v>
      </c>
      <c r="Q6084" t="s">
        <v>65441</v>
      </c>
      <c r="R6084" t="s">
        <v>65442</v>
      </c>
      <c r="S6084" t="s">
        <v>65443</v>
      </c>
      <c r="T6084" t="s">
        <v>65444</v>
      </c>
      <c r="U6084" t="s">
        <v>43</v>
      </c>
      <c r="V6084" t="s">
        <v>65445</v>
      </c>
      <c r="W6084" t="s">
        <v>44</v>
      </c>
      <c r="X6084" t="s">
        <v>44</v>
      </c>
      <c r="Y6084" t="s">
        <v>65446</v>
      </c>
      <c r="Z6084" t="s">
        <v>65447</v>
      </c>
    </row>
    <row r="6085" spans="1:26" x14ac:dyDescent="0.2">
      <c r="A6085" t="s">
        <v>65448</v>
      </c>
      <c r="B6085" t="s">
        <v>65449</v>
      </c>
      <c r="C6085" t="s">
        <v>149</v>
      </c>
      <c r="D6085" t="s">
        <v>29</v>
      </c>
      <c r="E6085" t="s">
        <v>88</v>
      </c>
      <c r="F6085" t="s">
        <v>30</v>
      </c>
      <c r="G6085" t="s">
        <v>108</v>
      </c>
      <c r="H6085" t="s">
        <v>31</v>
      </c>
      <c r="I6085" t="s">
        <v>65450</v>
      </c>
      <c r="J6085" t="s">
        <v>44002</v>
      </c>
      <c r="K6085" t="s">
        <v>42330</v>
      </c>
      <c r="M6085" t="s">
        <v>65451</v>
      </c>
      <c r="N6085" t="s">
        <v>49</v>
      </c>
      <c r="O6085" t="s">
        <v>31</v>
      </c>
      <c r="P6085" t="s">
        <v>65452</v>
      </c>
      <c r="Q6085" t="s">
        <v>65453</v>
      </c>
      <c r="R6085" t="s">
        <v>65454</v>
      </c>
      <c r="S6085" t="s">
        <v>65455</v>
      </c>
      <c r="T6085" t="s">
        <v>42336</v>
      </c>
      <c r="U6085" t="s">
        <v>43</v>
      </c>
      <c r="V6085" t="s">
        <v>43</v>
      </c>
      <c r="W6085" t="s">
        <v>44</v>
      </c>
      <c r="X6085" t="s">
        <v>44</v>
      </c>
      <c r="Y6085" t="s">
        <v>65456</v>
      </c>
      <c r="Z6085" t="s">
        <v>65457</v>
      </c>
    </row>
    <row r="6086" spans="1:26" x14ac:dyDescent="0.2">
      <c r="A6086" t="s">
        <v>65458</v>
      </c>
      <c r="B6086" t="s">
        <v>65459</v>
      </c>
      <c r="C6086" t="s">
        <v>149</v>
      </c>
      <c r="D6086" t="s">
        <v>29</v>
      </c>
      <c r="E6086" t="s">
        <v>88</v>
      </c>
      <c r="F6086" t="s">
        <v>30</v>
      </c>
      <c r="G6086" t="s">
        <v>108</v>
      </c>
      <c r="H6086" t="s">
        <v>31</v>
      </c>
      <c r="I6086" t="s">
        <v>65460</v>
      </c>
      <c r="J6086" t="s">
        <v>7859</v>
      </c>
      <c r="K6086" t="s">
        <v>65461</v>
      </c>
      <c r="N6086" t="s">
        <v>49</v>
      </c>
      <c r="O6086" t="s">
        <v>553</v>
      </c>
      <c r="P6086" t="s">
        <v>65462</v>
      </c>
      <c r="Q6086" t="s">
        <v>65463</v>
      </c>
      <c r="R6086" t="s">
        <v>65464</v>
      </c>
      <c r="S6086" t="s">
        <v>65465</v>
      </c>
      <c r="U6086" t="s">
        <v>43</v>
      </c>
      <c r="V6086" t="s">
        <v>43</v>
      </c>
      <c r="W6086" t="s">
        <v>44</v>
      </c>
      <c r="X6086" t="s">
        <v>44</v>
      </c>
      <c r="Y6086" t="s">
        <v>65466</v>
      </c>
      <c r="Z6086" t="s">
        <v>65467</v>
      </c>
    </row>
    <row r="6087" spans="1:26" x14ac:dyDescent="0.2">
      <c r="A6087" t="s">
        <v>65468</v>
      </c>
      <c r="B6087" t="s">
        <v>65469</v>
      </c>
      <c r="C6087" t="s">
        <v>149</v>
      </c>
      <c r="D6087" t="s">
        <v>107</v>
      </c>
      <c r="E6087" t="s">
        <v>88</v>
      </c>
      <c r="F6087" t="s">
        <v>31</v>
      </c>
      <c r="G6087" t="s">
        <v>71</v>
      </c>
      <c r="H6087" t="s">
        <v>31</v>
      </c>
      <c r="I6087" t="s">
        <v>65470</v>
      </c>
      <c r="J6087" t="s">
        <v>6772</v>
      </c>
      <c r="K6087" t="s">
        <v>65471</v>
      </c>
      <c r="L6087" t="s">
        <v>17421</v>
      </c>
      <c r="N6087" t="s">
        <v>49</v>
      </c>
      <c r="O6087" t="s">
        <v>31</v>
      </c>
      <c r="P6087" t="s">
        <v>196</v>
      </c>
      <c r="Q6087" t="s">
        <v>65472</v>
      </c>
      <c r="R6087" t="s">
        <v>65473</v>
      </c>
      <c r="S6087" t="s">
        <v>65474</v>
      </c>
      <c r="T6087" t="s">
        <v>65475</v>
      </c>
      <c r="U6087" t="s">
        <v>43</v>
      </c>
      <c r="V6087" t="s">
        <v>65476</v>
      </c>
      <c r="W6087" t="s">
        <v>44</v>
      </c>
      <c r="X6087" t="s">
        <v>44</v>
      </c>
      <c r="Y6087" t="s">
        <v>65477</v>
      </c>
      <c r="Z6087" t="s">
        <v>65478</v>
      </c>
    </row>
    <row r="6088" spans="1:26" x14ac:dyDescent="0.2">
      <c r="A6088" t="s">
        <v>65479</v>
      </c>
      <c r="B6088" t="s">
        <v>65480</v>
      </c>
      <c r="C6088" t="s">
        <v>149</v>
      </c>
      <c r="D6088" t="s">
        <v>29</v>
      </c>
      <c r="E6088" t="s">
        <v>88</v>
      </c>
      <c r="F6088" t="s">
        <v>31</v>
      </c>
      <c r="G6088" t="s">
        <v>71</v>
      </c>
      <c r="H6088" t="s">
        <v>31</v>
      </c>
      <c r="I6088" t="s">
        <v>65481</v>
      </c>
      <c r="J6088" t="s">
        <v>13268</v>
      </c>
      <c r="K6088" t="s">
        <v>16668</v>
      </c>
      <c r="L6088" t="s">
        <v>65482</v>
      </c>
      <c r="N6088" t="s">
        <v>49</v>
      </c>
      <c r="O6088" t="s">
        <v>31</v>
      </c>
      <c r="P6088" t="s">
        <v>65483</v>
      </c>
      <c r="Q6088" t="s">
        <v>65484</v>
      </c>
      <c r="R6088" t="s">
        <v>65485</v>
      </c>
      <c r="S6088" t="s">
        <v>65486</v>
      </c>
      <c r="T6088" t="s">
        <v>65487</v>
      </c>
      <c r="U6088" t="s">
        <v>43</v>
      </c>
      <c r="V6088" t="s">
        <v>43</v>
      </c>
      <c r="W6088" t="s">
        <v>44</v>
      </c>
      <c r="X6088" t="s">
        <v>44</v>
      </c>
      <c r="Y6088" t="s">
        <v>65488</v>
      </c>
      <c r="Z6088" t="s">
        <v>65489</v>
      </c>
    </row>
    <row r="6089" spans="1:26" x14ac:dyDescent="0.2">
      <c r="A6089" t="s">
        <v>65490</v>
      </c>
      <c r="B6089" t="s">
        <v>65491</v>
      </c>
      <c r="C6089" t="s">
        <v>149</v>
      </c>
      <c r="D6089" t="s">
        <v>29</v>
      </c>
      <c r="E6089" t="s">
        <v>88</v>
      </c>
      <c r="F6089" t="s">
        <v>31</v>
      </c>
      <c r="G6089" t="s">
        <v>71</v>
      </c>
      <c r="H6089" t="s">
        <v>31</v>
      </c>
      <c r="I6089" t="s">
        <v>65492</v>
      </c>
      <c r="J6089" t="s">
        <v>13785</v>
      </c>
      <c r="K6089" t="s">
        <v>11968</v>
      </c>
      <c r="M6089" t="s">
        <v>13283</v>
      </c>
      <c r="N6089" t="s">
        <v>49</v>
      </c>
      <c r="O6089" t="s">
        <v>31</v>
      </c>
      <c r="P6089" t="s">
        <v>65493</v>
      </c>
      <c r="Q6089" t="s">
        <v>65494</v>
      </c>
      <c r="R6089" t="s">
        <v>65495</v>
      </c>
      <c r="S6089" t="s">
        <v>65496</v>
      </c>
      <c r="T6089" t="s">
        <v>65497</v>
      </c>
      <c r="U6089" t="s">
        <v>43</v>
      </c>
      <c r="V6089" t="s">
        <v>65498</v>
      </c>
      <c r="W6089" t="s">
        <v>44</v>
      </c>
      <c r="X6089" t="s">
        <v>44</v>
      </c>
      <c r="Y6089" t="s">
        <v>65499</v>
      </c>
      <c r="Z6089" t="s">
        <v>65500</v>
      </c>
    </row>
    <row r="6090" spans="1:26" x14ac:dyDescent="0.2">
      <c r="A6090" t="s">
        <v>65501</v>
      </c>
      <c r="B6090" t="s">
        <v>65502</v>
      </c>
      <c r="C6090" t="s">
        <v>149</v>
      </c>
      <c r="D6090" t="s">
        <v>107</v>
      </c>
      <c r="E6090" t="s">
        <v>88</v>
      </c>
      <c r="F6090" t="s">
        <v>30</v>
      </c>
      <c r="G6090" t="s">
        <v>71</v>
      </c>
      <c r="H6090" t="s">
        <v>31</v>
      </c>
      <c r="I6090" t="s">
        <v>65503</v>
      </c>
      <c r="J6090" t="s">
        <v>14450</v>
      </c>
      <c r="K6090" t="s">
        <v>363</v>
      </c>
      <c r="L6090" t="s">
        <v>65504</v>
      </c>
      <c r="N6090" t="s">
        <v>49</v>
      </c>
      <c r="O6090" t="s">
        <v>31</v>
      </c>
      <c r="P6090" t="s">
        <v>65505</v>
      </c>
      <c r="Q6090" t="s">
        <v>42039</v>
      </c>
      <c r="R6090" t="s">
        <v>65506</v>
      </c>
      <c r="S6090" t="s">
        <v>65507</v>
      </c>
      <c r="U6090" t="s">
        <v>65508</v>
      </c>
      <c r="V6090" t="s">
        <v>65509</v>
      </c>
      <c r="W6090" t="s">
        <v>144</v>
      </c>
      <c r="X6090" t="s">
        <v>44</v>
      </c>
      <c r="Y6090" t="s">
        <v>65510</v>
      </c>
      <c r="Z6090" t="s">
        <v>65511</v>
      </c>
    </row>
    <row r="6091" spans="1:26" x14ac:dyDescent="0.2">
      <c r="A6091" t="s">
        <v>65512</v>
      </c>
      <c r="B6091" t="s">
        <v>65513</v>
      </c>
      <c r="C6091" t="s">
        <v>149</v>
      </c>
      <c r="D6091" t="s">
        <v>29</v>
      </c>
      <c r="E6091" t="s">
        <v>88</v>
      </c>
      <c r="F6091" t="s">
        <v>31</v>
      </c>
      <c r="G6091" t="s">
        <v>290</v>
      </c>
      <c r="H6091" t="s">
        <v>31</v>
      </c>
      <c r="I6091" t="s">
        <v>65514</v>
      </c>
      <c r="J6091" t="s">
        <v>65515</v>
      </c>
      <c r="K6091" t="s">
        <v>279</v>
      </c>
      <c r="N6091" t="s">
        <v>49</v>
      </c>
      <c r="O6091" t="s">
        <v>31</v>
      </c>
      <c r="P6091" t="s">
        <v>65516</v>
      </c>
      <c r="Q6091" t="s">
        <v>65517</v>
      </c>
      <c r="R6091" t="s">
        <v>65518</v>
      </c>
      <c r="S6091" t="s">
        <v>65519</v>
      </c>
      <c r="U6091" t="s">
        <v>43</v>
      </c>
      <c r="V6091" t="s">
        <v>43</v>
      </c>
      <c r="W6091" t="s">
        <v>44</v>
      </c>
      <c r="X6091" t="s">
        <v>44</v>
      </c>
      <c r="Y6091" t="s">
        <v>65520</v>
      </c>
      <c r="Z6091" t="s">
        <v>65521</v>
      </c>
    </row>
    <row r="6092" spans="1:26" x14ac:dyDescent="0.2">
      <c r="A6092" t="s">
        <v>65522</v>
      </c>
      <c r="B6092" t="s">
        <v>65523</v>
      </c>
      <c r="C6092" t="s">
        <v>149</v>
      </c>
      <c r="D6092" t="s">
        <v>107</v>
      </c>
      <c r="E6092" t="s">
        <v>30</v>
      </c>
      <c r="F6092" t="s">
        <v>31</v>
      </c>
      <c r="G6092" t="s">
        <v>164</v>
      </c>
      <c r="H6092" t="s">
        <v>31</v>
      </c>
      <c r="I6092" t="s">
        <v>65524</v>
      </c>
      <c r="J6092" t="s">
        <v>65525</v>
      </c>
      <c r="K6092" t="s">
        <v>253</v>
      </c>
      <c r="N6092" t="s">
        <v>49</v>
      </c>
      <c r="O6092" t="s">
        <v>31</v>
      </c>
      <c r="P6092" t="s">
        <v>15128</v>
      </c>
      <c r="Q6092" t="s">
        <v>65526</v>
      </c>
      <c r="R6092" t="s">
        <v>65527</v>
      </c>
      <c r="S6092" t="s">
        <v>65528</v>
      </c>
      <c r="T6092" t="s">
        <v>65529</v>
      </c>
      <c r="U6092" t="s">
        <v>43</v>
      </c>
      <c r="V6092" t="s">
        <v>43</v>
      </c>
      <c r="W6092" t="s">
        <v>44</v>
      </c>
      <c r="X6092" t="s">
        <v>44</v>
      </c>
      <c r="Y6092" t="s">
        <v>65530</v>
      </c>
      <c r="Z6092" t="s">
        <v>65531</v>
      </c>
    </row>
    <row r="6093" spans="1:26" x14ac:dyDescent="0.2">
      <c r="A6093" t="s">
        <v>65532</v>
      </c>
      <c r="B6093" t="s">
        <v>65533</v>
      </c>
      <c r="C6093" t="s">
        <v>149</v>
      </c>
      <c r="D6093" t="s">
        <v>29</v>
      </c>
      <c r="E6093" t="s">
        <v>88</v>
      </c>
      <c r="F6093" t="s">
        <v>31</v>
      </c>
      <c r="G6093" t="s">
        <v>71</v>
      </c>
      <c r="H6093" t="s">
        <v>31</v>
      </c>
      <c r="I6093" t="s">
        <v>65534</v>
      </c>
      <c r="J6093" t="s">
        <v>65535</v>
      </c>
      <c r="K6093" t="s">
        <v>20911</v>
      </c>
      <c r="L6093" t="s">
        <v>65536</v>
      </c>
      <c r="M6093" t="s">
        <v>65537</v>
      </c>
      <c r="N6093" t="s">
        <v>49</v>
      </c>
      <c r="O6093" t="s">
        <v>37</v>
      </c>
      <c r="P6093" t="s">
        <v>14089</v>
      </c>
      <c r="Q6093" t="s">
        <v>65538</v>
      </c>
      <c r="R6093" t="s">
        <v>65539</v>
      </c>
      <c r="S6093" t="s">
        <v>65540</v>
      </c>
      <c r="T6093" t="s">
        <v>65541</v>
      </c>
      <c r="U6093" t="s">
        <v>43</v>
      </c>
      <c r="V6093" t="s">
        <v>43</v>
      </c>
      <c r="W6093" t="s">
        <v>44</v>
      </c>
      <c r="X6093" t="s">
        <v>44</v>
      </c>
      <c r="Y6093" t="s">
        <v>65542</v>
      </c>
      <c r="Z6093" t="s">
        <v>65543</v>
      </c>
    </row>
    <row r="6094" spans="1:26" x14ac:dyDescent="0.2">
      <c r="A6094" t="s">
        <v>65544</v>
      </c>
      <c r="B6094" t="s">
        <v>65545</v>
      </c>
      <c r="C6094" t="s">
        <v>149</v>
      </c>
      <c r="D6094" t="s">
        <v>29</v>
      </c>
      <c r="E6094" t="s">
        <v>88</v>
      </c>
      <c r="F6094" t="s">
        <v>31</v>
      </c>
      <c r="G6094" t="s">
        <v>71</v>
      </c>
      <c r="H6094" t="s">
        <v>31</v>
      </c>
      <c r="I6094" t="s">
        <v>65546</v>
      </c>
      <c r="J6094" t="s">
        <v>42453</v>
      </c>
      <c r="K6094" t="s">
        <v>5538</v>
      </c>
      <c r="N6094" t="s">
        <v>49</v>
      </c>
      <c r="O6094" t="s">
        <v>31</v>
      </c>
      <c r="P6094" t="s">
        <v>42455</v>
      </c>
      <c r="Q6094" t="s">
        <v>65547</v>
      </c>
      <c r="R6094" t="s">
        <v>65548</v>
      </c>
      <c r="S6094" t="s">
        <v>65549</v>
      </c>
      <c r="U6094" t="s">
        <v>43</v>
      </c>
      <c r="V6094" t="s">
        <v>43</v>
      </c>
      <c r="W6094" t="s">
        <v>44</v>
      </c>
      <c r="X6094" t="s">
        <v>44</v>
      </c>
      <c r="Y6094" t="s">
        <v>65550</v>
      </c>
      <c r="Z6094" t="s">
        <v>65551</v>
      </c>
    </row>
    <row r="6095" spans="1:26" x14ac:dyDescent="0.2">
      <c r="A6095" t="s">
        <v>65552</v>
      </c>
      <c r="B6095" t="s">
        <v>65553</v>
      </c>
      <c r="C6095" t="s">
        <v>149</v>
      </c>
      <c r="D6095" t="s">
        <v>3499</v>
      </c>
      <c r="E6095" t="s">
        <v>88</v>
      </c>
      <c r="F6095" t="s">
        <v>31</v>
      </c>
      <c r="G6095" t="s">
        <v>71</v>
      </c>
      <c r="H6095" t="s">
        <v>57</v>
      </c>
      <c r="I6095" t="s">
        <v>65554</v>
      </c>
      <c r="J6095" t="s">
        <v>13906</v>
      </c>
      <c r="K6095" t="s">
        <v>253</v>
      </c>
      <c r="M6095" t="s">
        <v>44801</v>
      </c>
      <c r="N6095" t="s">
        <v>49</v>
      </c>
      <c r="O6095" t="s">
        <v>31</v>
      </c>
      <c r="P6095" t="s">
        <v>14063</v>
      </c>
      <c r="Q6095" t="s">
        <v>65555</v>
      </c>
      <c r="R6095" t="s">
        <v>65556</v>
      </c>
      <c r="S6095" t="s">
        <v>65557</v>
      </c>
      <c r="T6095" t="s">
        <v>65558</v>
      </c>
      <c r="U6095" t="s">
        <v>43</v>
      </c>
      <c r="V6095" t="s">
        <v>65559</v>
      </c>
      <c r="W6095" t="s">
        <v>44</v>
      </c>
      <c r="X6095" t="s">
        <v>44</v>
      </c>
      <c r="Y6095" t="s">
        <v>65560</v>
      </c>
      <c r="Z6095" t="s">
        <v>65561</v>
      </c>
    </row>
    <row r="6096" spans="1:26" x14ac:dyDescent="0.2">
      <c r="A6096" t="s">
        <v>65562</v>
      </c>
      <c r="B6096" t="s">
        <v>65563</v>
      </c>
      <c r="C6096" t="s">
        <v>149</v>
      </c>
      <c r="D6096" t="s">
        <v>29</v>
      </c>
      <c r="E6096" t="s">
        <v>30</v>
      </c>
      <c r="F6096" t="s">
        <v>31</v>
      </c>
      <c r="G6096" t="s">
        <v>290</v>
      </c>
      <c r="H6096" t="s">
        <v>31</v>
      </c>
      <c r="I6096" t="s">
        <v>65564</v>
      </c>
      <c r="J6096" t="s">
        <v>65565</v>
      </c>
      <c r="K6096" t="s">
        <v>65566</v>
      </c>
      <c r="N6096" t="s">
        <v>37</v>
      </c>
      <c r="O6096" t="s">
        <v>31</v>
      </c>
      <c r="P6096" t="s">
        <v>65567</v>
      </c>
      <c r="Q6096" t="s">
        <v>65568</v>
      </c>
      <c r="R6096" t="s">
        <v>65569</v>
      </c>
      <c r="S6096" t="s">
        <v>65570</v>
      </c>
      <c r="T6096" t="s">
        <v>65571</v>
      </c>
      <c r="U6096" t="s">
        <v>43</v>
      </c>
      <c r="V6096" t="s">
        <v>65572</v>
      </c>
      <c r="W6096" t="s">
        <v>44</v>
      </c>
      <c r="X6096" t="s">
        <v>44</v>
      </c>
      <c r="Y6096" t="s">
        <v>65573</v>
      </c>
      <c r="Z6096" t="s">
        <v>65574</v>
      </c>
    </row>
    <row r="6097" spans="1:26" x14ac:dyDescent="0.2">
      <c r="A6097" t="s">
        <v>65575</v>
      </c>
      <c r="B6097" t="s">
        <v>65576</v>
      </c>
      <c r="C6097" t="s">
        <v>149</v>
      </c>
      <c r="D6097" t="s">
        <v>29</v>
      </c>
      <c r="E6097" t="s">
        <v>88</v>
      </c>
      <c r="F6097" t="s">
        <v>31</v>
      </c>
      <c r="G6097" t="s">
        <v>71</v>
      </c>
      <c r="H6097" t="s">
        <v>31</v>
      </c>
      <c r="I6097" t="s">
        <v>65577</v>
      </c>
      <c r="J6097" t="s">
        <v>39741</v>
      </c>
      <c r="K6097" t="s">
        <v>29110</v>
      </c>
      <c r="N6097" t="s">
        <v>49</v>
      </c>
      <c r="O6097" t="s">
        <v>31</v>
      </c>
      <c r="P6097" t="s">
        <v>41917</v>
      </c>
      <c r="Q6097" t="s">
        <v>65578</v>
      </c>
      <c r="R6097" t="s">
        <v>65579</v>
      </c>
      <c r="S6097" t="s">
        <v>65580</v>
      </c>
      <c r="U6097" t="s">
        <v>43</v>
      </c>
      <c r="V6097" t="s">
        <v>43</v>
      </c>
      <c r="W6097" t="s">
        <v>44</v>
      </c>
      <c r="X6097" t="s">
        <v>44</v>
      </c>
      <c r="Y6097" t="s">
        <v>65581</v>
      </c>
      <c r="Z6097" t="s">
        <v>65582</v>
      </c>
    </row>
    <row r="6098" spans="1:26" x14ac:dyDescent="0.2">
      <c r="A6098" t="s">
        <v>65583</v>
      </c>
      <c r="B6098" t="s">
        <v>65584</v>
      </c>
      <c r="C6098" t="s">
        <v>149</v>
      </c>
      <c r="D6098" t="s">
        <v>107</v>
      </c>
      <c r="E6098" t="s">
        <v>88</v>
      </c>
      <c r="F6098" t="s">
        <v>31</v>
      </c>
      <c r="G6098" t="s">
        <v>57</v>
      </c>
      <c r="H6098" t="s">
        <v>290</v>
      </c>
      <c r="I6098" t="s">
        <v>65585</v>
      </c>
      <c r="J6098" t="s">
        <v>12850</v>
      </c>
      <c r="K6098" t="s">
        <v>65586</v>
      </c>
      <c r="L6098" t="s">
        <v>28798</v>
      </c>
      <c r="M6098" t="s">
        <v>13786</v>
      </c>
      <c r="N6098" t="s">
        <v>49</v>
      </c>
      <c r="O6098" t="s">
        <v>31</v>
      </c>
      <c r="P6098" t="s">
        <v>65587</v>
      </c>
      <c r="Q6098" t="s">
        <v>65588</v>
      </c>
      <c r="R6098" t="s">
        <v>65589</v>
      </c>
      <c r="S6098" t="s">
        <v>65590</v>
      </c>
      <c r="T6098" t="s">
        <v>65591</v>
      </c>
      <c r="U6098" t="s">
        <v>43</v>
      </c>
      <c r="V6098" t="s">
        <v>43</v>
      </c>
      <c r="W6098" t="s">
        <v>44</v>
      </c>
      <c r="X6098" t="s">
        <v>44</v>
      </c>
      <c r="Y6098" t="s">
        <v>65592</v>
      </c>
      <c r="Z6098" t="s">
        <v>65593</v>
      </c>
    </row>
    <row r="6099" spans="1:26" x14ac:dyDescent="0.2">
      <c r="A6099" t="s">
        <v>65594</v>
      </c>
      <c r="B6099" t="s">
        <v>65595</v>
      </c>
      <c r="C6099" t="s">
        <v>149</v>
      </c>
      <c r="D6099" t="s">
        <v>29</v>
      </c>
      <c r="E6099" t="s">
        <v>88</v>
      </c>
      <c r="F6099" t="s">
        <v>31</v>
      </c>
      <c r="G6099" t="s">
        <v>71</v>
      </c>
      <c r="H6099" t="s">
        <v>164</v>
      </c>
      <c r="I6099" t="s">
        <v>65596</v>
      </c>
      <c r="J6099" t="s">
        <v>65597</v>
      </c>
      <c r="K6099" t="s">
        <v>6228</v>
      </c>
      <c r="L6099" t="s">
        <v>65598</v>
      </c>
      <c r="N6099" t="s">
        <v>49</v>
      </c>
      <c r="O6099" t="s">
        <v>31</v>
      </c>
      <c r="P6099" t="s">
        <v>12931</v>
      </c>
      <c r="Q6099" t="s">
        <v>65599</v>
      </c>
      <c r="R6099" t="s">
        <v>65600</v>
      </c>
      <c r="S6099" t="s">
        <v>65601</v>
      </c>
      <c r="U6099" t="s">
        <v>43</v>
      </c>
      <c r="V6099" t="s">
        <v>43</v>
      </c>
      <c r="W6099" t="s">
        <v>44</v>
      </c>
      <c r="X6099" t="s">
        <v>44</v>
      </c>
      <c r="Y6099" t="s">
        <v>65602</v>
      </c>
      <c r="Z6099" t="s">
        <v>65603</v>
      </c>
    </row>
    <row r="6100" spans="1:26" x14ac:dyDescent="0.2">
      <c r="A6100" t="s">
        <v>65604</v>
      </c>
      <c r="B6100" t="s">
        <v>65605</v>
      </c>
      <c r="C6100" t="s">
        <v>149</v>
      </c>
      <c r="D6100" t="s">
        <v>107</v>
      </c>
      <c r="E6100" t="s">
        <v>88</v>
      </c>
      <c r="F6100" t="s">
        <v>31</v>
      </c>
      <c r="G6100" t="s">
        <v>57</v>
      </c>
      <c r="H6100" t="s">
        <v>31</v>
      </c>
      <c r="I6100" t="s">
        <v>65606</v>
      </c>
      <c r="J6100" t="s">
        <v>65607</v>
      </c>
      <c r="K6100" t="s">
        <v>253</v>
      </c>
      <c r="M6100" t="s">
        <v>13669</v>
      </c>
      <c r="N6100" t="s">
        <v>77</v>
      </c>
      <c r="O6100" t="s">
        <v>31</v>
      </c>
      <c r="P6100" t="s">
        <v>65608</v>
      </c>
      <c r="Q6100" t="s">
        <v>65609</v>
      </c>
      <c r="R6100" t="s">
        <v>65610</v>
      </c>
      <c r="S6100" t="s">
        <v>65611</v>
      </c>
      <c r="T6100" t="s">
        <v>65612</v>
      </c>
      <c r="U6100" t="s">
        <v>43</v>
      </c>
      <c r="V6100" t="s">
        <v>43</v>
      </c>
      <c r="W6100" t="s">
        <v>44</v>
      </c>
      <c r="X6100" t="s">
        <v>44</v>
      </c>
      <c r="Y6100" t="s">
        <v>65613</v>
      </c>
      <c r="Z6100" t="s">
        <v>65614</v>
      </c>
    </row>
    <row r="6101" spans="1:26" x14ac:dyDescent="0.2">
      <c r="A6101" t="s">
        <v>65615</v>
      </c>
      <c r="B6101" t="s">
        <v>65616</v>
      </c>
      <c r="C6101" t="s">
        <v>149</v>
      </c>
      <c r="D6101" t="s">
        <v>107</v>
      </c>
      <c r="E6101" t="s">
        <v>88</v>
      </c>
      <c r="F6101" t="s">
        <v>31</v>
      </c>
      <c r="G6101" t="s">
        <v>71</v>
      </c>
      <c r="H6101" t="s">
        <v>31</v>
      </c>
      <c r="I6101" t="s">
        <v>65617</v>
      </c>
      <c r="J6101" t="s">
        <v>65618</v>
      </c>
      <c r="K6101" t="s">
        <v>253</v>
      </c>
      <c r="L6101" t="s">
        <v>65619</v>
      </c>
      <c r="N6101" t="s">
        <v>49</v>
      </c>
      <c r="O6101" t="s">
        <v>553</v>
      </c>
      <c r="P6101" t="s">
        <v>13808</v>
      </c>
      <c r="Q6101" t="s">
        <v>65620</v>
      </c>
      <c r="R6101" t="s">
        <v>65621</v>
      </c>
      <c r="S6101" t="s">
        <v>65622</v>
      </c>
      <c r="T6101" t="s">
        <v>65623</v>
      </c>
      <c r="U6101" t="s">
        <v>43</v>
      </c>
      <c r="V6101" t="s">
        <v>43</v>
      </c>
      <c r="W6101" t="s">
        <v>44</v>
      </c>
      <c r="X6101" t="s">
        <v>44</v>
      </c>
      <c r="Y6101" t="s">
        <v>65624</v>
      </c>
      <c r="Z6101" t="s">
        <v>65625</v>
      </c>
    </row>
    <row r="6102" spans="1:26" x14ac:dyDescent="0.2">
      <c r="A6102" t="s">
        <v>65626</v>
      </c>
      <c r="B6102" t="s">
        <v>65627</v>
      </c>
      <c r="C6102" t="s">
        <v>149</v>
      </c>
      <c r="D6102" t="s">
        <v>29</v>
      </c>
      <c r="E6102" t="s">
        <v>88</v>
      </c>
      <c r="F6102" t="s">
        <v>31</v>
      </c>
      <c r="G6102" t="s">
        <v>71</v>
      </c>
      <c r="H6102" t="s">
        <v>31</v>
      </c>
      <c r="I6102" t="s">
        <v>65628</v>
      </c>
      <c r="J6102" t="s">
        <v>13395</v>
      </c>
      <c r="K6102" t="s">
        <v>65629</v>
      </c>
      <c r="N6102" t="s">
        <v>49</v>
      </c>
      <c r="O6102" t="s">
        <v>31</v>
      </c>
      <c r="P6102" t="s">
        <v>13398</v>
      </c>
      <c r="Q6102" t="s">
        <v>65630</v>
      </c>
      <c r="R6102" t="s">
        <v>65631</v>
      </c>
      <c r="S6102" t="s">
        <v>65632</v>
      </c>
      <c r="T6102" t="s">
        <v>446</v>
      </c>
      <c r="U6102" t="s">
        <v>43</v>
      </c>
      <c r="V6102" t="s">
        <v>43</v>
      </c>
      <c r="W6102" t="s">
        <v>44</v>
      </c>
      <c r="X6102" t="s">
        <v>44</v>
      </c>
      <c r="Y6102" t="s">
        <v>65633</v>
      </c>
      <c r="Z6102" t="s">
        <v>65634</v>
      </c>
    </row>
    <row r="6103" spans="1:26" x14ac:dyDescent="0.2">
      <c r="A6103" t="s">
        <v>65635</v>
      </c>
      <c r="B6103" t="s">
        <v>65636</v>
      </c>
      <c r="C6103" t="s">
        <v>149</v>
      </c>
      <c r="D6103" t="s">
        <v>29</v>
      </c>
      <c r="E6103" t="s">
        <v>88</v>
      </c>
      <c r="F6103" t="s">
        <v>31</v>
      </c>
      <c r="G6103" t="s">
        <v>71</v>
      </c>
      <c r="H6103" t="s">
        <v>89</v>
      </c>
      <c r="I6103" t="s">
        <v>65637</v>
      </c>
      <c r="J6103" t="s">
        <v>14532</v>
      </c>
      <c r="K6103" t="s">
        <v>279</v>
      </c>
      <c r="N6103" t="s">
        <v>49</v>
      </c>
      <c r="O6103" t="s">
        <v>31</v>
      </c>
      <c r="P6103" t="s">
        <v>13709</v>
      </c>
      <c r="Q6103" t="s">
        <v>65638</v>
      </c>
      <c r="R6103" t="s">
        <v>65639</v>
      </c>
      <c r="S6103" t="s">
        <v>65640</v>
      </c>
      <c r="U6103" t="s">
        <v>43</v>
      </c>
      <c r="V6103" t="s">
        <v>65641</v>
      </c>
      <c r="W6103" t="s">
        <v>44</v>
      </c>
      <c r="X6103" t="s">
        <v>44</v>
      </c>
      <c r="Y6103" t="s">
        <v>65642</v>
      </c>
      <c r="Z6103" t="s">
        <v>65643</v>
      </c>
    </row>
    <row r="6104" spans="1:26" x14ac:dyDescent="0.2">
      <c r="A6104" t="s">
        <v>65644</v>
      </c>
      <c r="B6104" t="s">
        <v>65645</v>
      </c>
      <c r="C6104" t="s">
        <v>149</v>
      </c>
      <c r="D6104" t="s">
        <v>107</v>
      </c>
      <c r="E6104" t="s">
        <v>88</v>
      </c>
      <c r="F6104" t="s">
        <v>30</v>
      </c>
      <c r="G6104" t="s">
        <v>71</v>
      </c>
      <c r="H6104" t="s">
        <v>31</v>
      </c>
      <c r="I6104" t="s">
        <v>65646</v>
      </c>
      <c r="J6104" t="s">
        <v>42150</v>
      </c>
      <c r="K6104" t="s">
        <v>253</v>
      </c>
      <c r="N6104" t="s">
        <v>49</v>
      </c>
      <c r="O6104" t="s">
        <v>31</v>
      </c>
      <c r="P6104" t="s">
        <v>14917</v>
      </c>
      <c r="Q6104" t="s">
        <v>65647</v>
      </c>
      <c r="R6104" t="s">
        <v>65648</v>
      </c>
      <c r="S6104" t="s">
        <v>65649</v>
      </c>
      <c r="U6104" t="s">
        <v>43</v>
      </c>
      <c r="V6104" t="s">
        <v>65650</v>
      </c>
      <c r="W6104" t="s">
        <v>44</v>
      </c>
      <c r="X6104" t="s">
        <v>44</v>
      </c>
      <c r="Y6104" t="s">
        <v>65651</v>
      </c>
      <c r="Z6104" t="s">
        <v>65652</v>
      </c>
    </row>
    <row r="6105" spans="1:26" x14ac:dyDescent="0.2">
      <c r="A6105" t="s">
        <v>65653</v>
      </c>
      <c r="B6105" t="s">
        <v>65654</v>
      </c>
      <c r="C6105" t="s">
        <v>149</v>
      </c>
      <c r="D6105" t="s">
        <v>107</v>
      </c>
      <c r="E6105" t="s">
        <v>88</v>
      </c>
      <c r="F6105" t="s">
        <v>31</v>
      </c>
      <c r="G6105" t="s">
        <v>165</v>
      </c>
      <c r="H6105" t="s">
        <v>31</v>
      </c>
      <c r="I6105" t="s">
        <v>61654</v>
      </c>
      <c r="J6105" t="s">
        <v>13041</v>
      </c>
      <c r="K6105" t="s">
        <v>363</v>
      </c>
      <c r="N6105" t="s">
        <v>49</v>
      </c>
      <c r="O6105" t="s">
        <v>31</v>
      </c>
      <c r="P6105" t="s">
        <v>14295</v>
      </c>
      <c r="Q6105" t="s">
        <v>65655</v>
      </c>
      <c r="R6105" t="s">
        <v>65656</v>
      </c>
      <c r="S6105" t="s">
        <v>65657</v>
      </c>
      <c r="U6105" t="s">
        <v>43</v>
      </c>
      <c r="V6105" t="s">
        <v>43</v>
      </c>
      <c r="W6105" t="s">
        <v>44</v>
      </c>
      <c r="X6105" t="s">
        <v>44</v>
      </c>
      <c r="Y6105" t="s">
        <v>65658</v>
      </c>
      <c r="Z6105" t="s">
        <v>65659</v>
      </c>
    </row>
    <row r="6106" spans="1:26" x14ac:dyDescent="0.2">
      <c r="A6106" t="s">
        <v>65660</v>
      </c>
      <c r="B6106" t="s">
        <v>65661</v>
      </c>
      <c r="C6106" t="s">
        <v>149</v>
      </c>
      <c r="D6106" t="s">
        <v>29</v>
      </c>
      <c r="E6106" t="s">
        <v>88</v>
      </c>
      <c r="F6106" t="s">
        <v>31</v>
      </c>
      <c r="G6106" t="s">
        <v>89</v>
      </c>
      <c r="H6106" t="s">
        <v>31</v>
      </c>
      <c r="I6106" t="s">
        <v>65662</v>
      </c>
      <c r="J6106" t="s">
        <v>65663</v>
      </c>
      <c r="K6106" t="s">
        <v>45589</v>
      </c>
      <c r="N6106" t="s">
        <v>49</v>
      </c>
      <c r="O6106" t="s">
        <v>31</v>
      </c>
      <c r="P6106" t="s">
        <v>44997</v>
      </c>
      <c r="Q6106" t="s">
        <v>65664</v>
      </c>
      <c r="R6106" t="s">
        <v>65665</v>
      </c>
      <c r="S6106" t="s">
        <v>65666</v>
      </c>
      <c r="U6106" t="s">
        <v>43</v>
      </c>
      <c r="V6106" t="s">
        <v>43</v>
      </c>
      <c r="W6106" t="s">
        <v>44</v>
      </c>
      <c r="X6106" t="s">
        <v>44</v>
      </c>
      <c r="Y6106" t="s">
        <v>65667</v>
      </c>
      <c r="Z6106" t="s">
        <v>65668</v>
      </c>
    </row>
    <row r="6107" spans="1:26" x14ac:dyDescent="0.2">
      <c r="A6107" t="s">
        <v>65669</v>
      </c>
      <c r="B6107" t="s">
        <v>65670</v>
      </c>
      <c r="C6107" t="s">
        <v>149</v>
      </c>
      <c r="D6107" t="s">
        <v>3499</v>
      </c>
      <c r="E6107" t="s">
        <v>88</v>
      </c>
      <c r="F6107" t="s">
        <v>31</v>
      </c>
      <c r="G6107" t="s">
        <v>290</v>
      </c>
      <c r="H6107" t="s">
        <v>31</v>
      </c>
      <c r="I6107" t="s">
        <v>65671</v>
      </c>
      <c r="J6107" t="s">
        <v>13629</v>
      </c>
      <c r="K6107" t="s">
        <v>253</v>
      </c>
      <c r="L6107" t="s">
        <v>65672</v>
      </c>
      <c r="N6107" t="s">
        <v>49</v>
      </c>
      <c r="O6107" t="s">
        <v>183</v>
      </c>
      <c r="P6107" t="s">
        <v>65673</v>
      </c>
      <c r="Q6107" t="s">
        <v>65674</v>
      </c>
      <c r="R6107" t="s">
        <v>65675</v>
      </c>
      <c r="S6107" t="s">
        <v>65676</v>
      </c>
      <c r="U6107" t="s">
        <v>43</v>
      </c>
      <c r="V6107" t="s">
        <v>65677</v>
      </c>
      <c r="W6107" t="s">
        <v>44</v>
      </c>
      <c r="X6107" t="s">
        <v>44</v>
      </c>
      <c r="Y6107" t="s">
        <v>65678</v>
      </c>
      <c r="Z6107" t="s">
        <v>65679</v>
      </c>
    </row>
    <row r="6108" spans="1:26" x14ac:dyDescent="0.2">
      <c r="A6108" t="s">
        <v>65680</v>
      </c>
      <c r="B6108" t="s">
        <v>65681</v>
      </c>
      <c r="C6108" t="s">
        <v>149</v>
      </c>
      <c r="D6108" t="s">
        <v>107</v>
      </c>
      <c r="E6108" t="s">
        <v>30</v>
      </c>
      <c r="F6108" t="s">
        <v>31</v>
      </c>
      <c r="G6108" t="s">
        <v>290</v>
      </c>
      <c r="H6108" t="s">
        <v>31</v>
      </c>
      <c r="I6108" t="s">
        <v>65682</v>
      </c>
      <c r="J6108" t="s">
        <v>14186</v>
      </c>
      <c r="K6108" t="s">
        <v>253</v>
      </c>
      <c r="L6108" t="s">
        <v>65683</v>
      </c>
      <c r="N6108" t="s">
        <v>49</v>
      </c>
      <c r="O6108" t="s">
        <v>31</v>
      </c>
      <c r="P6108" t="s">
        <v>65684</v>
      </c>
      <c r="Q6108" t="s">
        <v>65685</v>
      </c>
      <c r="R6108" t="s">
        <v>65686</v>
      </c>
      <c r="S6108" t="s">
        <v>65687</v>
      </c>
      <c r="U6108" t="s">
        <v>43</v>
      </c>
      <c r="V6108" t="s">
        <v>65688</v>
      </c>
      <c r="W6108" t="s">
        <v>144</v>
      </c>
      <c r="X6108" t="s">
        <v>44</v>
      </c>
      <c r="Y6108" t="s">
        <v>65689</v>
      </c>
      <c r="Z6108" t="s">
        <v>65690</v>
      </c>
    </row>
    <row r="6109" spans="1:26" x14ac:dyDescent="0.2">
      <c r="A6109" t="s">
        <v>65691</v>
      </c>
      <c r="B6109" t="s">
        <v>44994</v>
      </c>
      <c r="C6109" t="s">
        <v>149</v>
      </c>
      <c r="D6109" t="s">
        <v>29</v>
      </c>
      <c r="E6109" t="s">
        <v>88</v>
      </c>
      <c r="F6109" t="s">
        <v>31</v>
      </c>
      <c r="G6109" t="s">
        <v>108</v>
      </c>
      <c r="H6109" t="s">
        <v>31</v>
      </c>
      <c r="I6109" t="s">
        <v>65692</v>
      </c>
      <c r="J6109" t="s">
        <v>11826</v>
      </c>
      <c r="K6109" t="s">
        <v>24928</v>
      </c>
      <c r="L6109" t="s">
        <v>65693</v>
      </c>
      <c r="N6109" t="s">
        <v>49</v>
      </c>
      <c r="O6109" t="s">
        <v>31</v>
      </c>
      <c r="P6109" t="s">
        <v>65694</v>
      </c>
      <c r="Q6109" t="s">
        <v>65695</v>
      </c>
      <c r="R6109" t="s">
        <v>65696</v>
      </c>
      <c r="S6109" t="s">
        <v>65697</v>
      </c>
      <c r="T6109" t="s">
        <v>116</v>
      </c>
      <c r="U6109" t="s">
        <v>43</v>
      </c>
      <c r="V6109" t="s">
        <v>43</v>
      </c>
      <c r="W6109" t="s">
        <v>44</v>
      </c>
      <c r="X6109" t="s">
        <v>44</v>
      </c>
      <c r="Y6109" t="s">
        <v>65698</v>
      </c>
      <c r="Z6109" t="s">
        <v>65699</v>
      </c>
    </row>
    <row r="6110" spans="1:26" x14ac:dyDescent="0.2">
      <c r="A6110" t="s">
        <v>65700</v>
      </c>
      <c r="B6110" t="s">
        <v>65701</v>
      </c>
      <c r="C6110" t="s">
        <v>149</v>
      </c>
      <c r="D6110" t="s">
        <v>107</v>
      </c>
      <c r="E6110" t="s">
        <v>88</v>
      </c>
      <c r="F6110" t="s">
        <v>30</v>
      </c>
      <c r="G6110" t="s">
        <v>165</v>
      </c>
      <c r="H6110" t="s">
        <v>31</v>
      </c>
      <c r="I6110" t="s">
        <v>65702</v>
      </c>
      <c r="J6110" t="s">
        <v>14667</v>
      </c>
      <c r="K6110" t="s">
        <v>8199</v>
      </c>
      <c r="L6110" t="s">
        <v>65703</v>
      </c>
      <c r="N6110" t="s">
        <v>49</v>
      </c>
      <c r="O6110" t="s">
        <v>37</v>
      </c>
      <c r="P6110" t="s">
        <v>42251</v>
      </c>
      <c r="Q6110" t="s">
        <v>65704</v>
      </c>
      <c r="R6110" t="s">
        <v>65705</v>
      </c>
      <c r="S6110" t="s">
        <v>65706</v>
      </c>
      <c r="T6110" t="s">
        <v>65707</v>
      </c>
      <c r="U6110" t="s">
        <v>65708</v>
      </c>
      <c r="V6110" t="s">
        <v>65709</v>
      </c>
      <c r="W6110" t="s">
        <v>144</v>
      </c>
      <c r="X6110" t="s">
        <v>44</v>
      </c>
      <c r="Y6110" t="s">
        <v>65710</v>
      </c>
      <c r="Z6110" t="s">
        <v>65711</v>
      </c>
    </row>
    <row r="6111" spans="1:26" x14ac:dyDescent="0.2">
      <c r="A6111" t="s">
        <v>65712</v>
      </c>
      <c r="B6111" t="s">
        <v>16550</v>
      </c>
      <c r="C6111" t="s">
        <v>149</v>
      </c>
      <c r="D6111" t="s">
        <v>29</v>
      </c>
      <c r="E6111" t="s">
        <v>88</v>
      </c>
      <c r="F6111" t="s">
        <v>31</v>
      </c>
      <c r="G6111" t="s">
        <v>71</v>
      </c>
      <c r="H6111" t="s">
        <v>31</v>
      </c>
      <c r="I6111" t="s">
        <v>65713</v>
      </c>
      <c r="J6111" t="s">
        <v>16552</v>
      </c>
      <c r="K6111" t="s">
        <v>253</v>
      </c>
      <c r="L6111" t="s">
        <v>65714</v>
      </c>
      <c r="N6111" t="s">
        <v>49</v>
      </c>
      <c r="O6111" t="s">
        <v>31</v>
      </c>
      <c r="P6111" t="s">
        <v>44997</v>
      </c>
      <c r="Q6111" t="s">
        <v>41603</v>
      </c>
      <c r="R6111" t="s">
        <v>65715</v>
      </c>
      <c r="S6111" t="s">
        <v>65716</v>
      </c>
      <c r="U6111" t="s">
        <v>43</v>
      </c>
      <c r="V6111" t="s">
        <v>43</v>
      </c>
      <c r="W6111" t="s">
        <v>44</v>
      </c>
      <c r="X6111" t="s">
        <v>44</v>
      </c>
      <c r="Y6111" t="s">
        <v>65717</v>
      </c>
      <c r="Z6111" t="s">
        <v>65718</v>
      </c>
    </row>
    <row r="6112" spans="1:26" x14ac:dyDescent="0.2">
      <c r="A6112" t="s">
        <v>65719</v>
      </c>
      <c r="B6112" t="s">
        <v>65720</v>
      </c>
      <c r="C6112" t="s">
        <v>149</v>
      </c>
      <c r="D6112" t="s">
        <v>29</v>
      </c>
      <c r="E6112" t="s">
        <v>88</v>
      </c>
      <c r="F6112" t="s">
        <v>31</v>
      </c>
      <c r="G6112" t="s">
        <v>71</v>
      </c>
      <c r="H6112" t="s">
        <v>31</v>
      </c>
      <c r="I6112" t="s">
        <v>65721</v>
      </c>
      <c r="J6112" t="s">
        <v>65722</v>
      </c>
      <c r="K6112" t="s">
        <v>65723</v>
      </c>
      <c r="L6112" t="s">
        <v>65724</v>
      </c>
      <c r="N6112" t="s">
        <v>49</v>
      </c>
      <c r="O6112" t="s">
        <v>553</v>
      </c>
      <c r="P6112" t="s">
        <v>220</v>
      </c>
      <c r="Q6112" t="s">
        <v>65725</v>
      </c>
      <c r="R6112" t="s">
        <v>65726</v>
      </c>
      <c r="S6112" t="s">
        <v>65727</v>
      </c>
      <c r="U6112" t="s">
        <v>43</v>
      </c>
      <c r="V6112" t="s">
        <v>43</v>
      </c>
      <c r="W6112" t="s">
        <v>44</v>
      </c>
      <c r="X6112" t="s">
        <v>44</v>
      </c>
      <c r="Y6112" t="s">
        <v>65728</v>
      </c>
      <c r="Z6112" t="s">
        <v>65729</v>
      </c>
    </row>
    <row r="6113" spans="1:26" x14ac:dyDescent="0.2">
      <c r="A6113" t="s">
        <v>65730</v>
      </c>
      <c r="B6113" t="s">
        <v>65731</v>
      </c>
      <c r="C6113" t="s">
        <v>149</v>
      </c>
      <c r="D6113" t="s">
        <v>107</v>
      </c>
      <c r="E6113" t="s">
        <v>88</v>
      </c>
      <c r="F6113" t="s">
        <v>30</v>
      </c>
      <c r="G6113" t="s">
        <v>57</v>
      </c>
      <c r="H6113" t="s">
        <v>31</v>
      </c>
      <c r="I6113" t="s">
        <v>65732</v>
      </c>
      <c r="J6113" t="s">
        <v>13605</v>
      </c>
      <c r="K6113" t="s">
        <v>253</v>
      </c>
      <c r="L6113" t="s">
        <v>65733</v>
      </c>
      <c r="N6113" t="s">
        <v>49</v>
      </c>
      <c r="O6113" t="s">
        <v>37</v>
      </c>
      <c r="P6113" t="s">
        <v>65734</v>
      </c>
      <c r="Q6113" t="s">
        <v>65735</v>
      </c>
      <c r="R6113" t="s">
        <v>65736</v>
      </c>
      <c r="S6113" t="s">
        <v>65737</v>
      </c>
      <c r="T6113" t="s">
        <v>65738</v>
      </c>
      <c r="U6113" t="s">
        <v>43</v>
      </c>
      <c r="V6113" t="s">
        <v>43</v>
      </c>
      <c r="W6113" t="s">
        <v>44</v>
      </c>
      <c r="X6113" t="s">
        <v>44</v>
      </c>
      <c r="Y6113" t="s">
        <v>65739</v>
      </c>
      <c r="Z6113" t="s">
        <v>65740</v>
      </c>
    </row>
    <row r="6114" spans="1:26" x14ac:dyDescent="0.2">
      <c r="A6114" t="s">
        <v>65741</v>
      </c>
      <c r="B6114" t="s">
        <v>65742</v>
      </c>
      <c r="C6114" t="s">
        <v>149</v>
      </c>
      <c r="D6114" t="s">
        <v>29</v>
      </c>
      <c r="E6114" t="s">
        <v>88</v>
      </c>
      <c r="F6114" t="s">
        <v>31</v>
      </c>
      <c r="G6114" t="s">
        <v>71</v>
      </c>
      <c r="H6114" t="s">
        <v>31</v>
      </c>
      <c r="I6114" t="s">
        <v>65743</v>
      </c>
      <c r="J6114" t="s">
        <v>13068</v>
      </c>
      <c r="K6114" t="s">
        <v>65744</v>
      </c>
      <c r="L6114" t="s">
        <v>65745</v>
      </c>
      <c r="N6114" t="s">
        <v>49</v>
      </c>
      <c r="O6114" t="s">
        <v>31</v>
      </c>
      <c r="P6114" t="s">
        <v>65746</v>
      </c>
      <c r="Q6114" t="s">
        <v>65747</v>
      </c>
      <c r="R6114" t="s">
        <v>65748</v>
      </c>
      <c r="S6114" t="s">
        <v>65749</v>
      </c>
      <c r="T6114" t="s">
        <v>65750</v>
      </c>
      <c r="U6114" t="s">
        <v>43</v>
      </c>
      <c r="V6114" t="s">
        <v>65751</v>
      </c>
      <c r="W6114" t="s">
        <v>44</v>
      </c>
      <c r="X6114" t="s">
        <v>44</v>
      </c>
      <c r="Y6114" t="s">
        <v>65752</v>
      </c>
      <c r="Z6114" t="s">
        <v>65753</v>
      </c>
    </row>
    <row r="6115" spans="1:26" x14ac:dyDescent="0.2">
      <c r="A6115" t="s">
        <v>65754</v>
      </c>
      <c r="B6115" t="s">
        <v>65755</v>
      </c>
      <c r="C6115" t="s">
        <v>149</v>
      </c>
      <c r="D6115" t="s">
        <v>29</v>
      </c>
      <c r="E6115" t="s">
        <v>88</v>
      </c>
      <c r="F6115" t="s">
        <v>31</v>
      </c>
      <c r="G6115" t="s">
        <v>71</v>
      </c>
      <c r="H6115" t="s">
        <v>31</v>
      </c>
      <c r="I6115" t="s">
        <v>65756</v>
      </c>
      <c r="J6115" t="s">
        <v>65757</v>
      </c>
      <c r="K6115" t="s">
        <v>41407</v>
      </c>
      <c r="L6115" t="s">
        <v>65758</v>
      </c>
      <c r="M6115" t="s">
        <v>65759</v>
      </c>
      <c r="N6115" t="s">
        <v>49</v>
      </c>
      <c r="O6115" t="s">
        <v>31</v>
      </c>
      <c r="P6115" t="s">
        <v>65760</v>
      </c>
      <c r="Q6115" t="s">
        <v>65761</v>
      </c>
      <c r="R6115" t="s">
        <v>65762</v>
      </c>
      <c r="S6115" t="s">
        <v>65763</v>
      </c>
      <c r="T6115" t="s">
        <v>65764</v>
      </c>
      <c r="U6115" t="s">
        <v>43</v>
      </c>
      <c r="V6115" t="s">
        <v>43</v>
      </c>
      <c r="W6115" t="s">
        <v>44</v>
      </c>
      <c r="X6115" t="s">
        <v>44</v>
      </c>
      <c r="Y6115" t="s">
        <v>65765</v>
      </c>
      <c r="Z6115" t="s">
        <v>65766</v>
      </c>
    </row>
    <row r="6116" spans="1:26" x14ac:dyDescent="0.2">
      <c r="A6116" t="s">
        <v>65767</v>
      </c>
      <c r="B6116" t="s">
        <v>65768</v>
      </c>
      <c r="C6116" t="s">
        <v>149</v>
      </c>
      <c r="D6116" t="s">
        <v>29</v>
      </c>
      <c r="E6116" t="s">
        <v>88</v>
      </c>
      <c r="F6116" t="s">
        <v>31</v>
      </c>
      <c r="G6116" t="s">
        <v>71</v>
      </c>
      <c r="H6116" t="s">
        <v>31</v>
      </c>
      <c r="I6116" t="s">
        <v>65769</v>
      </c>
      <c r="J6116" t="s">
        <v>13769</v>
      </c>
      <c r="K6116" t="s">
        <v>41159</v>
      </c>
      <c r="L6116" t="s">
        <v>65770</v>
      </c>
      <c r="N6116" t="s">
        <v>49</v>
      </c>
      <c r="O6116" t="s">
        <v>31</v>
      </c>
      <c r="P6116" t="s">
        <v>65771</v>
      </c>
      <c r="Q6116" t="s">
        <v>65772</v>
      </c>
      <c r="R6116" t="s">
        <v>65773</v>
      </c>
      <c r="S6116" t="s">
        <v>65774</v>
      </c>
      <c r="U6116" t="s">
        <v>43</v>
      </c>
      <c r="V6116" t="s">
        <v>43</v>
      </c>
      <c r="W6116" t="s">
        <v>44</v>
      </c>
      <c r="X6116" t="s">
        <v>144</v>
      </c>
      <c r="Y6116" t="s">
        <v>65775</v>
      </c>
      <c r="Z6116" t="s">
        <v>65776</v>
      </c>
    </row>
    <row r="6117" spans="1:26" x14ac:dyDescent="0.2">
      <c r="A6117" t="s">
        <v>65777</v>
      </c>
      <c r="B6117" t="s">
        <v>65778</v>
      </c>
      <c r="C6117" t="s">
        <v>149</v>
      </c>
      <c r="D6117" t="s">
        <v>107</v>
      </c>
      <c r="E6117" t="s">
        <v>88</v>
      </c>
      <c r="F6117" t="s">
        <v>30</v>
      </c>
      <c r="G6117" t="s">
        <v>290</v>
      </c>
      <c r="H6117" t="s">
        <v>71</v>
      </c>
      <c r="I6117" t="s">
        <v>65779</v>
      </c>
      <c r="J6117" t="s">
        <v>13829</v>
      </c>
      <c r="K6117" t="s">
        <v>253</v>
      </c>
      <c r="L6117" t="s">
        <v>65780</v>
      </c>
      <c r="M6117" t="s">
        <v>13283</v>
      </c>
      <c r="N6117" t="s">
        <v>49</v>
      </c>
      <c r="O6117" t="s">
        <v>37</v>
      </c>
      <c r="P6117" t="s">
        <v>65781</v>
      </c>
      <c r="Q6117" t="s">
        <v>65782</v>
      </c>
      <c r="R6117" t="s">
        <v>65783</v>
      </c>
      <c r="S6117" t="s">
        <v>65784</v>
      </c>
      <c r="U6117" t="s">
        <v>43</v>
      </c>
      <c r="V6117" t="s">
        <v>65785</v>
      </c>
      <c r="W6117" t="s">
        <v>44</v>
      </c>
      <c r="X6117" t="s">
        <v>44</v>
      </c>
      <c r="Y6117" t="s">
        <v>65786</v>
      </c>
      <c r="Z6117" t="s">
        <v>65787</v>
      </c>
    </row>
    <row r="6118" spans="1:26" x14ac:dyDescent="0.2">
      <c r="A6118" t="s">
        <v>65788</v>
      </c>
      <c r="B6118" t="s">
        <v>65789</v>
      </c>
      <c r="C6118" t="s">
        <v>149</v>
      </c>
      <c r="D6118" t="s">
        <v>29</v>
      </c>
      <c r="E6118" t="s">
        <v>88</v>
      </c>
      <c r="F6118" t="s">
        <v>31</v>
      </c>
      <c r="G6118" t="s">
        <v>71</v>
      </c>
      <c r="H6118" t="s">
        <v>31</v>
      </c>
      <c r="I6118" t="s">
        <v>65790</v>
      </c>
      <c r="J6118" t="s">
        <v>13455</v>
      </c>
      <c r="K6118" t="s">
        <v>26110</v>
      </c>
      <c r="L6118" t="s">
        <v>65791</v>
      </c>
      <c r="N6118" t="s">
        <v>49</v>
      </c>
      <c r="O6118" t="s">
        <v>31</v>
      </c>
      <c r="P6118" t="s">
        <v>13719</v>
      </c>
      <c r="Q6118" t="s">
        <v>65792</v>
      </c>
      <c r="R6118" t="s">
        <v>65793</v>
      </c>
      <c r="S6118" t="s">
        <v>65794</v>
      </c>
      <c r="T6118" t="s">
        <v>65795</v>
      </c>
      <c r="U6118" t="s">
        <v>43</v>
      </c>
      <c r="V6118" t="s">
        <v>65796</v>
      </c>
      <c r="W6118" t="s">
        <v>44</v>
      </c>
      <c r="X6118" t="s">
        <v>44</v>
      </c>
      <c r="Y6118" t="s">
        <v>65797</v>
      </c>
      <c r="Z6118" t="s">
        <v>65798</v>
      </c>
    </row>
    <row r="6119" spans="1:26" x14ac:dyDescent="0.2">
      <c r="A6119" t="s">
        <v>65799</v>
      </c>
      <c r="B6119" t="s">
        <v>65800</v>
      </c>
      <c r="C6119" t="s">
        <v>149</v>
      </c>
      <c r="D6119" t="s">
        <v>29</v>
      </c>
      <c r="E6119" t="s">
        <v>88</v>
      </c>
      <c r="F6119" t="s">
        <v>31</v>
      </c>
      <c r="G6119" t="s">
        <v>290</v>
      </c>
      <c r="H6119" t="s">
        <v>31</v>
      </c>
      <c r="I6119" t="s">
        <v>65801</v>
      </c>
      <c r="J6119" t="s">
        <v>13455</v>
      </c>
      <c r="K6119" t="s">
        <v>26110</v>
      </c>
      <c r="L6119" t="s">
        <v>65802</v>
      </c>
      <c r="N6119" t="s">
        <v>49</v>
      </c>
      <c r="O6119" t="s">
        <v>31</v>
      </c>
      <c r="P6119" t="s">
        <v>13719</v>
      </c>
      <c r="Q6119" t="s">
        <v>65803</v>
      </c>
      <c r="R6119" t="s">
        <v>65804</v>
      </c>
      <c r="S6119" t="s">
        <v>65805</v>
      </c>
      <c r="T6119" t="s">
        <v>65806</v>
      </c>
      <c r="U6119" t="s">
        <v>43</v>
      </c>
      <c r="V6119" t="s">
        <v>43</v>
      </c>
      <c r="W6119" t="s">
        <v>44</v>
      </c>
      <c r="X6119" t="s">
        <v>44</v>
      </c>
      <c r="Y6119" t="s">
        <v>65807</v>
      </c>
      <c r="Z6119" t="s">
        <v>65808</v>
      </c>
    </row>
    <row r="6120" spans="1:26" x14ac:dyDescent="0.2">
      <c r="A6120" t="s">
        <v>65809</v>
      </c>
      <c r="B6120" t="s">
        <v>41809</v>
      </c>
      <c r="C6120" t="s">
        <v>149</v>
      </c>
      <c r="D6120" t="s">
        <v>107</v>
      </c>
      <c r="E6120" t="s">
        <v>388</v>
      </c>
      <c r="F6120" t="s">
        <v>30</v>
      </c>
      <c r="G6120" t="s">
        <v>71</v>
      </c>
      <c r="H6120" t="s">
        <v>31</v>
      </c>
      <c r="I6120" t="s">
        <v>65810</v>
      </c>
      <c r="J6120" t="s">
        <v>41811</v>
      </c>
      <c r="K6120" t="s">
        <v>253</v>
      </c>
      <c r="L6120" t="s">
        <v>41813</v>
      </c>
      <c r="N6120" t="s">
        <v>49</v>
      </c>
      <c r="O6120" t="s">
        <v>31</v>
      </c>
      <c r="P6120" t="s">
        <v>65811</v>
      </c>
      <c r="Q6120" t="s">
        <v>65812</v>
      </c>
      <c r="R6120" t="s">
        <v>65813</v>
      </c>
      <c r="S6120" t="s">
        <v>65814</v>
      </c>
      <c r="T6120" t="s">
        <v>41817</v>
      </c>
      <c r="U6120" t="s">
        <v>43</v>
      </c>
      <c r="V6120" t="s">
        <v>65815</v>
      </c>
      <c r="W6120" t="s">
        <v>44</v>
      </c>
      <c r="X6120" t="s">
        <v>44</v>
      </c>
      <c r="Y6120" t="s">
        <v>65816</v>
      </c>
      <c r="Z6120" t="s">
        <v>65817</v>
      </c>
    </row>
    <row r="6121" spans="1:26" x14ac:dyDescent="0.2">
      <c r="A6121" t="s">
        <v>65818</v>
      </c>
      <c r="B6121" t="s">
        <v>65819</v>
      </c>
      <c r="C6121" t="s">
        <v>149</v>
      </c>
      <c r="D6121" t="s">
        <v>29</v>
      </c>
      <c r="E6121" t="s">
        <v>88</v>
      </c>
      <c r="F6121" t="s">
        <v>31</v>
      </c>
      <c r="G6121" t="s">
        <v>71</v>
      </c>
      <c r="H6121" t="s">
        <v>31</v>
      </c>
      <c r="I6121" t="s">
        <v>65820</v>
      </c>
      <c r="J6121" t="s">
        <v>13817</v>
      </c>
      <c r="K6121" t="s">
        <v>65744</v>
      </c>
      <c r="L6121" t="s">
        <v>65821</v>
      </c>
      <c r="N6121" t="s">
        <v>49</v>
      </c>
      <c r="O6121" t="s">
        <v>31</v>
      </c>
      <c r="P6121" t="s">
        <v>42455</v>
      </c>
      <c r="Q6121" t="s">
        <v>42292</v>
      </c>
      <c r="R6121" t="s">
        <v>65822</v>
      </c>
      <c r="S6121" t="s">
        <v>65823</v>
      </c>
      <c r="U6121" t="s">
        <v>43</v>
      </c>
      <c r="V6121" t="s">
        <v>65824</v>
      </c>
      <c r="W6121" t="s">
        <v>44</v>
      </c>
      <c r="X6121" t="s">
        <v>44</v>
      </c>
      <c r="Y6121" t="s">
        <v>65825</v>
      </c>
      <c r="Z6121" t="s">
        <v>65826</v>
      </c>
    </row>
    <row r="6122" spans="1:26" x14ac:dyDescent="0.2">
      <c r="A6122" t="s">
        <v>65827</v>
      </c>
      <c r="B6122" t="s">
        <v>65828</v>
      </c>
      <c r="C6122" t="s">
        <v>149</v>
      </c>
      <c r="D6122" t="s">
        <v>29</v>
      </c>
      <c r="E6122" t="s">
        <v>88</v>
      </c>
      <c r="F6122" t="s">
        <v>31</v>
      </c>
      <c r="G6122" t="s">
        <v>71</v>
      </c>
      <c r="H6122" t="s">
        <v>31</v>
      </c>
      <c r="I6122" t="s">
        <v>65829</v>
      </c>
      <c r="J6122" t="s">
        <v>65830</v>
      </c>
      <c r="K6122" t="s">
        <v>65831</v>
      </c>
      <c r="L6122" t="s">
        <v>65832</v>
      </c>
      <c r="N6122" t="s">
        <v>49</v>
      </c>
      <c r="O6122" t="s">
        <v>31</v>
      </c>
      <c r="P6122" t="s">
        <v>44997</v>
      </c>
      <c r="Q6122" t="s">
        <v>65833</v>
      </c>
      <c r="R6122" t="s">
        <v>65834</v>
      </c>
      <c r="S6122" t="s">
        <v>65835</v>
      </c>
      <c r="U6122" t="s">
        <v>43</v>
      </c>
      <c r="V6122" t="s">
        <v>43</v>
      </c>
      <c r="W6122" t="s">
        <v>44</v>
      </c>
      <c r="X6122" t="s">
        <v>44</v>
      </c>
      <c r="Y6122" t="s">
        <v>65836</v>
      </c>
      <c r="Z6122" t="s">
        <v>65837</v>
      </c>
    </row>
    <row r="6123" spans="1:26" x14ac:dyDescent="0.2">
      <c r="A6123" t="s">
        <v>65838</v>
      </c>
      <c r="B6123" t="s">
        <v>65839</v>
      </c>
      <c r="C6123" t="s">
        <v>149</v>
      </c>
      <c r="D6123" t="s">
        <v>29</v>
      </c>
      <c r="E6123" t="s">
        <v>88</v>
      </c>
      <c r="F6123" t="s">
        <v>31</v>
      </c>
      <c r="G6123" t="s">
        <v>71</v>
      </c>
      <c r="H6123" t="s">
        <v>31</v>
      </c>
      <c r="I6123" t="s">
        <v>65840</v>
      </c>
      <c r="J6123" t="s">
        <v>13054</v>
      </c>
      <c r="K6123" t="s">
        <v>65841</v>
      </c>
      <c r="L6123" t="s">
        <v>65842</v>
      </c>
      <c r="M6123" t="s">
        <v>13283</v>
      </c>
      <c r="N6123" t="s">
        <v>49</v>
      </c>
      <c r="O6123" t="s">
        <v>31</v>
      </c>
      <c r="P6123" t="s">
        <v>65843</v>
      </c>
      <c r="Q6123" t="s">
        <v>65844</v>
      </c>
      <c r="R6123" t="s">
        <v>65845</v>
      </c>
      <c r="S6123" t="s">
        <v>65846</v>
      </c>
      <c r="T6123" t="s">
        <v>65847</v>
      </c>
      <c r="U6123" t="s">
        <v>43</v>
      </c>
      <c r="V6123" t="s">
        <v>43</v>
      </c>
      <c r="W6123" t="s">
        <v>44</v>
      </c>
      <c r="X6123" t="s">
        <v>44</v>
      </c>
      <c r="Y6123" t="s">
        <v>65848</v>
      </c>
      <c r="Z6123" t="s">
        <v>65849</v>
      </c>
    </row>
    <row r="6124" spans="1:26" x14ac:dyDescent="0.2">
      <c r="A6124" t="s">
        <v>65850</v>
      </c>
      <c r="B6124" t="s">
        <v>65851</v>
      </c>
      <c r="C6124" t="s">
        <v>149</v>
      </c>
      <c r="D6124" t="s">
        <v>107</v>
      </c>
      <c r="E6124" t="s">
        <v>88</v>
      </c>
      <c r="F6124" t="s">
        <v>31</v>
      </c>
      <c r="G6124" t="s">
        <v>71</v>
      </c>
      <c r="H6124" t="s">
        <v>57</v>
      </c>
      <c r="I6124" t="s">
        <v>65852</v>
      </c>
      <c r="J6124" t="s">
        <v>13975</v>
      </c>
      <c r="K6124" t="s">
        <v>253</v>
      </c>
      <c r="N6124" t="s">
        <v>49</v>
      </c>
      <c r="O6124" t="s">
        <v>37</v>
      </c>
      <c r="P6124" t="s">
        <v>65853</v>
      </c>
      <c r="Q6124" t="s">
        <v>65854</v>
      </c>
      <c r="R6124" t="s">
        <v>65855</v>
      </c>
      <c r="S6124" t="s">
        <v>65856</v>
      </c>
      <c r="T6124" t="s">
        <v>65857</v>
      </c>
      <c r="U6124" t="s">
        <v>43</v>
      </c>
      <c r="V6124" t="s">
        <v>65858</v>
      </c>
      <c r="W6124" t="s">
        <v>44</v>
      </c>
      <c r="X6124" t="s">
        <v>44</v>
      </c>
      <c r="Y6124" t="s">
        <v>65859</v>
      </c>
      <c r="Z6124" t="s">
        <v>65860</v>
      </c>
    </row>
    <row r="6125" spans="1:26" x14ac:dyDescent="0.2">
      <c r="A6125" t="s">
        <v>65861</v>
      </c>
      <c r="B6125" t="s">
        <v>65862</v>
      </c>
      <c r="C6125" t="s">
        <v>149</v>
      </c>
      <c r="D6125" t="s">
        <v>29</v>
      </c>
      <c r="E6125" t="s">
        <v>88</v>
      </c>
      <c r="F6125" t="s">
        <v>30</v>
      </c>
      <c r="G6125" t="s">
        <v>71</v>
      </c>
      <c r="H6125" t="s">
        <v>31</v>
      </c>
      <c r="I6125" t="s">
        <v>65863</v>
      </c>
      <c r="J6125" t="s">
        <v>65864</v>
      </c>
      <c r="K6125" t="s">
        <v>376</v>
      </c>
      <c r="L6125" t="s">
        <v>65865</v>
      </c>
      <c r="M6125" t="s">
        <v>41354</v>
      </c>
      <c r="N6125" t="s">
        <v>37</v>
      </c>
      <c r="O6125" t="s">
        <v>31</v>
      </c>
      <c r="P6125" t="s">
        <v>65866</v>
      </c>
      <c r="Q6125" t="s">
        <v>65867</v>
      </c>
      <c r="R6125" t="s">
        <v>65868</v>
      </c>
      <c r="S6125" t="s">
        <v>65869</v>
      </c>
      <c r="T6125" t="s">
        <v>65870</v>
      </c>
      <c r="U6125" t="s">
        <v>43</v>
      </c>
      <c r="V6125" t="s">
        <v>65871</v>
      </c>
      <c r="W6125" t="s">
        <v>44</v>
      </c>
      <c r="X6125" t="s">
        <v>44</v>
      </c>
      <c r="Y6125" t="s">
        <v>65872</v>
      </c>
      <c r="Z6125" t="s">
        <v>65873</v>
      </c>
    </row>
    <row r="6126" spans="1:26" x14ac:dyDescent="0.2">
      <c r="A6126" t="s">
        <v>65874</v>
      </c>
      <c r="B6126" t="s">
        <v>65875</v>
      </c>
      <c r="C6126" t="s">
        <v>149</v>
      </c>
      <c r="D6126" t="s">
        <v>29</v>
      </c>
      <c r="E6126" t="s">
        <v>88</v>
      </c>
      <c r="F6126" t="s">
        <v>31</v>
      </c>
      <c r="G6126" t="s">
        <v>71</v>
      </c>
      <c r="H6126" t="s">
        <v>31</v>
      </c>
      <c r="I6126" t="s">
        <v>65876</v>
      </c>
      <c r="J6126" t="s">
        <v>14412</v>
      </c>
      <c r="K6126" t="s">
        <v>279</v>
      </c>
      <c r="L6126" t="s">
        <v>65877</v>
      </c>
      <c r="N6126" t="s">
        <v>49</v>
      </c>
      <c r="O6126" t="s">
        <v>31</v>
      </c>
      <c r="P6126" t="s">
        <v>65878</v>
      </c>
      <c r="Q6126" t="s">
        <v>65879</v>
      </c>
      <c r="R6126" t="s">
        <v>65880</v>
      </c>
      <c r="S6126" t="s">
        <v>65881</v>
      </c>
      <c r="U6126" t="s">
        <v>65882</v>
      </c>
      <c r="V6126" t="s">
        <v>65883</v>
      </c>
      <c r="W6126" t="s">
        <v>44</v>
      </c>
      <c r="X6126" t="s">
        <v>44</v>
      </c>
      <c r="Y6126" t="s">
        <v>65884</v>
      </c>
      <c r="Z6126" t="s">
        <v>65885</v>
      </c>
    </row>
    <row r="6127" spans="1:26" x14ac:dyDescent="0.2">
      <c r="A6127" t="s">
        <v>65886</v>
      </c>
      <c r="B6127" t="s">
        <v>65887</v>
      </c>
      <c r="C6127" t="s">
        <v>149</v>
      </c>
      <c r="D6127" t="s">
        <v>29</v>
      </c>
      <c r="E6127" t="s">
        <v>88</v>
      </c>
      <c r="F6127" t="s">
        <v>31</v>
      </c>
      <c r="G6127" t="s">
        <v>290</v>
      </c>
      <c r="H6127" t="s">
        <v>31</v>
      </c>
      <c r="I6127" t="s">
        <v>65888</v>
      </c>
      <c r="J6127" t="s">
        <v>13345</v>
      </c>
      <c r="K6127" t="s">
        <v>26110</v>
      </c>
      <c r="N6127" t="s">
        <v>49</v>
      </c>
      <c r="O6127" t="s">
        <v>31</v>
      </c>
      <c r="P6127" t="s">
        <v>42118</v>
      </c>
      <c r="Q6127" t="s">
        <v>65889</v>
      </c>
      <c r="R6127" t="s">
        <v>65890</v>
      </c>
      <c r="S6127" t="s">
        <v>65891</v>
      </c>
      <c r="T6127" t="s">
        <v>65892</v>
      </c>
      <c r="U6127" t="s">
        <v>65893</v>
      </c>
      <c r="V6127" t="s">
        <v>43</v>
      </c>
      <c r="W6127" t="s">
        <v>44</v>
      </c>
      <c r="X6127" t="s">
        <v>44</v>
      </c>
      <c r="Y6127" t="s">
        <v>65894</v>
      </c>
      <c r="Z6127" t="s">
        <v>65895</v>
      </c>
    </row>
    <row r="6128" spans="1:26" x14ac:dyDescent="0.2">
      <c r="A6128" t="s">
        <v>65896</v>
      </c>
      <c r="B6128" t="s">
        <v>65897</v>
      </c>
      <c r="C6128" t="s">
        <v>149</v>
      </c>
      <c r="D6128" t="s">
        <v>29</v>
      </c>
      <c r="E6128" t="s">
        <v>88</v>
      </c>
      <c r="F6128" t="s">
        <v>30</v>
      </c>
      <c r="G6128" t="s">
        <v>71</v>
      </c>
      <c r="H6128" t="s">
        <v>31</v>
      </c>
      <c r="I6128" t="s">
        <v>65898</v>
      </c>
      <c r="J6128" t="s">
        <v>65899</v>
      </c>
      <c r="K6128" t="s">
        <v>65900</v>
      </c>
      <c r="N6128" t="s">
        <v>49</v>
      </c>
      <c r="O6128" t="s">
        <v>37</v>
      </c>
      <c r="P6128" t="s">
        <v>65901</v>
      </c>
      <c r="Q6128" t="s">
        <v>65902</v>
      </c>
      <c r="R6128" t="s">
        <v>65903</v>
      </c>
      <c r="S6128" t="s">
        <v>65904</v>
      </c>
      <c r="T6128" t="s">
        <v>65905</v>
      </c>
      <c r="U6128" t="s">
        <v>43</v>
      </c>
      <c r="V6128" t="s">
        <v>43</v>
      </c>
      <c r="W6128" t="s">
        <v>44</v>
      </c>
      <c r="X6128" t="s">
        <v>44</v>
      </c>
      <c r="Y6128" t="s">
        <v>65906</v>
      </c>
      <c r="Z6128" t="s">
        <v>65907</v>
      </c>
    </row>
    <row r="6129" spans="1:26" x14ac:dyDescent="0.2">
      <c r="A6129" t="s">
        <v>65908</v>
      </c>
      <c r="B6129" t="s">
        <v>65909</v>
      </c>
      <c r="C6129" t="s">
        <v>149</v>
      </c>
      <c r="D6129" t="s">
        <v>29</v>
      </c>
      <c r="E6129" t="s">
        <v>88</v>
      </c>
      <c r="F6129" t="s">
        <v>31</v>
      </c>
      <c r="G6129" t="s">
        <v>71</v>
      </c>
      <c r="H6129" t="s">
        <v>31</v>
      </c>
      <c r="I6129" t="s">
        <v>65910</v>
      </c>
      <c r="J6129" t="s">
        <v>65911</v>
      </c>
      <c r="K6129" t="s">
        <v>25904</v>
      </c>
      <c r="L6129" t="s">
        <v>65912</v>
      </c>
      <c r="N6129" t="s">
        <v>49</v>
      </c>
      <c r="O6129" t="s">
        <v>31</v>
      </c>
      <c r="P6129" t="s">
        <v>41516</v>
      </c>
      <c r="Q6129" t="s">
        <v>65913</v>
      </c>
      <c r="R6129" t="s">
        <v>65914</v>
      </c>
      <c r="S6129" t="s">
        <v>65915</v>
      </c>
      <c r="T6129" t="s">
        <v>65916</v>
      </c>
      <c r="U6129" t="s">
        <v>43</v>
      </c>
      <c r="V6129" t="s">
        <v>43</v>
      </c>
      <c r="W6129" t="s">
        <v>44</v>
      </c>
      <c r="X6129" t="s">
        <v>44</v>
      </c>
      <c r="Y6129" t="s">
        <v>65917</v>
      </c>
      <c r="Z6129" t="s">
        <v>65918</v>
      </c>
    </row>
    <row r="6130" spans="1:26" x14ac:dyDescent="0.2">
      <c r="A6130" t="s">
        <v>65919</v>
      </c>
      <c r="B6130" t="s">
        <v>65920</v>
      </c>
      <c r="C6130" t="s">
        <v>149</v>
      </c>
      <c r="D6130" t="s">
        <v>107</v>
      </c>
      <c r="E6130" t="s">
        <v>30</v>
      </c>
      <c r="F6130" t="s">
        <v>88</v>
      </c>
      <c r="G6130" t="s">
        <v>71</v>
      </c>
      <c r="H6130" t="s">
        <v>89</v>
      </c>
      <c r="I6130" t="s">
        <v>65921</v>
      </c>
      <c r="J6130" t="s">
        <v>65922</v>
      </c>
      <c r="K6130" t="s">
        <v>253</v>
      </c>
      <c r="L6130" t="s">
        <v>65923</v>
      </c>
      <c r="N6130" t="s">
        <v>49</v>
      </c>
      <c r="O6130" t="s">
        <v>37</v>
      </c>
      <c r="P6130" t="s">
        <v>65924</v>
      </c>
      <c r="Q6130" t="s">
        <v>65925</v>
      </c>
      <c r="R6130" t="s">
        <v>65926</v>
      </c>
      <c r="S6130" t="s">
        <v>65927</v>
      </c>
      <c r="T6130" t="s">
        <v>446</v>
      </c>
      <c r="U6130" t="s">
        <v>65928</v>
      </c>
      <c r="V6130" t="s">
        <v>65929</v>
      </c>
      <c r="W6130" t="s">
        <v>44</v>
      </c>
      <c r="X6130" t="s">
        <v>44</v>
      </c>
      <c r="Y6130" t="s">
        <v>65930</v>
      </c>
      <c r="Z6130" t="s">
        <v>65931</v>
      </c>
    </row>
    <row r="6131" spans="1:26" x14ac:dyDescent="0.2">
      <c r="A6131" t="s">
        <v>65932</v>
      </c>
      <c r="B6131" t="s">
        <v>13358</v>
      </c>
      <c r="C6131" t="s">
        <v>149</v>
      </c>
      <c r="D6131" t="s">
        <v>29</v>
      </c>
      <c r="E6131" t="s">
        <v>88</v>
      </c>
      <c r="F6131" t="s">
        <v>31</v>
      </c>
      <c r="G6131" t="s">
        <v>71</v>
      </c>
      <c r="H6131" t="s">
        <v>31</v>
      </c>
      <c r="I6131" t="s">
        <v>65933</v>
      </c>
      <c r="J6131" t="s">
        <v>13360</v>
      </c>
      <c r="K6131" t="s">
        <v>65934</v>
      </c>
      <c r="L6131" t="s">
        <v>65935</v>
      </c>
      <c r="N6131" t="s">
        <v>49</v>
      </c>
      <c r="O6131" t="s">
        <v>31</v>
      </c>
      <c r="P6131" t="s">
        <v>65936</v>
      </c>
      <c r="Q6131" t="s">
        <v>65937</v>
      </c>
      <c r="R6131" t="s">
        <v>65938</v>
      </c>
      <c r="S6131" t="s">
        <v>65939</v>
      </c>
      <c r="T6131" t="s">
        <v>65940</v>
      </c>
      <c r="U6131" t="s">
        <v>43</v>
      </c>
      <c r="V6131" t="s">
        <v>65941</v>
      </c>
      <c r="W6131" t="s">
        <v>44</v>
      </c>
      <c r="X6131" t="s">
        <v>44</v>
      </c>
      <c r="Y6131" t="s">
        <v>65942</v>
      </c>
      <c r="Z6131" t="s">
        <v>65943</v>
      </c>
    </row>
    <row r="6132" spans="1:26" x14ac:dyDescent="0.2">
      <c r="A6132" t="s">
        <v>65944</v>
      </c>
      <c r="B6132" t="s">
        <v>42012</v>
      </c>
      <c r="C6132" t="s">
        <v>149</v>
      </c>
      <c r="D6132" t="s">
        <v>29</v>
      </c>
      <c r="E6132" t="s">
        <v>88</v>
      </c>
      <c r="F6132" t="s">
        <v>31</v>
      </c>
      <c r="G6132" t="s">
        <v>290</v>
      </c>
      <c r="H6132" t="s">
        <v>31</v>
      </c>
      <c r="I6132" t="s">
        <v>65945</v>
      </c>
      <c r="J6132" t="s">
        <v>13455</v>
      </c>
      <c r="K6132" t="s">
        <v>26110</v>
      </c>
      <c r="L6132" t="s">
        <v>42014</v>
      </c>
      <c r="N6132" t="s">
        <v>49</v>
      </c>
      <c r="O6132" t="s">
        <v>31</v>
      </c>
      <c r="P6132" t="s">
        <v>42015</v>
      </c>
      <c r="Q6132" t="s">
        <v>42016</v>
      </c>
      <c r="R6132" t="s">
        <v>65946</v>
      </c>
      <c r="S6132" t="s">
        <v>65947</v>
      </c>
      <c r="T6132" t="s">
        <v>65948</v>
      </c>
      <c r="U6132" t="s">
        <v>43</v>
      </c>
      <c r="V6132" t="s">
        <v>43</v>
      </c>
      <c r="W6132" t="s">
        <v>44</v>
      </c>
      <c r="X6132" t="s">
        <v>44</v>
      </c>
      <c r="Y6132" t="s">
        <v>65949</v>
      </c>
      <c r="Z6132" t="s">
        <v>65950</v>
      </c>
    </row>
    <row r="6133" spans="1:26" x14ac:dyDescent="0.2">
      <c r="A6133" t="s">
        <v>65951</v>
      </c>
      <c r="B6133" t="s">
        <v>65952</v>
      </c>
      <c r="C6133" t="s">
        <v>149</v>
      </c>
      <c r="D6133" t="s">
        <v>29</v>
      </c>
      <c r="E6133" t="s">
        <v>88</v>
      </c>
      <c r="F6133" t="s">
        <v>31</v>
      </c>
      <c r="G6133" t="s">
        <v>71</v>
      </c>
      <c r="H6133" t="s">
        <v>31</v>
      </c>
      <c r="I6133" t="s">
        <v>65953</v>
      </c>
      <c r="J6133" t="s">
        <v>5562</v>
      </c>
      <c r="K6133" t="s">
        <v>5563</v>
      </c>
      <c r="L6133" t="s">
        <v>65954</v>
      </c>
      <c r="N6133" t="s">
        <v>49</v>
      </c>
      <c r="O6133" t="s">
        <v>31</v>
      </c>
      <c r="P6133" t="s">
        <v>65955</v>
      </c>
      <c r="Q6133" t="s">
        <v>65956</v>
      </c>
      <c r="R6133" t="s">
        <v>65957</v>
      </c>
      <c r="S6133" t="s">
        <v>65958</v>
      </c>
      <c r="T6133" t="s">
        <v>65959</v>
      </c>
      <c r="U6133" t="s">
        <v>43</v>
      </c>
      <c r="V6133" t="s">
        <v>43</v>
      </c>
      <c r="W6133" t="s">
        <v>44</v>
      </c>
      <c r="X6133" t="s">
        <v>44</v>
      </c>
      <c r="Y6133" t="s">
        <v>65960</v>
      </c>
      <c r="Z6133" t="s">
        <v>65961</v>
      </c>
    </row>
    <row r="6134" spans="1:26" x14ac:dyDescent="0.2">
      <c r="A6134" t="s">
        <v>65962</v>
      </c>
      <c r="B6134" t="s">
        <v>65963</v>
      </c>
      <c r="C6134" t="s">
        <v>149</v>
      </c>
      <c r="D6134" t="s">
        <v>29</v>
      </c>
      <c r="E6134" t="s">
        <v>88</v>
      </c>
      <c r="F6134" t="s">
        <v>30</v>
      </c>
      <c r="G6134" t="s">
        <v>71</v>
      </c>
      <c r="H6134" t="s">
        <v>31</v>
      </c>
      <c r="I6134" t="s">
        <v>65964</v>
      </c>
      <c r="J6134" t="s">
        <v>65965</v>
      </c>
      <c r="K6134" t="s">
        <v>65966</v>
      </c>
      <c r="N6134" t="s">
        <v>49</v>
      </c>
      <c r="O6134" t="s">
        <v>31</v>
      </c>
      <c r="P6134" t="s">
        <v>43727</v>
      </c>
      <c r="Q6134" t="s">
        <v>65967</v>
      </c>
      <c r="R6134" t="s">
        <v>65968</v>
      </c>
      <c r="S6134" t="s">
        <v>65969</v>
      </c>
      <c r="U6134" t="s">
        <v>43</v>
      </c>
      <c r="V6134" t="s">
        <v>43</v>
      </c>
      <c r="W6134" t="s">
        <v>44</v>
      </c>
      <c r="X6134" t="s">
        <v>44</v>
      </c>
      <c r="Y6134" t="s">
        <v>65970</v>
      </c>
      <c r="Z6134" t="s">
        <v>65971</v>
      </c>
    </row>
    <row r="6135" spans="1:26" x14ac:dyDescent="0.2">
      <c r="A6135" t="s">
        <v>65972</v>
      </c>
      <c r="B6135" t="s">
        <v>65973</v>
      </c>
      <c r="C6135" t="s">
        <v>149</v>
      </c>
      <c r="D6135" t="s">
        <v>107</v>
      </c>
      <c r="E6135" t="s">
        <v>88</v>
      </c>
      <c r="F6135" t="s">
        <v>30</v>
      </c>
      <c r="G6135" t="s">
        <v>71</v>
      </c>
      <c r="H6135" t="s">
        <v>31</v>
      </c>
      <c r="I6135" t="s">
        <v>65974</v>
      </c>
      <c r="J6135" t="s">
        <v>13491</v>
      </c>
      <c r="K6135" t="s">
        <v>253</v>
      </c>
      <c r="L6135" t="s">
        <v>48939</v>
      </c>
      <c r="N6135" t="s">
        <v>49</v>
      </c>
      <c r="O6135" t="s">
        <v>31</v>
      </c>
      <c r="P6135" t="s">
        <v>65975</v>
      </c>
      <c r="Q6135" t="s">
        <v>65976</v>
      </c>
      <c r="R6135" t="s">
        <v>65977</v>
      </c>
      <c r="S6135" t="s">
        <v>65978</v>
      </c>
      <c r="T6135" t="s">
        <v>65979</v>
      </c>
      <c r="U6135" t="s">
        <v>43</v>
      </c>
      <c r="V6135" t="s">
        <v>43</v>
      </c>
      <c r="W6135" t="s">
        <v>44</v>
      </c>
      <c r="X6135" t="s">
        <v>44</v>
      </c>
      <c r="Y6135" t="s">
        <v>65980</v>
      </c>
      <c r="Z6135" t="s">
        <v>65981</v>
      </c>
    </row>
    <row r="6136" spans="1:26" x14ac:dyDescent="0.2">
      <c r="A6136" t="s">
        <v>65982</v>
      </c>
      <c r="B6136" t="s">
        <v>65983</v>
      </c>
      <c r="C6136" t="s">
        <v>149</v>
      </c>
      <c r="D6136" t="s">
        <v>29</v>
      </c>
      <c r="E6136" t="s">
        <v>88</v>
      </c>
      <c r="F6136" t="s">
        <v>31</v>
      </c>
      <c r="G6136" t="s">
        <v>290</v>
      </c>
      <c r="H6136" t="s">
        <v>57</v>
      </c>
      <c r="I6136" t="s">
        <v>65984</v>
      </c>
      <c r="J6136" t="s">
        <v>65985</v>
      </c>
      <c r="K6136" t="s">
        <v>26110</v>
      </c>
      <c r="N6136" t="s">
        <v>49</v>
      </c>
      <c r="O6136" t="s">
        <v>31</v>
      </c>
      <c r="P6136" t="s">
        <v>13719</v>
      </c>
      <c r="Q6136" t="s">
        <v>65986</v>
      </c>
      <c r="R6136" t="s">
        <v>65987</v>
      </c>
      <c r="S6136" t="s">
        <v>65988</v>
      </c>
      <c r="T6136" t="s">
        <v>65989</v>
      </c>
      <c r="U6136" t="s">
        <v>65990</v>
      </c>
      <c r="V6136" t="s">
        <v>43</v>
      </c>
      <c r="W6136" t="s">
        <v>44</v>
      </c>
      <c r="X6136" t="s">
        <v>44</v>
      </c>
      <c r="Y6136" t="s">
        <v>65991</v>
      </c>
      <c r="Z6136" t="s">
        <v>65992</v>
      </c>
    </row>
    <row r="6137" spans="1:26" x14ac:dyDescent="0.2">
      <c r="A6137" t="s">
        <v>65993</v>
      </c>
      <c r="B6137" t="s">
        <v>65994</v>
      </c>
      <c r="C6137" t="s">
        <v>149</v>
      </c>
      <c r="D6137" t="s">
        <v>29</v>
      </c>
      <c r="E6137" t="s">
        <v>88</v>
      </c>
      <c r="F6137" t="s">
        <v>31</v>
      </c>
      <c r="G6137" t="s">
        <v>290</v>
      </c>
      <c r="H6137" t="s">
        <v>31</v>
      </c>
      <c r="I6137" t="s">
        <v>65995</v>
      </c>
      <c r="J6137" t="s">
        <v>13455</v>
      </c>
      <c r="K6137" t="s">
        <v>26110</v>
      </c>
      <c r="L6137" t="s">
        <v>65996</v>
      </c>
      <c r="N6137" t="s">
        <v>49</v>
      </c>
      <c r="O6137" t="s">
        <v>31</v>
      </c>
      <c r="P6137" t="s">
        <v>13719</v>
      </c>
      <c r="Q6137" t="s">
        <v>65997</v>
      </c>
      <c r="R6137" t="s">
        <v>65998</v>
      </c>
      <c r="S6137" t="s">
        <v>65999</v>
      </c>
      <c r="T6137" t="s">
        <v>66000</v>
      </c>
      <c r="U6137" t="s">
        <v>66001</v>
      </c>
      <c r="V6137" t="s">
        <v>66002</v>
      </c>
      <c r="W6137" t="s">
        <v>44</v>
      </c>
      <c r="X6137" t="s">
        <v>44</v>
      </c>
      <c r="Y6137" t="s">
        <v>66003</v>
      </c>
      <c r="Z6137" t="s">
        <v>66004</v>
      </c>
    </row>
    <row r="6138" spans="1:26" x14ac:dyDescent="0.2">
      <c r="A6138" t="s">
        <v>66005</v>
      </c>
      <c r="B6138" t="s">
        <v>66006</v>
      </c>
      <c r="C6138" t="s">
        <v>149</v>
      </c>
      <c r="D6138" t="s">
        <v>29</v>
      </c>
      <c r="E6138" t="s">
        <v>88</v>
      </c>
      <c r="F6138" t="s">
        <v>31</v>
      </c>
      <c r="G6138" t="s">
        <v>71</v>
      </c>
      <c r="H6138" t="s">
        <v>31</v>
      </c>
      <c r="I6138" t="s">
        <v>66007</v>
      </c>
      <c r="J6138" t="s">
        <v>13296</v>
      </c>
      <c r="K6138" t="s">
        <v>4847</v>
      </c>
      <c r="N6138" t="s">
        <v>49</v>
      </c>
      <c r="O6138" t="s">
        <v>31</v>
      </c>
      <c r="P6138" t="s">
        <v>14440</v>
      </c>
      <c r="Q6138" t="s">
        <v>66008</v>
      </c>
      <c r="R6138" t="s">
        <v>66009</v>
      </c>
      <c r="S6138" t="s">
        <v>66010</v>
      </c>
      <c r="U6138" t="s">
        <v>43</v>
      </c>
      <c r="V6138" t="s">
        <v>43</v>
      </c>
      <c r="W6138" t="s">
        <v>44</v>
      </c>
      <c r="X6138" t="s">
        <v>44</v>
      </c>
      <c r="Y6138" t="s">
        <v>66011</v>
      </c>
      <c r="Z6138" t="s">
        <v>66012</v>
      </c>
    </row>
    <row r="6139" spans="1:26" x14ac:dyDescent="0.2">
      <c r="A6139" t="s">
        <v>66013</v>
      </c>
      <c r="B6139" t="s">
        <v>66014</v>
      </c>
      <c r="C6139" t="s">
        <v>149</v>
      </c>
      <c r="D6139" t="s">
        <v>107</v>
      </c>
      <c r="E6139" t="s">
        <v>88</v>
      </c>
      <c r="F6139" t="s">
        <v>31</v>
      </c>
      <c r="G6139" t="s">
        <v>57</v>
      </c>
      <c r="H6139" t="s">
        <v>31</v>
      </c>
      <c r="I6139" t="s">
        <v>66015</v>
      </c>
      <c r="J6139" t="s">
        <v>66016</v>
      </c>
      <c r="K6139" t="s">
        <v>253</v>
      </c>
      <c r="L6139" t="s">
        <v>48939</v>
      </c>
      <c r="N6139" t="s">
        <v>49</v>
      </c>
      <c r="O6139" t="s">
        <v>31</v>
      </c>
      <c r="P6139" t="s">
        <v>66017</v>
      </c>
      <c r="Q6139" t="s">
        <v>66018</v>
      </c>
      <c r="R6139" t="s">
        <v>66019</v>
      </c>
      <c r="S6139" t="s">
        <v>66020</v>
      </c>
      <c r="T6139" t="s">
        <v>66021</v>
      </c>
      <c r="U6139" t="s">
        <v>43</v>
      </c>
      <c r="V6139" t="s">
        <v>43</v>
      </c>
      <c r="W6139" t="s">
        <v>44</v>
      </c>
      <c r="X6139" t="s">
        <v>44</v>
      </c>
      <c r="Y6139" t="s">
        <v>66022</v>
      </c>
      <c r="Z6139" t="s">
        <v>66023</v>
      </c>
    </row>
    <row r="6140" spans="1:26" x14ac:dyDescent="0.2">
      <c r="A6140" t="s">
        <v>66024</v>
      </c>
      <c r="B6140" t="s">
        <v>66025</v>
      </c>
      <c r="C6140" t="s">
        <v>149</v>
      </c>
      <c r="D6140" t="s">
        <v>29</v>
      </c>
      <c r="E6140" t="s">
        <v>88</v>
      </c>
      <c r="F6140" t="s">
        <v>30</v>
      </c>
      <c r="G6140" t="s">
        <v>71</v>
      </c>
      <c r="H6140" t="s">
        <v>89</v>
      </c>
      <c r="I6140" t="s">
        <v>66026</v>
      </c>
      <c r="J6140" t="s">
        <v>66027</v>
      </c>
      <c r="K6140" t="s">
        <v>66028</v>
      </c>
      <c r="L6140" t="s">
        <v>66029</v>
      </c>
      <c r="M6140" t="s">
        <v>66030</v>
      </c>
      <c r="N6140" t="s">
        <v>49</v>
      </c>
      <c r="O6140" t="s">
        <v>31</v>
      </c>
      <c r="P6140" t="s">
        <v>66031</v>
      </c>
      <c r="Q6140" t="s">
        <v>66032</v>
      </c>
      <c r="R6140" t="s">
        <v>66033</v>
      </c>
      <c r="S6140" t="s">
        <v>66034</v>
      </c>
      <c r="T6140" t="s">
        <v>30852</v>
      </c>
      <c r="U6140" t="s">
        <v>43</v>
      </c>
      <c r="V6140" t="s">
        <v>43</v>
      </c>
      <c r="W6140" t="s">
        <v>44</v>
      </c>
      <c r="X6140" t="s">
        <v>44</v>
      </c>
      <c r="Y6140" t="s">
        <v>66035</v>
      </c>
      <c r="Z6140" t="s">
        <v>66036</v>
      </c>
    </row>
    <row r="6141" spans="1:26" x14ac:dyDescent="0.2">
      <c r="A6141" t="s">
        <v>66037</v>
      </c>
      <c r="B6141" t="s">
        <v>66038</v>
      </c>
      <c r="C6141" t="s">
        <v>149</v>
      </c>
      <c r="D6141" t="s">
        <v>29</v>
      </c>
      <c r="E6141" t="s">
        <v>88</v>
      </c>
      <c r="F6141" t="s">
        <v>31</v>
      </c>
      <c r="G6141" t="s">
        <v>71</v>
      </c>
      <c r="H6141" t="s">
        <v>108</v>
      </c>
      <c r="I6141" t="s">
        <v>66039</v>
      </c>
      <c r="J6141" t="s">
        <v>22015</v>
      </c>
      <c r="K6141" t="s">
        <v>2669</v>
      </c>
      <c r="L6141" t="s">
        <v>66040</v>
      </c>
      <c r="N6141" t="s">
        <v>49</v>
      </c>
      <c r="O6141" t="s">
        <v>31</v>
      </c>
      <c r="P6141" t="s">
        <v>13709</v>
      </c>
      <c r="Q6141" t="s">
        <v>66041</v>
      </c>
      <c r="R6141" t="s">
        <v>66042</v>
      </c>
      <c r="S6141" t="s">
        <v>66043</v>
      </c>
      <c r="T6141" t="s">
        <v>66044</v>
      </c>
      <c r="U6141" t="s">
        <v>43</v>
      </c>
      <c r="V6141" t="s">
        <v>43</v>
      </c>
      <c r="W6141" t="s">
        <v>44</v>
      </c>
      <c r="X6141" t="s">
        <v>44</v>
      </c>
      <c r="Y6141" t="s">
        <v>66045</v>
      </c>
      <c r="Z6141" t="s">
        <v>66046</v>
      </c>
    </row>
    <row r="6142" spans="1:26" x14ac:dyDescent="0.2">
      <c r="A6142" t="s">
        <v>66047</v>
      </c>
      <c r="B6142" t="s">
        <v>14071</v>
      </c>
      <c r="C6142" t="s">
        <v>149</v>
      </c>
      <c r="D6142" t="s">
        <v>29</v>
      </c>
      <c r="E6142" t="s">
        <v>88</v>
      </c>
      <c r="F6142" t="s">
        <v>31</v>
      </c>
      <c r="G6142" t="s">
        <v>71</v>
      </c>
      <c r="H6142" t="s">
        <v>57</v>
      </c>
      <c r="I6142" t="s">
        <v>66048</v>
      </c>
      <c r="J6142" t="s">
        <v>14073</v>
      </c>
      <c r="K6142" t="s">
        <v>8210</v>
      </c>
      <c r="L6142" t="s">
        <v>41981</v>
      </c>
      <c r="M6142" t="s">
        <v>14075</v>
      </c>
      <c r="N6142" t="s">
        <v>49</v>
      </c>
      <c r="O6142" t="s">
        <v>31</v>
      </c>
      <c r="P6142" t="s">
        <v>14076</v>
      </c>
      <c r="Q6142" t="s">
        <v>66049</v>
      </c>
      <c r="R6142" t="s">
        <v>66050</v>
      </c>
      <c r="S6142" t="s">
        <v>66051</v>
      </c>
      <c r="T6142" t="s">
        <v>41986</v>
      </c>
      <c r="U6142" t="s">
        <v>43</v>
      </c>
      <c r="V6142" t="s">
        <v>66052</v>
      </c>
      <c r="W6142" t="s">
        <v>44</v>
      </c>
      <c r="X6142" t="s">
        <v>44</v>
      </c>
      <c r="Y6142" t="s">
        <v>66053</v>
      </c>
      <c r="Z6142" t="s">
        <v>66054</v>
      </c>
    </row>
    <row r="6143" spans="1:26" x14ac:dyDescent="0.2">
      <c r="A6143" t="s">
        <v>66055</v>
      </c>
      <c r="B6143" t="s">
        <v>66056</v>
      </c>
      <c r="C6143" t="s">
        <v>149</v>
      </c>
      <c r="D6143" t="s">
        <v>107</v>
      </c>
      <c r="E6143" t="s">
        <v>88</v>
      </c>
      <c r="F6143" t="s">
        <v>31</v>
      </c>
      <c r="G6143" t="s">
        <v>71</v>
      </c>
      <c r="H6143" t="s">
        <v>31</v>
      </c>
      <c r="I6143" t="s">
        <v>66057</v>
      </c>
      <c r="J6143" t="s">
        <v>66058</v>
      </c>
      <c r="K6143" t="s">
        <v>253</v>
      </c>
      <c r="L6143" t="s">
        <v>66059</v>
      </c>
      <c r="N6143" t="s">
        <v>49</v>
      </c>
      <c r="O6143" t="s">
        <v>31</v>
      </c>
      <c r="P6143" t="s">
        <v>43</v>
      </c>
      <c r="Q6143" t="s">
        <v>66060</v>
      </c>
      <c r="R6143" t="s">
        <v>66061</v>
      </c>
      <c r="S6143" t="s">
        <v>66062</v>
      </c>
      <c r="T6143" t="s">
        <v>66063</v>
      </c>
      <c r="U6143" t="s">
        <v>43</v>
      </c>
      <c r="V6143" t="s">
        <v>66064</v>
      </c>
      <c r="W6143" t="s">
        <v>44</v>
      </c>
      <c r="X6143" t="s">
        <v>44</v>
      </c>
      <c r="Y6143" t="s">
        <v>66065</v>
      </c>
      <c r="Z6143" t="s">
        <v>66066</v>
      </c>
    </row>
    <row r="6144" spans="1:26" x14ac:dyDescent="0.2">
      <c r="A6144" t="s">
        <v>66067</v>
      </c>
      <c r="B6144" t="s">
        <v>66068</v>
      </c>
      <c r="C6144" t="s">
        <v>149</v>
      </c>
      <c r="D6144" t="s">
        <v>107</v>
      </c>
      <c r="E6144" t="s">
        <v>88</v>
      </c>
      <c r="F6144" t="s">
        <v>31</v>
      </c>
      <c r="G6144" t="s">
        <v>32</v>
      </c>
      <c r="H6144" t="s">
        <v>31</v>
      </c>
      <c r="I6144" t="s">
        <v>66069</v>
      </c>
      <c r="J6144" t="s">
        <v>42363</v>
      </c>
      <c r="K6144" t="s">
        <v>253</v>
      </c>
      <c r="L6144" t="s">
        <v>66070</v>
      </c>
      <c r="N6144" t="s">
        <v>49</v>
      </c>
      <c r="O6144" t="s">
        <v>31</v>
      </c>
      <c r="P6144" t="s">
        <v>13310</v>
      </c>
      <c r="Q6144" t="s">
        <v>66071</v>
      </c>
      <c r="R6144" t="s">
        <v>66072</v>
      </c>
      <c r="S6144" t="s">
        <v>66073</v>
      </c>
      <c r="U6144" t="s">
        <v>43</v>
      </c>
      <c r="V6144" t="s">
        <v>43</v>
      </c>
      <c r="W6144" t="s">
        <v>44</v>
      </c>
      <c r="X6144" t="s">
        <v>44</v>
      </c>
      <c r="Y6144" t="s">
        <v>66074</v>
      </c>
      <c r="Z6144" t="s">
        <v>66075</v>
      </c>
    </row>
    <row r="6145" spans="1:26" x14ac:dyDescent="0.2">
      <c r="A6145" t="s">
        <v>66076</v>
      </c>
      <c r="B6145" t="s">
        <v>66077</v>
      </c>
      <c r="C6145" t="s">
        <v>149</v>
      </c>
      <c r="D6145" t="s">
        <v>107</v>
      </c>
      <c r="E6145" t="s">
        <v>88</v>
      </c>
      <c r="F6145" t="s">
        <v>30</v>
      </c>
      <c r="G6145" t="s">
        <v>165</v>
      </c>
      <c r="H6145" t="s">
        <v>31</v>
      </c>
      <c r="I6145" t="s">
        <v>66078</v>
      </c>
      <c r="J6145" t="s">
        <v>42363</v>
      </c>
      <c r="K6145" t="s">
        <v>253</v>
      </c>
      <c r="L6145" t="s">
        <v>66079</v>
      </c>
      <c r="N6145" t="s">
        <v>49</v>
      </c>
      <c r="O6145" t="s">
        <v>31</v>
      </c>
      <c r="P6145" t="s">
        <v>66080</v>
      </c>
      <c r="Q6145" t="s">
        <v>66081</v>
      </c>
      <c r="R6145" t="s">
        <v>66082</v>
      </c>
      <c r="S6145" t="s">
        <v>66083</v>
      </c>
      <c r="U6145" t="s">
        <v>43</v>
      </c>
      <c r="V6145" t="s">
        <v>66084</v>
      </c>
      <c r="W6145" t="s">
        <v>44</v>
      </c>
      <c r="X6145" t="s">
        <v>44</v>
      </c>
      <c r="Y6145" t="s">
        <v>66085</v>
      </c>
      <c r="Z6145" t="s">
        <v>66086</v>
      </c>
    </row>
    <row r="6146" spans="1:26" x14ac:dyDescent="0.2">
      <c r="A6146" t="s">
        <v>66087</v>
      </c>
      <c r="B6146" t="s">
        <v>66088</v>
      </c>
      <c r="C6146" t="s">
        <v>149</v>
      </c>
      <c r="D6146" t="s">
        <v>107</v>
      </c>
      <c r="E6146" t="s">
        <v>88</v>
      </c>
      <c r="F6146" t="s">
        <v>31</v>
      </c>
      <c r="G6146" t="s">
        <v>71</v>
      </c>
      <c r="H6146" t="s">
        <v>31</v>
      </c>
      <c r="I6146" t="s">
        <v>66089</v>
      </c>
      <c r="J6146" t="s">
        <v>42363</v>
      </c>
      <c r="K6146" t="s">
        <v>253</v>
      </c>
      <c r="L6146" t="s">
        <v>66090</v>
      </c>
      <c r="N6146" t="s">
        <v>49</v>
      </c>
      <c r="O6146" t="s">
        <v>31</v>
      </c>
      <c r="P6146" t="s">
        <v>13284</v>
      </c>
      <c r="Q6146" t="s">
        <v>66091</v>
      </c>
      <c r="R6146" t="s">
        <v>66092</v>
      </c>
      <c r="S6146" t="s">
        <v>66093</v>
      </c>
      <c r="U6146" t="s">
        <v>43</v>
      </c>
      <c r="V6146" t="s">
        <v>43</v>
      </c>
      <c r="W6146" t="s">
        <v>44</v>
      </c>
      <c r="X6146" t="s">
        <v>44</v>
      </c>
      <c r="Y6146" t="s">
        <v>66094</v>
      </c>
      <c r="Z6146" t="s">
        <v>66095</v>
      </c>
    </row>
    <row r="6147" spans="1:26" x14ac:dyDescent="0.2">
      <c r="A6147" t="s">
        <v>66096</v>
      </c>
      <c r="B6147" t="s">
        <v>66097</v>
      </c>
      <c r="C6147" t="s">
        <v>149</v>
      </c>
      <c r="D6147" t="s">
        <v>107</v>
      </c>
      <c r="E6147" t="s">
        <v>88</v>
      </c>
      <c r="F6147" t="s">
        <v>31</v>
      </c>
      <c r="G6147" t="s">
        <v>71</v>
      </c>
      <c r="H6147" t="s">
        <v>31</v>
      </c>
      <c r="I6147" t="s">
        <v>66098</v>
      </c>
      <c r="J6147" t="s">
        <v>42363</v>
      </c>
      <c r="K6147" t="s">
        <v>253</v>
      </c>
      <c r="L6147" t="s">
        <v>66099</v>
      </c>
      <c r="N6147" t="s">
        <v>49</v>
      </c>
      <c r="O6147" t="s">
        <v>31</v>
      </c>
      <c r="P6147" t="s">
        <v>14917</v>
      </c>
      <c r="Q6147" t="s">
        <v>66100</v>
      </c>
      <c r="R6147" t="s">
        <v>66101</v>
      </c>
      <c r="S6147" t="s">
        <v>66102</v>
      </c>
      <c r="U6147" t="s">
        <v>43</v>
      </c>
      <c r="V6147" t="s">
        <v>66103</v>
      </c>
      <c r="W6147" t="s">
        <v>44</v>
      </c>
      <c r="X6147" t="s">
        <v>44</v>
      </c>
      <c r="Y6147" t="s">
        <v>66104</v>
      </c>
      <c r="Z6147" t="s">
        <v>66105</v>
      </c>
    </row>
    <row r="6148" spans="1:26" x14ac:dyDescent="0.2">
      <c r="A6148" t="s">
        <v>66106</v>
      </c>
      <c r="B6148" t="s">
        <v>66107</v>
      </c>
      <c r="C6148" t="s">
        <v>149</v>
      </c>
      <c r="D6148" t="s">
        <v>29</v>
      </c>
      <c r="E6148" t="s">
        <v>88</v>
      </c>
      <c r="F6148" t="s">
        <v>31</v>
      </c>
      <c r="G6148" t="s">
        <v>71</v>
      </c>
      <c r="H6148" t="s">
        <v>31</v>
      </c>
      <c r="I6148" t="s">
        <v>66108</v>
      </c>
      <c r="J6148" t="s">
        <v>16391</v>
      </c>
      <c r="K6148" t="s">
        <v>15681</v>
      </c>
      <c r="N6148" t="s">
        <v>49</v>
      </c>
      <c r="O6148" t="s">
        <v>31</v>
      </c>
      <c r="P6148" t="s">
        <v>14089</v>
      </c>
      <c r="Q6148" t="s">
        <v>66109</v>
      </c>
      <c r="R6148" t="s">
        <v>66110</v>
      </c>
      <c r="S6148" t="s">
        <v>66111</v>
      </c>
      <c r="U6148" t="s">
        <v>43</v>
      </c>
      <c r="V6148" t="s">
        <v>43</v>
      </c>
      <c r="W6148" t="s">
        <v>44</v>
      </c>
      <c r="X6148" t="s">
        <v>44</v>
      </c>
      <c r="Y6148" t="s">
        <v>66112</v>
      </c>
      <c r="Z6148" t="s">
        <v>66113</v>
      </c>
    </row>
    <row r="6149" spans="1:26" x14ac:dyDescent="0.2">
      <c r="A6149" t="s">
        <v>66114</v>
      </c>
      <c r="B6149" t="s">
        <v>66115</v>
      </c>
      <c r="C6149" t="s">
        <v>149</v>
      </c>
      <c r="D6149" t="s">
        <v>107</v>
      </c>
      <c r="E6149" t="s">
        <v>88</v>
      </c>
      <c r="F6149" t="s">
        <v>31</v>
      </c>
      <c r="G6149" t="s">
        <v>290</v>
      </c>
      <c r="H6149" t="s">
        <v>71</v>
      </c>
      <c r="I6149" t="s">
        <v>66116</v>
      </c>
      <c r="J6149" t="s">
        <v>13829</v>
      </c>
      <c r="K6149" t="s">
        <v>253</v>
      </c>
      <c r="L6149" t="s">
        <v>13840</v>
      </c>
      <c r="N6149" t="s">
        <v>49</v>
      </c>
      <c r="O6149" t="s">
        <v>31</v>
      </c>
      <c r="P6149" t="s">
        <v>14139</v>
      </c>
      <c r="Q6149" t="s">
        <v>66117</v>
      </c>
      <c r="R6149" t="s">
        <v>66118</v>
      </c>
      <c r="S6149" t="s">
        <v>66119</v>
      </c>
      <c r="U6149" t="s">
        <v>43</v>
      </c>
      <c r="V6149" t="s">
        <v>43</v>
      </c>
      <c r="W6149" t="s">
        <v>44</v>
      </c>
      <c r="X6149" t="s">
        <v>44</v>
      </c>
      <c r="Y6149" t="s">
        <v>66120</v>
      </c>
      <c r="Z6149" t="s">
        <v>66121</v>
      </c>
    </row>
    <row r="6150" spans="1:26" x14ac:dyDescent="0.2">
      <c r="A6150" t="s">
        <v>66122</v>
      </c>
      <c r="B6150" t="s">
        <v>66123</v>
      </c>
      <c r="C6150" t="s">
        <v>149</v>
      </c>
      <c r="D6150" t="s">
        <v>29</v>
      </c>
      <c r="E6150" t="s">
        <v>88</v>
      </c>
      <c r="F6150" t="s">
        <v>30</v>
      </c>
      <c r="G6150" t="s">
        <v>71</v>
      </c>
      <c r="H6150" t="s">
        <v>31</v>
      </c>
      <c r="I6150" t="s">
        <v>66124</v>
      </c>
      <c r="J6150" t="s">
        <v>13068</v>
      </c>
      <c r="K6150" t="s">
        <v>65744</v>
      </c>
      <c r="L6150" t="s">
        <v>66125</v>
      </c>
      <c r="N6150" t="s">
        <v>49</v>
      </c>
      <c r="O6150" t="s">
        <v>31</v>
      </c>
      <c r="P6150" t="s">
        <v>66126</v>
      </c>
      <c r="Q6150" t="s">
        <v>66127</v>
      </c>
      <c r="R6150" t="s">
        <v>66128</v>
      </c>
      <c r="S6150" t="s">
        <v>66129</v>
      </c>
      <c r="T6150" t="s">
        <v>41939</v>
      </c>
      <c r="U6150" t="s">
        <v>43</v>
      </c>
      <c r="V6150" t="s">
        <v>66130</v>
      </c>
      <c r="W6150" t="s">
        <v>44</v>
      </c>
      <c r="X6150" t="s">
        <v>44</v>
      </c>
      <c r="Y6150" t="s">
        <v>66131</v>
      </c>
      <c r="Z6150" t="s">
        <v>66132</v>
      </c>
    </row>
    <row r="6151" spans="1:26" x14ac:dyDescent="0.2">
      <c r="A6151" t="s">
        <v>66133</v>
      </c>
      <c r="B6151" t="s">
        <v>41788</v>
      </c>
      <c r="C6151" t="s">
        <v>149</v>
      </c>
      <c r="D6151" t="s">
        <v>29</v>
      </c>
      <c r="E6151" t="s">
        <v>88</v>
      </c>
      <c r="F6151" t="s">
        <v>31</v>
      </c>
      <c r="G6151" t="s">
        <v>71</v>
      </c>
      <c r="H6151" t="s">
        <v>31</v>
      </c>
      <c r="I6151" t="s">
        <v>66134</v>
      </c>
      <c r="J6151" t="s">
        <v>41790</v>
      </c>
      <c r="K6151" t="s">
        <v>11919</v>
      </c>
      <c r="L6151" t="s">
        <v>66135</v>
      </c>
      <c r="M6151" t="s">
        <v>14124</v>
      </c>
      <c r="N6151" t="s">
        <v>49</v>
      </c>
      <c r="O6151" t="s">
        <v>31</v>
      </c>
      <c r="P6151" t="s">
        <v>66136</v>
      </c>
      <c r="Q6151" t="s">
        <v>66137</v>
      </c>
      <c r="R6151" t="s">
        <v>66138</v>
      </c>
      <c r="S6151" t="s">
        <v>66139</v>
      </c>
      <c r="T6151" t="s">
        <v>41797</v>
      </c>
      <c r="U6151" t="s">
        <v>43</v>
      </c>
      <c r="V6151" t="s">
        <v>43</v>
      </c>
      <c r="W6151" t="s">
        <v>44</v>
      </c>
      <c r="X6151" t="s">
        <v>44</v>
      </c>
      <c r="Y6151" t="s">
        <v>66140</v>
      </c>
      <c r="Z6151" t="s">
        <v>66141</v>
      </c>
    </row>
    <row r="6152" spans="1:26" x14ac:dyDescent="0.2">
      <c r="A6152" t="s">
        <v>66142</v>
      </c>
      <c r="B6152" t="s">
        <v>66143</v>
      </c>
      <c r="C6152" t="s">
        <v>149</v>
      </c>
      <c r="D6152" t="s">
        <v>29</v>
      </c>
      <c r="E6152" t="s">
        <v>88</v>
      </c>
      <c r="F6152" t="s">
        <v>31</v>
      </c>
      <c r="G6152" t="s">
        <v>71</v>
      </c>
      <c r="H6152" t="s">
        <v>31</v>
      </c>
      <c r="I6152" t="s">
        <v>66144</v>
      </c>
      <c r="J6152" t="s">
        <v>41328</v>
      </c>
      <c r="K6152" t="s">
        <v>41329</v>
      </c>
      <c r="L6152" t="s">
        <v>41330</v>
      </c>
      <c r="N6152" t="s">
        <v>49</v>
      </c>
      <c r="O6152" t="s">
        <v>31</v>
      </c>
      <c r="P6152" t="s">
        <v>66145</v>
      </c>
      <c r="Q6152" t="s">
        <v>66146</v>
      </c>
      <c r="R6152" t="s">
        <v>66147</v>
      </c>
      <c r="S6152" t="s">
        <v>66148</v>
      </c>
      <c r="T6152" t="s">
        <v>66149</v>
      </c>
      <c r="U6152" t="s">
        <v>43</v>
      </c>
      <c r="V6152" t="s">
        <v>43</v>
      </c>
      <c r="W6152" t="s">
        <v>44</v>
      </c>
      <c r="X6152" t="s">
        <v>44</v>
      </c>
      <c r="Y6152" t="s">
        <v>66150</v>
      </c>
      <c r="Z6152" t="s">
        <v>66151</v>
      </c>
    </row>
    <row r="6153" spans="1:26" x14ac:dyDescent="0.2">
      <c r="A6153" t="s">
        <v>66152</v>
      </c>
      <c r="B6153" t="s">
        <v>66153</v>
      </c>
      <c r="C6153" t="s">
        <v>149</v>
      </c>
      <c r="D6153" t="s">
        <v>29</v>
      </c>
      <c r="E6153" t="s">
        <v>88</v>
      </c>
      <c r="F6153" t="s">
        <v>31</v>
      </c>
      <c r="G6153" t="s">
        <v>71</v>
      </c>
      <c r="H6153" t="s">
        <v>31</v>
      </c>
      <c r="I6153" t="s">
        <v>66154</v>
      </c>
      <c r="J6153" t="s">
        <v>4619</v>
      </c>
      <c r="K6153" t="s">
        <v>4620</v>
      </c>
      <c r="N6153" t="s">
        <v>49</v>
      </c>
      <c r="O6153" t="s">
        <v>37</v>
      </c>
      <c r="P6153" t="s">
        <v>65483</v>
      </c>
      <c r="Q6153" t="s">
        <v>66155</v>
      </c>
      <c r="R6153" t="s">
        <v>66156</v>
      </c>
      <c r="S6153" t="s">
        <v>66157</v>
      </c>
      <c r="T6153" t="s">
        <v>66158</v>
      </c>
      <c r="U6153" t="s">
        <v>43</v>
      </c>
      <c r="V6153" t="s">
        <v>43</v>
      </c>
      <c r="W6153" t="s">
        <v>44</v>
      </c>
      <c r="X6153" t="s">
        <v>44</v>
      </c>
      <c r="Y6153" t="s">
        <v>66159</v>
      </c>
      <c r="Z6153" t="s">
        <v>66160</v>
      </c>
    </row>
    <row r="6154" spans="1:26" x14ac:dyDescent="0.2">
      <c r="A6154" t="s">
        <v>66161</v>
      </c>
      <c r="B6154" t="s">
        <v>66162</v>
      </c>
      <c r="C6154" t="s">
        <v>149</v>
      </c>
      <c r="D6154" t="s">
        <v>107</v>
      </c>
      <c r="E6154" t="s">
        <v>88</v>
      </c>
      <c r="F6154" t="s">
        <v>31</v>
      </c>
      <c r="G6154" t="s">
        <v>71</v>
      </c>
      <c r="H6154" t="s">
        <v>31</v>
      </c>
      <c r="I6154" t="s">
        <v>66163</v>
      </c>
      <c r="J6154" t="s">
        <v>41552</v>
      </c>
      <c r="K6154" t="s">
        <v>66164</v>
      </c>
      <c r="N6154" t="s">
        <v>49</v>
      </c>
      <c r="O6154" t="s">
        <v>31</v>
      </c>
      <c r="P6154" t="s">
        <v>13808</v>
      </c>
      <c r="Q6154" t="s">
        <v>66165</v>
      </c>
      <c r="R6154" t="s">
        <v>66166</v>
      </c>
      <c r="S6154" t="s">
        <v>66167</v>
      </c>
      <c r="U6154" t="s">
        <v>43</v>
      </c>
      <c r="V6154" t="s">
        <v>43</v>
      </c>
      <c r="W6154" t="s">
        <v>44</v>
      </c>
      <c r="X6154" t="s">
        <v>44</v>
      </c>
      <c r="Y6154" t="s">
        <v>66168</v>
      </c>
      <c r="Z6154" t="s">
        <v>66169</v>
      </c>
    </row>
    <row r="6155" spans="1:26" x14ac:dyDescent="0.2">
      <c r="A6155" t="s">
        <v>66170</v>
      </c>
      <c r="B6155" t="s">
        <v>66171</v>
      </c>
      <c r="C6155" t="s">
        <v>149</v>
      </c>
      <c r="D6155" t="s">
        <v>29</v>
      </c>
      <c r="E6155" t="s">
        <v>88</v>
      </c>
      <c r="F6155" t="s">
        <v>31</v>
      </c>
      <c r="G6155" t="s">
        <v>108</v>
      </c>
      <c r="H6155" t="s">
        <v>31</v>
      </c>
      <c r="I6155" t="s">
        <v>66172</v>
      </c>
      <c r="J6155" t="s">
        <v>14098</v>
      </c>
      <c r="K6155" t="s">
        <v>65934</v>
      </c>
      <c r="L6155" t="s">
        <v>66173</v>
      </c>
      <c r="N6155" t="s">
        <v>49</v>
      </c>
      <c r="O6155" t="s">
        <v>31</v>
      </c>
      <c r="P6155" t="s">
        <v>196</v>
      </c>
      <c r="Q6155" t="s">
        <v>66174</v>
      </c>
      <c r="R6155" t="s">
        <v>42064</v>
      </c>
      <c r="S6155" t="s">
        <v>66175</v>
      </c>
      <c r="U6155" t="s">
        <v>43</v>
      </c>
      <c r="V6155" t="s">
        <v>43</v>
      </c>
      <c r="W6155" t="s">
        <v>44</v>
      </c>
      <c r="X6155" t="s">
        <v>44</v>
      </c>
      <c r="Y6155" t="s">
        <v>66176</v>
      </c>
      <c r="Z6155" t="s">
        <v>66177</v>
      </c>
    </row>
    <row r="6156" spans="1:26" x14ac:dyDescent="0.2">
      <c r="A6156" t="s">
        <v>66178</v>
      </c>
      <c r="B6156" t="s">
        <v>13512</v>
      </c>
      <c r="C6156" t="s">
        <v>149</v>
      </c>
      <c r="D6156" t="s">
        <v>107</v>
      </c>
      <c r="E6156" t="s">
        <v>88</v>
      </c>
      <c r="F6156" t="s">
        <v>30</v>
      </c>
      <c r="G6156" t="s">
        <v>57</v>
      </c>
      <c r="H6156" t="s">
        <v>71</v>
      </c>
      <c r="I6156" t="s">
        <v>66179</v>
      </c>
      <c r="J6156" t="s">
        <v>13514</v>
      </c>
      <c r="K6156" t="s">
        <v>253</v>
      </c>
      <c r="L6156" t="s">
        <v>66180</v>
      </c>
      <c r="N6156" t="s">
        <v>49</v>
      </c>
      <c r="O6156" t="s">
        <v>31</v>
      </c>
      <c r="P6156" t="s">
        <v>66181</v>
      </c>
      <c r="Q6156" t="s">
        <v>41737</v>
      </c>
      <c r="R6156" t="s">
        <v>66182</v>
      </c>
      <c r="S6156" t="s">
        <v>66183</v>
      </c>
      <c r="U6156" t="s">
        <v>66184</v>
      </c>
      <c r="V6156" t="s">
        <v>66185</v>
      </c>
      <c r="W6156" t="s">
        <v>44</v>
      </c>
      <c r="X6156" t="s">
        <v>44</v>
      </c>
      <c r="Y6156" t="s">
        <v>66186</v>
      </c>
      <c r="Z6156" t="s">
        <v>66187</v>
      </c>
    </row>
    <row r="6157" spans="1:26" x14ac:dyDescent="0.2">
      <c r="A6157" t="s">
        <v>66188</v>
      </c>
      <c r="B6157" t="s">
        <v>66189</v>
      </c>
      <c r="C6157" t="s">
        <v>149</v>
      </c>
      <c r="D6157" t="s">
        <v>107</v>
      </c>
      <c r="E6157" t="s">
        <v>88</v>
      </c>
      <c r="F6157" t="s">
        <v>31</v>
      </c>
      <c r="G6157" t="s">
        <v>71</v>
      </c>
      <c r="H6157" t="s">
        <v>57</v>
      </c>
      <c r="I6157" t="s">
        <v>66190</v>
      </c>
      <c r="J6157" t="s">
        <v>14576</v>
      </c>
      <c r="K6157" t="s">
        <v>15324</v>
      </c>
      <c r="N6157" t="s">
        <v>49</v>
      </c>
      <c r="O6157" t="s">
        <v>31</v>
      </c>
      <c r="P6157" t="s">
        <v>66191</v>
      </c>
      <c r="Q6157" t="s">
        <v>66192</v>
      </c>
      <c r="R6157" t="s">
        <v>66193</v>
      </c>
      <c r="S6157" t="s">
        <v>66194</v>
      </c>
      <c r="U6157" t="s">
        <v>43</v>
      </c>
      <c r="V6157" t="s">
        <v>66195</v>
      </c>
      <c r="W6157" t="s">
        <v>44</v>
      </c>
      <c r="X6157" t="s">
        <v>44</v>
      </c>
      <c r="Y6157" t="s">
        <v>66196</v>
      </c>
      <c r="Z6157" t="s">
        <v>66197</v>
      </c>
    </row>
    <row r="6158" spans="1:26" x14ac:dyDescent="0.2">
      <c r="A6158" t="s">
        <v>66198</v>
      </c>
      <c r="B6158" t="s">
        <v>66199</v>
      </c>
      <c r="C6158" t="s">
        <v>149</v>
      </c>
      <c r="D6158" t="s">
        <v>29</v>
      </c>
      <c r="E6158" t="s">
        <v>88</v>
      </c>
      <c r="F6158" t="s">
        <v>30</v>
      </c>
      <c r="G6158" t="s">
        <v>71</v>
      </c>
      <c r="H6158" t="s">
        <v>31</v>
      </c>
      <c r="I6158" t="s">
        <v>66200</v>
      </c>
      <c r="J6158" t="s">
        <v>19255</v>
      </c>
      <c r="K6158" t="s">
        <v>6661</v>
      </c>
      <c r="L6158" t="s">
        <v>66201</v>
      </c>
      <c r="M6158" t="s">
        <v>66202</v>
      </c>
      <c r="N6158" t="s">
        <v>183</v>
      </c>
      <c r="O6158" t="s">
        <v>31</v>
      </c>
      <c r="P6158" t="s">
        <v>66203</v>
      </c>
      <c r="Q6158" t="s">
        <v>66204</v>
      </c>
      <c r="R6158" t="s">
        <v>66205</v>
      </c>
      <c r="S6158" t="s">
        <v>66206</v>
      </c>
      <c r="T6158" t="s">
        <v>66207</v>
      </c>
      <c r="U6158" t="s">
        <v>43</v>
      </c>
      <c r="V6158" t="s">
        <v>43</v>
      </c>
      <c r="W6158" t="s">
        <v>44</v>
      </c>
      <c r="X6158" t="s">
        <v>44</v>
      </c>
      <c r="Y6158" t="s">
        <v>66208</v>
      </c>
      <c r="Z6158" t="s">
        <v>66209</v>
      </c>
    </row>
    <row r="6159" spans="1:26" x14ac:dyDescent="0.2">
      <c r="A6159" t="s">
        <v>66210</v>
      </c>
      <c r="B6159" t="s">
        <v>41539</v>
      </c>
      <c r="C6159" t="s">
        <v>149</v>
      </c>
      <c r="D6159" t="s">
        <v>29</v>
      </c>
      <c r="E6159" t="s">
        <v>88</v>
      </c>
      <c r="F6159" t="s">
        <v>30</v>
      </c>
      <c r="G6159" t="s">
        <v>71</v>
      </c>
      <c r="H6159" t="s">
        <v>31</v>
      </c>
      <c r="I6159" t="s">
        <v>66211</v>
      </c>
      <c r="J6159" t="s">
        <v>13017</v>
      </c>
      <c r="K6159" t="s">
        <v>1574</v>
      </c>
      <c r="L6159" t="s">
        <v>66212</v>
      </c>
      <c r="N6159" t="s">
        <v>49</v>
      </c>
      <c r="O6159" t="s">
        <v>31</v>
      </c>
      <c r="P6159" t="s">
        <v>66213</v>
      </c>
      <c r="Q6159" t="s">
        <v>66214</v>
      </c>
      <c r="R6159" t="s">
        <v>66215</v>
      </c>
      <c r="S6159" t="s">
        <v>66216</v>
      </c>
      <c r="T6159" t="s">
        <v>66217</v>
      </c>
      <c r="U6159" t="s">
        <v>43</v>
      </c>
      <c r="V6159" t="s">
        <v>66218</v>
      </c>
      <c r="W6159" t="s">
        <v>44</v>
      </c>
      <c r="X6159" t="s">
        <v>44</v>
      </c>
      <c r="Y6159" t="s">
        <v>66219</v>
      </c>
      <c r="Z6159" t="s">
        <v>66220</v>
      </c>
    </row>
    <row r="6160" spans="1:26" x14ac:dyDescent="0.2">
      <c r="A6160" t="s">
        <v>66221</v>
      </c>
      <c r="B6160" t="s">
        <v>66222</v>
      </c>
      <c r="C6160" t="s">
        <v>149</v>
      </c>
      <c r="D6160" t="s">
        <v>29</v>
      </c>
      <c r="E6160" t="s">
        <v>88</v>
      </c>
      <c r="F6160" t="s">
        <v>30</v>
      </c>
      <c r="G6160" t="s">
        <v>71</v>
      </c>
      <c r="H6160" t="s">
        <v>31</v>
      </c>
      <c r="I6160" t="s">
        <v>66223</v>
      </c>
      <c r="J6160" t="s">
        <v>41145</v>
      </c>
      <c r="K6160" t="s">
        <v>66224</v>
      </c>
      <c r="L6160" t="s">
        <v>66225</v>
      </c>
      <c r="M6160" t="s">
        <v>66226</v>
      </c>
      <c r="N6160" t="s">
        <v>49</v>
      </c>
      <c r="O6160" t="s">
        <v>37</v>
      </c>
      <c r="P6160" t="s">
        <v>66227</v>
      </c>
      <c r="Q6160" t="s">
        <v>66228</v>
      </c>
      <c r="R6160" t="s">
        <v>66229</v>
      </c>
      <c r="S6160" t="s">
        <v>66230</v>
      </c>
      <c r="T6160" t="s">
        <v>66231</v>
      </c>
      <c r="U6160" t="s">
        <v>43</v>
      </c>
      <c r="V6160" t="s">
        <v>66232</v>
      </c>
      <c r="W6160" t="s">
        <v>44</v>
      </c>
      <c r="X6160" t="s">
        <v>44</v>
      </c>
      <c r="Y6160" t="s">
        <v>66233</v>
      </c>
      <c r="Z6160" t="s">
        <v>66234</v>
      </c>
    </row>
    <row r="6161" spans="1:26" x14ac:dyDescent="0.2">
      <c r="A6161" t="s">
        <v>66235</v>
      </c>
      <c r="B6161" t="s">
        <v>66236</v>
      </c>
      <c r="C6161" t="s">
        <v>149</v>
      </c>
      <c r="D6161" t="s">
        <v>107</v>
      </c>
      <c r="E6161" t="s">
        <v>88</v>
      </c>
      <c r="F6161" t="s">
        <v>31</v>
      </c>
      <c r="G6161" t="s">
        <v>290</v>
      </c>
      <c r="H6161" t="s">
        <v>31</v>
      </c>
      <c r="I6161" t="s">
        <v>66237</v>
      </c>
      <c r="J6161" t="s">
        <v>13829</v>
      </c>
      <c r="K6161" t="s">
        <v>17195</v>
      </c>
      <c r="N6161" t="s">
        <v>49</v>
      </c>
      <c r="O6161" t="s">
        <v>31</v>
      </c>
      <c r="P6161" t="s">
        <v>66238</v>
      </c>
      <c r="Q6161" t="s">
        <v>66239</v>
      </c>
      <c r="R6161" t="s">
        <v>66240</v>
      </c>
      <c r="S6161" t="s">
        <v>66241</v>
      </c>
      <c r="T6161" t="s">
        <v>66242</v>
      </c>
      <c r="U6161" t="s">
        <v>43</v>
      </c>
      <c r="V6161" t="s">
        <v>43</v>
      </c>
      <c r="W6161" t="s">
        <v>44</v>
      </c>
      <c r="X6161" t="s">
        <v>44</v>
      </c>
      <c r="Y6161" t="s">
        <v>66243</v>
      </c>
      <c r="Z6161" t="s">
        <v>66244</v>
      </c>
    </row>
    <row r="6162" spans="1:26" x14ac:dyDescent="0.2">
      <c r="A6162" t="s">
        <v>66245</v>
      </c>
      <c r="B6162" t="s">
        <v>66246</v>
      </c>
      <c r="C6162" t="s">
        <v>149</v>
      </c>
      <c r="D6162" t="s">
        <v>107</v>
      </c>
      <c r="E6162" t="s">
        <v>88</v>
      </c>
      <c r="F6162" t="s">
        <v>31</v>
      </c>
      <c r="G6162" t="s">
        <v>290</v>
      </c>
      <c r="H6162" t="s">
        <v>108</v>
      </c>
      <c r="I6162" t="s">
        <v>66247</v>
      </c>
      <c r="J6162" t="s">
        <v>13829</v>
      </c>
      <c r="K6162" t="s">
        <v>253</v>
      </c>
      <c r="L6162" t="s">
        <v>66248</v>
      </c>
      <c r="N6162" t="s">
        <v>49</v>
      </c>
      <c r="O6162" t="s">
        <v>31</v>
      </c>
      <c r="P6162" t="s">
        <v>66249</v>
      </c>
      <c r="Q6162" t="s">
        <v>66250</v>
      </c>
      <c r="R6162" t="s">
        <v>66251</v>
      </c>
      <c r="S6162" t="s">
        <v>66252</v>
      </c>
      <c r="T6162" t="s">
        <v>66253</v>
      </c>
      <c r="U6162" t="s">
        <v>43</v>
      </c>
      <c r="V6162" t="s">
        <v>66254</v>
      </c>
      <c r="W6162" t="s">
        <v>44</v>
      </c>
      <c r="X6162" t="s">
        <v>44</v>
      </c>
      <c r="Y6162" t="s">
        <v>66255</v>
      </c>
      <c r="Z6162" t="s">
        <v>66256</v>
      </c>
    </row>
    <row r="6163" spans="1:26" x14ac:dyDescent="0.2">
      <c r="A6163" t="s">
        <v>66257</v>
      </c>
      <c r="B6163" t="s">
        <v>66258</v>
      </c>
      <c r="C6163" t="s">
        <v>149</v>
      </c>
      <c r="D6163" t="s">
        <v>107</v>
      </c>
      <c r="E6163" t="s">
        <v>88</v>
      </c>
      <c r="F6163" t="s">
        <v>31</v>
      </c>
      <c r="G6163" t="s">
        <v>290</v>
      </c>
      <c r="H6163" t="s">
        <v>31</v>
      </c>
      <c r="I6163" t="s">
        <v>66259</v>
      </c>
      <c r="J6163" t="s">
        <v>14375</v>
      </c>
      <c r="K6163" t="s">
        <v>253</v>
      </c>
      <c r="L6163" t="s">
        <v>66260</v>
      </c>
      <c r="N6163" t="s">
        <v>49</v>
      </c>
      <c r="O6163" t="s">
        <v>31</v>
      </c>
      <c r="P6163" t="s">
        <v>66261</v>
      </c>
      <c r="Q6163" t="s">
        <v>66262</v>
      </c>
      <c r="R6163" t="s">
        <v>66263</v>
      </c>
      <c r="S6163" t="s">
        <v>66264</v>
      </c>
      <c r="T6163" t="s">
        <v>66265</v>
      </c>
      <c r="U6163" t="s">
        <v>43</v>
      </c>
      <c r="V6163" t="s">
        <v>66266</v>
      </c>
      <c r="W6163" t="s">
        <v>44</v>
      </c>
      <c r="X6163" t="s">
        <v>44</v>
      </c>
      <c r="Y6163" t="s">
        <v>66267</v>
      </c>
      <c r="Z6163" t="s">
        <v>66268</v>
      </c>
    </row>
    <row r="6164" spans="1:26" x14ac:dyDescent="0.2">
      <c r="A6164" t="s">
        <v>66269</v>
      </c>
      <c r="B6164" t="s">
        <v>14698</v>
      </c>
      <c r="C6164" t="s">
        <v>149</v>
      </c>
      <c r="D6164" t="s">
        <v>29</v>
      </c>
      <c r="E6164" t="s">
        <v>88</v>
      </c>
      <c r="F6164" t="s">
        <v>30</v>
      </c>
      <c r="G6164" t="s">
        <v>71</v>
      </c>
      <c r="H6164" t="s">
        <v>31</v>
      </c>
      <c r="I6164" t="s">
        <v>66270</v>
      </c>
      <c r="J6164" t="s">
        <v>14700</v>
      </c>
      <c r="K6164" t="s">
        <v>65216</v>
      </c>
      <c r="L6164" t="s">
        <v>66271</v>
      </c>
      <c r="N6164" t="s">
        <v>37</v>
      </c>
      <c r="O6164" t="s">
        <v>49</v>
      </c>
      <c r="P6164" t="s">
        <v>14295</v>
      </c>
      <c r="Q6164" t="s">
        <v>66272</v>
      </c>
      <c r="R6164" t="s">
        <v>66273</v>
      </c>
      <c r="S6164" t="s">
        <v>66274</v>
      </c>
      <c r="T6164" t="s">
        <v>66275</v>
      </c>
      <c r="U6164" t="s">
        <v>43</v>
      </c>
      <c r="V6164" t="s">
        <v>66276</v>
      </c>
      <c r="W6164" t="s">
        <v>44</v>
      </c>
      <c r="X6164" t="s">
        <v>44</v>
      </c>
      <c r="Y6164" t="s">
        <v>66277</v>
      </c>
      <c r="Z6164" t="s">
        <v>66278</v>
      </c>
    </row>
    <row r="6165" spans="1:26" x14ac:dyDescent="0.2">
      <c r="A6165" t="s">
        <v>66279</v>
      </c>
      <c r="B6165" t="s">
        <v>13028</v>
      </c>
      <c r="C6165" t="s">
        <v>149</v>
      </c>
      <c r="D6165" t="s">
        <v>29</v>
      </c>
      <c r="E6165" t="s">
        <v>88</v>
      </c>
      <c r="F6165" t="s">
        <v>30</v>
      </c>
      <c r="G6165" t="s">
        <v>71</v>
      </c>
      <c r="H6165" t="s">
        <v>31</v>
      </c>
      <c r="I6165" t="s">
        <v>66280</v>
      </c>
      <c r="J6165" t="s">
        <v>13030</v>
      </c>
      <c r="K6165" t="s">
        <v>16930</v>
      </c>
      <c r="N6165" t="s">
        <v>49</v>
      </c>
      <c r="O6165" t="s">
        <v>31</v>
      </c>
      <c r="P6165" t="s">
        <v>66281</v>
      </c>
      <c r="Q6165" t="s">
        <v>66282</v>
      </c>
      <c r="R6165" t="s">
        <v>66283</v>
      </c>
      <c r="S6165" t="s">
        <v>66284</v>
      </c>
      <c r="U6165" t="s">
        <v>43</v>
      </c>
      <c r="V6165" t="s">
        <v>43</v>
      </c>
      <c r="W6165" t="s">
        <v>44</v>
      </c>
      <c r="X6165" t="s">
        <v>44</v>
      </c>
      <c r="Y6165" t="s">
        <v>66285</v>
      </c>
      <c r="Z6165" t="s">
        <v>66286</v>
      </c>
    </row>
    <row r="6166" spans="1:26" x14ac:dyDescent="0.2">
      <c r="A6166" t="s">
        <v>66287</v>
      </c>
      <c r="B6166" t="s">
        <v>66288</v>
      </c>
      <c r="C6166" t="s">
        <v>149</v>
      </c>
      <c r="D6166" t="s">
        <v>107</v>
      </c>
      <c r="E6166" t="s">
        <v>30</v>
      </c>
      <c r="F6166" t="s">
        <v>31</v>
      </c>
      <c r="G6166" t="s">
        <v>71</v>
      </c>
      <c r="H6166" t="s">
        <v>31</v>
      </c>
      <c r="I6166" t="s">
        <v>66289</v>
      </c>
      <c r="J6166" t="s">
        <v>13742</v>
      </c>
      <c r="K6166" t="s">
        <v>66290</v>
      </c>
      <c r="L6166" t="s">
        <v>66291</v>
      </c>
      <c r="N6166" t="s">
        <v>49</v>
      </c>
      <c r="O6166" t="s">
        <v>31</v>
      </c>
      <c r="P6166" t="s">
        <v>66292</v>
      </c>
      <c r="Q6166" t="s">
        <v>66293</v>
      </c>
      <c r="R6166" t="s">
        <v>66294</v>
      </c>
      <c r="S6166" t="s">
        <v>66295</v>
      </c>
      <c r="U6166" t="s">
        <v>43</v>
      </c>
      <c r="V6166" t="s">
        <v>43</v>
      </c>
      <c r="W6166" t="s">
        <v>44</v>
      </c>
      <c r="X6166" t="s">
        <v>44</v>
      </c>
      <c r="Y6166" t="s">
        <v>66296</v>
      </c>
      <c r="Z6166" t="s">
        <v>66297</v>
      </c>
    </row>
    <row r="6167" spans="1:26" x14ac:dyDescent="0.2">
      <c r="A6167" t="s">
        <v>66298</v>
      </c>
      <c r="B6167" t="s">
        <v>66299</v>
      </c>
      <c r="C6167" t="s">
        <v>149</v>
      </c>
      <c r="D6167" t="s">
        <v>107</v>
      </c>
      <c r="E6167" t="s">
        <v>88</v>
      </c>
      <c r="F6167" t="s">
        <v>30</v>
      </c>
      <c r="G6167" t="s">
        <v>71</v>
      </c>
      <c r="H6167" t="s">
        <v>31</v>
      </c>
      <c r="I6167" t="s">
        <v>66300</v>
      </c>
      <c r="J6167" t="s">
        <v>66301</v>
      </c>
      <c r="K6167" t="s">
        <v>66302</v>
      </c>
      <c r="L6167" t="s">
        <v>66303</v>
      </c>
      <c r="N6167" t="s">
        <v>49</v>
      </c>
      <c r="O6167" t="s">
        <v>31</v>
      </c>
      <c r="P6167" t="s">
        <v>14846</v>
      </c>
      <c r="Q6167" t="s">
        <v>66304</v>
      </c>
      <c r="R6167" t="s">
        <v>66305</v>
      </c>
      <c r="S6167" t="s">
        <v>66306</v>
      </c>
      <c r="T6167" t="s">
        <v>66307</v>
      </c>
      <c r="U6167" t="s">
        <v>66308</v>
      </c>
      <c r="V6167" t="s">
        <v>66309</v>
      </c>
      <c r="W6167" t="s">
        <v>44</v>
      </c>
      <c r="X6167" t="s">
        <v>44</v>
      </c>
      <c r="Y6167" t="s">
        <v>66310</v>
      </c>
      <c r="Z6167" t="s">
        <v>66311</v>
      </c>
    </row>
    <row r="6168" spans="1:26" x14ac:dyDescent="0.2">
      <c r="A6168" t="s">
        <v>66312</v>
      </c>
      <c r="B6168" t="s">
        <v>66313</v>
      </c>
      <c r="C6168" t="s">
        <v>149</v>
      </c>
      <c r="D6168" t="s">
        <v>107</v>
      </c>
      <c r="E6168" t="s">
        <v>88</v>
      </c>
      <c r="F6168" t="s">
        <v>31</v>
      </c>
      <c r="G6168" t="s">
        <v>57</v>
      </c>
      <c r="H6168" t="s">
        <v>71</v>
      </c>
      <c r="I6168" t="s">
        <v>66314</v>
      </c>
      <c r="J6168" t="s">
        <v>66315</v>
      </c>
      <c r="K6168" t="s">
        <v>253</v>
      </c>
      <c r="L6168" t="s">
        <v>66316</v>
      </c>
      <c r="N6168" t="s">
        <v>49</v>
      </c>
      <c r="O6168" t="s">
        <v>37</v>
      </c>
      <c r="P6168" t="s">
        <v>66317</v>
      </c>
      <c r="Q6168" t="s">
        <v>66318</v>
      </c>
      <c r="R6168" t="s">
        <v>66319</v>
      </c>
      <c r="S6168" t="s">
        <v>66320</v>
      </c>
      <c r="T6168" t="s">
        <v>66321</v>
      </c>
      <c r="U6168" t="s">
        <v>66322</v>
      </c>
      <c r="V6168" t="s">
        <v>43</v>
      </c>
      <c r="W6168" t="s">
        <v>44</v>
      </c>
      <c r="X6168" t="s">
        <v>44</v>
      </c>
      <c r="Y6168" t="s">
        <v>66323</v>
      </c>
      <c r="Z6168" t="s">
        <v>66324</v>
      </c>
    </row>
    <row r="6169" spans="1:26" x14ac:dyDescent="0.2">
      <c r="A6169" t="s">
        <v>66325</v>
      </c>
      <c r="B6169" t="s">
        <v>66326</v>
      </c>
      <c r="C6169" t="s">
        <v>149</v>
      </c>
      <c r="D6169" t="s">
        <v>107</v>
      </c>
      <c r="E6169" t="s">
        <v>88</v>
      </c>
      <c r="F6169" t="s">
        <v>31</v>
      </c>
      <c r="G6169" t="s">
        <v>71</v>
      </c>
      <c r="H6169" t="s">
        <v>31</v>
      </c>
      <c r="I6169" t="s">
        <v>66327</v>
      </c>
      <c r="J6169" t="s">
        <v>66328</v>
      </c>
      <c r="K6169" t="s">
        <v>66329</v>
      </c>
      <c r="L6169" t="s">
        <v>66330</v>
      </c>
      <c r="N6169" t="s">
        <v>49</v>
      </c>
      <c r="O6169" t="s">
        <v>31</v>
      </c>
      <c r="P6169" t="s">
        <v>14846</v>
      </c>
      <c r="Q6169" t="s">
        <v>66331</v>
      </c>
      <c r="R6169" t="s">
        <v>66332</v>
      </c>
      <c r="S6169" t="s">
        <v>66333</v>
      </c>
      <c r="U6169" t="s">
        <v>66334</v>
      </c>
      <c r="V6169" t="s">
        <v>66335</v>
      </c>
      <c r="W6169" t="s">
        <v>44</v>
      </c>
      <c r="X6169" t="s">
        <v>44</v>
      </c>
      <c r="Y6169" t="s">
        <v>66336</v>
      </c>
      <c r="Z6169" t="s">
        <v>66337</v>
      </c>
    </row>
    <row r="6170" spans="1:26" x14ac:dyDescent="0.2">
      <c r="A6170" t="s">
        <v>66338</v>
      </c>
      <c r="B6170" t="s">
        <v>66339</v>
      </c>
      <c r="C6170" t="s">
        <v>149</v>
      </c>
      <c r="D6170" t="s">
        <v>107</v>
      </c>
      <c r="E6170" t="s">
        <v>88</v>
      </c>
      <c r="F6170" t="s">
        <v>31</v>
      </c>
      <c r="G6170" t="s">
        <v>71</v>
      </c>
      <c r="H6170" t="s">
        <v>31</v>
      </c>
      <c r="I6170" t="s">
        <v>66340</v>
      </c>
      <c r="J6170" t="s">
        <v>66341</v>
      </c>
      <c r="K6170" t="s">
        <v>66290</v>
      </c>
      <c r="L6170" t="s">
        <v>66291</v>
      </c>
      <c r="N6170" t="s">
        <v>49</v>
      </c>
      <c r="O6170" t="s">
        <v>31</v>
      </c>
      <c r="P6170" t="s">
        <v>41750</v>
      </c>
      <c r="Q6170" t="s">
        <v>66342</v>
      </c>
      <c r="R6170" t="s">
        <v>66343</v>
      </c>
      <c r="S6170" t="s">
        <v>66344</v>
      </c>
      <c r="U6170" t="s">
        <v>43</v>
      </c>
      <c r="V6170" t="s">
        <v>66345</v>
      </c>
      <c r="W6170" t="s">
        <v>44</v>
      </c>
      <c r="X6170" t="s">
        <v>44</v>
      </c>
      <c r="Y6170" t="s">
        <v>66346</v>
      </c>
      <c r="Z6170" t="s">
        <v>66347</v>
      </c>
    </row>
    <row r="6171" spans="1:26" x14ac:dyDescent="0.2">
      <c r="A6171" t="s">
        <v>66348</v>
      </c>
      <c r="B6171" t="s">
        <v>14351</v>
      </c>
      <c r="C6171" t="s">
        <v>149</v>
      </c>
      <c r="D6171" t="s">
        <v>107</v>
      </c>
      <c r="E6171" t="s">
        <v>88</v>
      </c>
      <c r="F6171" t="s">
        <v>31</v>
      </c>
      <c r="G6171" t="s">
        <v>71</v>
      </c>
      <c r="H6171" t="s">
        <v>31</v>
      </c>
      <c r="I6171" t="s">
        <v>66349</v>
      </c>
      <c r="J6171" t="s">
        <v>66350</v>
      </c>
      <c r="K6171" t="s">
        <v>9211</v>
      </c>
      <c r="L6171" t="s">
        <v>66351</v>
      </c>
      <c r="N6171" t="s">
        <v>49</v>
      </c>
      <c r="O6171" t="s">
        <v>31</v>
      </c>
      <c r="P6171" t="s">
        <v>66352</v>
      </c>
      <c r="Q6171" t="s">
        <v>66353</v>
      </c>
      <c r="R6171" t="s">
        <v>66354</v>
      </c>
      <c r="S6171" t="s">
        <v>66355</v>
      </c>
      <c r="T6171" t="s">
        <v>66356</v>
      </c>
      <c r="U6171" t="s">
        <v>43</v>
      </c>
      <c r="V6171" t="s">
        <v>43</v>
      </c>
      <c r="W6171" t="s">
        <v>144</v>
      </c>
      <c r="X6171" t="s">
        <v>44</v>
      </c>
      <c r="Y6171" t="s">
        <v>66357</v>
      </c>
      <c r="Z6171" t="s">
        <v>66358</v>
      </c>
    </row>
    <row r="6172" spans="1:26" x14ac:dyDescent="0.2">
      <c r="A6172" t="s">
        <v>66359</v>
      </c>
      <c r="B6172" t="s">
        <v>66360</v>
      </c>
      <c r="C6172" t="s">
        <v>149</v>
      </c>
      <c r="D6172" t="s">
        <v>29</v>
      </c>
      <c r="E6172" t="s">
        <v>88</v>
      </c>
      <c r="F6172" t="s">
        <v>31</v>
      </c>
      <c r="G6172" t="s">
        <v>71</v>
      </c>
      <c r="H6172" t="s">
        <v>31</v>
      </c>
      <c r="I6172" t="s">
        <v>66361</v>
      </c>
      <c r="J6172" t="s">
        <v>66362</v>
      </c>
      <c r="K6172" t="s">
        <v>6661</v>
      </c>
      <c r="L6172" t="s">
        <v>66363</v>
      </c>
      <c r="N6172" t="s">
        <v>49</v>
      </c>
      <c r="O6172" t="s">
        <v>31</v>
      </c>
      <c r="P6172" t="s">
        <v>66364</v>
      </c>
      <c r="Q6172" t="s">
        <v>66365</v>
      </c>
      <c r="R6172" t="s">
        <v>66366</v>
      </c>
      <c r="S6172" t="s">
        <v>66367</v>
      </c>
      <c r="T6172" t="s">
        <v>66368</v>
      </c>
      <c r="U6172" t="s">
        <v>43</v>
      </c>
      <c r="V6172" t="s">
        <v>43</v>
      </c>
      <c r="W6172" t="s">
        <v>44</v>
      </c>
      <c r="X6172" t="s">
        <v>44</v>
      </c>
      <c r="Y6172" t="s">
        <v>66369</v>
      </c>
      <c r="Z6172" t="s">
        <v>66370</v>
      </c>
    </row>
    <row r="6173" spans="1:26" x14ac:dyDescent="0.2">
      <c r="A6173" t="s">
        <v>66371</v>
      </c>
      <c r="B6173" t="s">
        <v>66372</v>
      </c>
      <c r="C6173" t="s">
        <v>149</v>
      </c>
      <c r="D6173" t="s">
        <v>107</v>
      </c>
      <c r="E6173" t="s">
        <v>88</v>
      </c>
      <c r="F6173" t="s">
        <v>31</v>
      </c>
      <c r="G6173" t="s">
        <v>290</v>
      </c>
      <c r="H6173" t="s">
        <v>31</v>
      </c>
      <c r="I6173" t="s">
        <v>66373</v>
      </c>
      <c r="J6173" t="s">
        <v>14375</v>
      </c>
      <c r="K6173" t="s">
        <v>253</v>
      </c>
      <c r="N6173" t="s">
        <v>49</v>
      </c>
      <c r="O6173" t="s">
        <v>31</v>
      </c>
      <c r="P6173" t="s">
        <v>41367</v>
      </c>
      <c r="Q6173" t="s">
        <v>66374</v>
      </c>
      <c r="R6173" t="s">
        <v>66375</v>
      </c>
      <c r="S6173" t="s">
        <v>66376</v>
      </c>
      <c r="U6173" t="s">
        <v>43</v>
      </c>
      <c r="V6173" t="s">
        <v>66377</v>
      </c>
      <c r="W6173" t="s">
        <v>44</v>
      </c>
      <c r="X6173" t="s">
        <v>44</v>
      </c>
      <c r="Y6173" t="s">
        <v>66378</v>
      </c>
      <c r="Z6173" t="s">
        <v>66379</v>
      </c>
    </row>
    <row r="6174" spans="1:26" x14ac:dyDescent="0.2">
      <c r="A6174" t="s">
        <v>66380</v>
      </c>
      <c r="B6174" t="s">
        <v>66381</v>
      </c>
      <c r="C6174" t="s">
        <v>149</v>
      </c>
      <c r="D6174" t="s">
        <v>29</v>
      </c>
      <c r="E6174" t="s">
        <v>88</v>
      </c>
      <c r="F6174" t="s">
        <v>31</v>
      </c>
      <c r="G6174" t="s">
        <v>71</v>
      </c>
      <c r="H6174" t="s">
        <v>31</v>
      </c>
      <c r="I6174" t="s">
        <v>66382</v>
      </c>
      <c r="J6174" t="s">
        <v>13444</v>
      </c>
      <c r="K6174" t="s">
        <v>13445</v>
      </c>
      <c r="M6174" t="s">
        <v>13043</v>
      </c>
      <c r="N6174" t="s">
        <v>49</v>
      </c>
      <c r="O6174" t="s">
        <v>31</v>
      </c>
      <c r="P6174" t="s">
        <v>41496</v>
      </c>
      <c r="Q6174" t="s">
        <v>66383</v>
      </c>
      <c r="R6174" t="s">
        <v>66384</v>
      </c>
      <c r="S6174" t="s">
        <v>66385</v>
      </c>
      <c r="T6174" t="s">
        <v>66386</v>
      </c>
      <c r="U6174" t="s">
        <v>43</v>
      </c>
      <c r="V6174" t="s">
        <v>43</v>
      </c>
      <c r="W6174" t="s">
        <v>44</v>
      </c>
      <c r="X6174" t="s">
        <v>44</v>
      </c>
      <c r="Y6174" t="s">
        <v>66387</v>
      </c>
      <c r="Z6174" t="s">
        <v>66388</v>
      </c>
    </row>
    <row r="6175" spans="1:26" x14ac:dyDescent="0.2">
      <c r="A6175" t="s">
        <v>66389</v>
      </c>
      <c r="B6175" t="s">
        <v>66390</v>
      </c>
      <c r="C6175" t="s">
        <v>149</v>
      </c>
      <c r="D6175" t="s">
        <v>29</v>
      </c>
      <c r="E6175" t="s">
        <v>88</v>
      </c>
      <c r="F6175" t="s">
        <v>30</v>
      </c>
      <c r="G6175" t="s">
        <v>71</v>
      </c>
      <c r="H6175" t="s">
        <v>31</v>
      </c>
      <c r="I6175" t="s">
        <v>66391</v>
      </c>
      <c r="J6175" t="s">
        <v>66392</v>
      </c>
      <c r="K6175" t="s">
        <v>66393</v>
      </c>
      <c r="L6175" t="s">
        <v>66394</v>
      </c>
      <c r="N6175" t="s">
        <v>49</v>
      </c>
      <c r="O6175" t="s">
        <v>31</v>
      </c>
      <c r="P6175" t="s">
        <v>14176</v>
      </c>
      <c r="Q6175" t="s">
        <v>66395</v>
      </c>
      <c r="R6175" t="s">
        <v>66396</v>
      </c>
      <c r="S6175" t="s">
        <v>66397</v>
      </c>
      <c r="T6175" t="s">
        <v>66398</v>
      </c>
      <c r="U6175" t="s">
        <v>43</v>
      </c>
      <c r="V6175" t="s">
        <v>43</v>
      </c>
      <c r="W6175" t="s">
        <v>44</v>
      </c>
      <c r="X6175" t="s">
        <v>44</v>
      </c>
      <c r="Y6175" t="s">
        <v>66399</v>
      </c>
      <c r="Z6175" t="s">
        <v>66400</v>
      </c>
    </row>
    <row r="6176" spans="1:26" x14ac:dyDescent="0.2">
      <c r="A6176" t="s">
        <v>66401</v>
      </c>
      <c r="B6176" t="s">
        <v>66402</v>
      </c>
      <c r="C6176" t="s">
        <v>149</v>
      </c>
      <c r="D6176" t="s">
        <v>107</v>
      </c>
      <c r="E6176" t="s">
        <v>88</v>
      </c>
      <c r="F6176" t="s">
        <v>30</v>
      </c>
      <c r="G6176" t="s">
        <v>71</v>
      </c>
      <c r="H6176" t="s">
        <v>31</v>
      </c>
      <c r="I6176" t="s">
        <v>66403</v>
      </c>
      <c r="J6176" t="s">
        <v>13567</v>
      </c>
      <c r="K6176" t="s">
        <v>363</v>
      </c>
      <c r="L6176" t="s">
        <v>66404</v>
      </c>
      <c r="M6176" t="s">
        <v>41495</v>
      </c>
      <c r="N6176" t="s">
        <v>49</v>
      </c>
      <c r="O6176" t="s">
        <v>31</v>
      </c>
      <c r="P6176" t="s">
        <v>44997</v>
      </c>
      <c r="Q6176" t="s">
        <v>66405</v>
      </c>
      <c r="R6176" t="s">
        <v>66406</v>
      </c>
      <c r="S6176" t="s">
        <v>66407</v>
      </c>
      <c r="T6176" t="s">
        <v>66408</v>
      </c>
      <c r="U6176" t="s">
        <v>43</v>
      </c>
      <c r="V6176" t="s">
        <v>66409</v>
      </c>
      <c r="W6176" t="s">
        <v>44</v>
      </c>
      <c r="X6176" t="s">
        <v>44</v>
      </c>
      <c r="Y6176" t="s">
        <v>66410</v>
      </c>
      <c r="Z6176" t="s">
        <v>66411</v>
      </c>
    </row>
    <row r="6177" spans="1:26" x14ac:dyDescent="0.2">
      <c r="A6177" t="s">
        <v>66412</v>
      </c>
      <c r="B6177" t="s">
        <v>14373</v>
      </c>
      <c r="C6177" t="s">
        <v>149</v>
      </c>
      <c r="D6177" t="s">
        <v>107</v>
      </c>
      <c r="E6177" t="s">
        <v>88</v>
      </c>
      <c r="F6177" t="s">
        <v>388</v>
      </c>
      <c r="G6177" t="s">
        <v>290</v>
      </c>
      <c r="H6177" t="s">
        <v>31</v>
      </c>
      <c r="I6177" t="s">
        <v>66413</v>
      </c>
      <c r="J6177" t="s">
        <v>14375</v>
      </c>
      <c r="K6177" t="s">
        <v>253</v>
      </c>
      <c r="L6177" t="s">
        <v>66414</v>
      </c>
      <c r="N6177" t="s">
        <v>49</v>
      </c>
      <c r="O6177" t="s">
        <v>31</v>
      </c>
      <c r="P6177" t="s">
        <v>66415</v>
      </c>
      <c r="Q6177" t="s">
        <v>66416</v>
      </c>
      <c r="R6177" t="s">
        <v>66417</v>
      </c>
      <c r="S6177" t="s">
        <v>66418</v>
      </c>
      <c r="T6177" t="s">
        <v>66419</v>
      </c>
      <c r="U6177" t="s">
        <v>43</v>
      </c>
      <c r="V6177" t="s">
        <v>66420</v>
      </c>
      <c r="W6177" t="s">
        <v>44</v>
      </c>
      <c r="X6177" t="s">
        <v>44</v>
      </c>
      <c r="Y6177" t="s">
        <v>66421</v>
      </c>
      <c r="Z6177" t="s">
        <v>66422</v>
      </c>
    </row>
    <row r="6178" spans="1:26" x14ac:dyDescent="0.2">
      <c r="A6178" t="s">
        <v>66423</v>
      </c>
      <c r="B6178" t="s">
        <v>66424</v>
      </c>
      <c r="C6178" t="s">
        <v>149</v>
      </c>
      <c r="D6178" t="s">
        <v>29</v>
      </c>
      <c r="E6178" t="s">
        <v>88</v>
      </c>
      <c r="F6178" t="s">
        <v>31</v>
      </c>
      <c r="G6178" t="s">
        <v>71</v>
      </c>
      <c r="H6178" t="s">
        <v>31</v>
      </c>
      <c r="I6178" t="s">
        <v>66425</v>
      </c>
      <c r="J6178" t="s">
        <v>66426</v>
      </c>
      <c r="K6178" t="s">
        <v>15601</v>
      </c>
      <c r="L6178" t="s">
        <v>66427</v>
      </c>
      <c r="N6178" t="s">
        <v>49</v>
      </c>
      <c r="O6178" t="s">
        <v>31</v>
      </c>
      <c r="P6178" t="s">
        <v>14588</v>
      </c>
      <c r="Q6178" t="s">
        <v>66428</v>
      </c>
      <c r="R6178" t="s">
        <v>66429</v>
      </c>
      <c r="S6178" t="s">
        <v>66430</v>
      </c>
      <c r="U6178" t="s">
        <v>43</v>
      </c>
      <c r="V6178" t="s">
        <v>43</v>
      </c>
      <c r="W6178" t="s">
        <v>44</v>
      </c>
      <c r="X6178" t="s">
        <v>44</v>
      </c>
      <c r="Y6178" t="s">
        <v>66431</v>
      </c>
      <c r="Z6178" t="s">
        <v>66432</v>
      </c>
    </row>
    <row r="6179" spans="1:26" x14ac:dyDescent="0.2">
      <c r="A6179" t="s">
        <v>66433</v>
      </c>
      <c r="B6179" t="s">
        <v>66434</v>
      </c>
      <c r="C6179" t="s">
        <v>149</v>
      </c>
      <c r="D6179" t="s">
        <v>107</v>
      </c>
      <c r="E6179" t="s">
        <v>88</v>
      </c>
      <c r="F6179" t="s">
        <v>31</v>
      </c>
      <c r="G6179" t="s">
        <v>290</v>
      </c>
      <c r="H6179" t="s">
        <v>71</v>
      </c>
      <c r="I6179" t="s">
        <v>66435</v>
      </c>
      <c r="J6179" t="s">
        <v>14375</v>
      </c>
      <c r="K6179" t="s">
        <v>253</v>
      </c>
      <c r="L6179" t="s">
        <v>66436</v>
      </c>
      <c r="N6179" t="s">
        <v>49</v>
      </c>
      <c r="O6179" t="s">
        <v>31</v>
      </c>
      <c r="P6179" t="s">
        <v>66437</v>
      </c>
      <c r="Q6179" t="s">
        <v>66438</v>
      </c>
      <c r="R6179" t="s">
        <v>66439</v>
      </c>
      <c r="S6179" t="s">
        <v>66440</v>
      </c>
      <c r="U6179" t="s">
        <v>66441</v>
      </c>
      <c r="V6179" t="s">
        <v>43</v>
      </c>
      <c r="W6179" t="s">
        <v>44</v>
      </c>
      <c r="X6179" t="s">
        <v>44</v>
      </c>
      <c r="Y6179" t="s">
        <v>66442</v>
      </c>
      <c r="Z6179" t="s">
        <v>66443</v>
      </c>
    </row>
    <row r="6180" spans="1:26" x14ac:dyDescent="0.2">
      <c r="A6180" t="s">
        <v>66444</v>
      </c>
      <c r="B6180" t="s">
        <v>66445</v>
      </c>
      <c r="C6180" t="s">
        <v>149</v>
      </c>
      <c r="D6180" t="s">
        <v>29</v>
      </c>
      <c r="E6180" t="s">
        <v>30</v>
      </c>
      <c r="F6180" t="s">
        <v>31</v>
      </c>
      <c r="G6180" t="s">
        <v>71</v>
      </c>
      <c r="H6180" t="s">
        <v>31</v>
      </c>
      <c r="I6180" t="s">
        <v>66446</v>
      </c>
      <c r="J6180" t="s">
        <v>13543</v>
      </c>
      <c r="K6180" t="s">
        <v>13544</v>
      </c>
      <c r="N6180" t="s">
        <v>49</v>
      </c>
      <c r="O6180" t="s">
        <v>31</v>
      </c>
      <c r="P6180" t="s">
        <v>16050</v>
      </c>
      <c r="Q6180" t="s">
        <v>66447</v>
      </c>
      <c r="R6180" t="s">
        <v>66448</v>
      </c>
      <c r="S6180" t="s">
        <v>66449</v>
      </c>
      <c r="U6180" t="s">
        <v>43</v>
      </c>
      <c r="V6180" t="s">
        <v>43</v>
      </c>
      <c r="W6180" t="s">
        <v>44</v>
      </c>
      <c r="X6180" t="s">
        <v>44</v>
      </c>
      <c r="Y6180" t="s">
        <v>66450</v>
      </c>
      <c r="Z6180" t="s">
        <v>66451</v>
      </c>
    </row>
    <row r="6181" spans="1:26" x14ac:dyDescent="0.2">
      <c r="A6181" t="s">
        <v>66452</v>
      </c>
      <c r="B6181" t="s">
        <v>66453</v>
      </c>
      <c r="C6181" t="s">
        <v>149</v>
      </c>
      <c r="D6181" t="s">
        <v>29</v>
      </c>
      <c r="E6181" t="s">
        <v>88</v>
      </c>
      <c r="F6181" t="s">
        <v>31</v>
      </c>
      <c r="G6181" t="s">
        <v>71</v>
      </c>
      <c r="H6181" t="s">
        <v>31</v>
      </c>
      <c r="I6181" t="s">
        <v>66454</v>
      </c>
      <c r="J6181" t="s">
        <v>66455</v>
      </c>
      <c r="K6181" t="s">
        <v>7477</v>
      </c>
      <c r="L6181" t="s">
        <v>66456</v>
      </c>
      <c r="N6181" t="s">
        <v>49</v>
      </c>
      <c r="O6181" t="s">
        <v>37</v>
      </c>
      <c r="P6181" t="s">
        <v>43727</v>
      </c>
      <c r="Q6181" t="s">
        <v>66457</v>
      </c>
      <c r="R6181" t="s">
        <v>66458</v>
      </c>
      <c r="S6181" t="s">
        <v>66459</v>
      </c>
      <c r="U6181" t="s">
        <v>43</v>
      </c>
      <c r="V6181" t="s">
        <v>43</v>
      </c>
      <c r="W6181" t="s">
        <v>44</v>
      </c>
      <c r="X6181" t="s">
        <v>44</v>
      </c>
      <c r="Y6181" t="s">
        <v>66460</v>
      </c>
      <c r="Z6181" t="s">
        <v>66461</v>
      </c>
    </row>
    <row r="6182" spans="1:26" x14ac:dyDescent="0.2">
      <c r="A6182" t="s">
        <v>66462</v>
      </c>
      <c r="B6182" t="s">
        <v>66463</v>
      </c>
      <c r="C6182" t="s">
        <v>149</v>
      </c>
      <c r="D6182" t="s">
        <v>107</v>
      </c>
      <c r="E6182" t="s">
        <v>88</v>
      </c>
      <c r="F6182" t="s">
        <v>30</v>
      </c>
      <c r="G6182" t="s">
        <v>71</v>
      </c>
      <c r="H6182" t="s">
        <v>31</v>
      </c>
      <c r="I6182" t="s">
        <v>66464</v>
      </c>
      <c r="J6182" t="s">
        <v>13592</v>
      </c>
      <c r="K6182" t="s">
        <v>363</v>
      </c>
      <c r="L6182" t="s">
        <v>66465</v>
      </c>
      <c r="N6182" t="s">
        <v>49</v>
      </c>
      <c r="O6182" t="s">
        <v>553</v>
      </c>
      <c r="P6182" t="s">
        <v>13808</v>
      </c>
      <c r="Q6182" t="s">
        <v>66466</v>
      </c>
      <c r="R6182" t="s">
        <v>66467</v>
      </c>
      <c r="S6182" t="s">
        <v>66468</v>
      </c>
      <c r="T6182" t="s">
        <v>66469</v>
      </c>
      <c r="U6182" t="s">
        <v>43</v>
      </c>
      <c r="V6182" t="s">
        <v>43</v>
      </c>
      <c r="W6182" t="s">
        <v>44</v>
      </c>
      <c r="X6182" t="s">
        <v>44</v>
      </c>
      <c r="Y6182" t="s">
        <v>66470</v>
      </c>
      <c r="Z6182" t="s">
        <v>66471</v>
      </c>
    </row>
    <row r="6183" spans="1:26" x14ac:dyDescent="0.2">
      <c r="A6183" t="s">
        <v>66472</v>
      </c>
      <c r="B6183" t="s">
        <v>66473</v>
      </c>
      <c r="C6183" t="s">
        <v>149</v>
      </c>
      <c r="D6183" t="s">
        <v>107</v>
      </c>
      <c r="E6183" t="s">
        <v>388</v>
      </c>
      <c r="F6183" t="s">
        <v>30</v>
      </c>
      <c r="G6183" t="s">
        <v>57</v>
      </c>
      <c r="H6183" t="s">
        <v>71</v>
      </c>
      <c r="I6183" t="s">
        <v>66474</v>
      </c>
      <c r="J6183" t="s">
        <v>14221</v>
      </c>
      <c r="K6183" t="s">
        <v>14365</v>
      </c>
      <c r="N6183" t="s">
        <v>49</v>
      </c>
      <c r="O6183" t="s">
        <v>31</v>
      </c>
      <c r="P6183" t="s">
        <v>66475</v>
      </c>
      <c r="Q6183" t="s">
        <v>66476</v>
      </c>
      <c r="R6183" t="s">
        <v>66477</v>
      </c>
      <c r="S6183" t="s">
        <v>66478</v>
      </c>
      <c r="T6183" t="s">
        <v>66479</v>
      </c>
      <c r="U6183" t="s">
        <v>66480</v>
      </c>
      <c r="V6183" t="s">
        <v>43</v>
      </c>
      <c r="W6183" t="s">
        <v>44</v>
      </c>
      <c r="X6183" t="s">
        <v>44</v>
      </c>
      <c r="Y6183" t="s">
        <v>66481</v>
      </c>
      <c r="Z6183" t="s">
        <v>66482</v>
      </c>
    </row>
    <row r="6184" spans="1:26" x14ac:dyDescent="0.2">
      <c r="A6184" t="s">
        <v>66483</v>
      </c>
      <c r="B6184" t="s">
        <v>66484</v>
      </c>
      <c r="C6184" t="s">
        <v>149</v>
      </c>
      <c r="D6184" t="s">
        <v>107</v>
      </c>
      <c r="E6184" t="s">
        <v>88</v>
      </c>
      <c r="F6184" t="s">
        <v>30</v>
      </c>
      <c r="G6184" t="s">
        <v>71</v>
      </c>
      <c r="H6184" t="s">
        <v>31</v>
      </c>
      <c r="I6184" t="s">
        <v>66485</v>
      </c>
      <c r="J6184" t="s">
        <v>13592</v>
      </c>
      <c r="K6184" t="s">
        <v>363</v>
      </c>
      <c r="L6184" t="s">
        <v>66486</v>
      </c>
      <c r="N6184" t="s">
        <v>49</v>
      </c>
      <c r="O6184" t="s">
        <v>31</v>
      </c>
      <c r="P6184" t="s">
        <v>13630</v>
      </c>
      <c r="Q6184" t="s">
        <v>13631</v>
      </c>
      <c r="R6184" t="s">
        <v>66487</v>
      </c>
      <c r="S6184" t="s">
        <v>66488</v>
      </c>
      <c r="T6184" t="s">
        <v>66489</v>
      </c>
      <c r="U6184" t="s">
        <v>43</v>
      </c>
      <c r="V6184" t="s">
        <v>66490</v>
      </c>
      <c r="W6184" t="s">
        <v>44</v>
      </c>
      <c r="X6184" t="s">
        <v>44</v>
      </c>
      <c r="Y6184" t="s">
        <v>66491</v>
      </c>
      <c r="Z6184" t="s">
        <v>66492</v>
      </c>
    </row>
    <row r="6185" spans="1:26" x14ac:dyDescent="0.2">
      <c r="A6185" t="s">
        <v>66493</v>
      </c>
      <c r="B6185" t="s">
        <v>14281</v>
      </c>
      <c r="C6185" t="s">
        <v>149</v>
      </c>
      <c r="D6185" t="s">
        <v>29</v>
      </c>
      <c r="E6185" t="s">
        <v>88</v>
      </c>
      <c r="F6185" t="s">
        <v>31</v>
      </c>
      <c r="G6185" t="s">
        <v>71</v>
      </c>
      <c r="H6185" t="s">
        <v>31</v>
      </c>
      <c r="I6185" t="s">
        <v>66494</v>
      </c>
      <c r="J6185" t="s">
        <v>14283</v>
      </c>
      <c r="K6185" t="s">
        <v>66495</v>
      </c>
      <c r="L6185" t="s">
        <v>66496</v>
      </c>
      <c r="M6185" t="s">
        <v>41495</v>
      </c>
      <c r="N6185" t="s">
        <v>49</v>
      </c>
      <c r="O6185" t="s">
        <v>37</v>
      </c>
      <c r="P6185" t="s">
        <v>14295</v>
      </c>
      <c r="Q6185" t="s">
        <v>66497</v>
      </c>
      <c r="R6185" t="s">
        <v>66498</v>
      </c>
      <c r="S6185" t="s">
        <v>66499</v>
      </c>
      <c r="T6185" t="s">
        <v>66500</v>
      </c>
      <c r="U6185" t="s">
        <v>43</v>
      </c>
      <c r="V6185" t="s">
        <v>43</v>
      </c>
      <c r="W6185" t="s">
        <v>44</v>
      </c>
      <c r="X6185" t="s">
        <v>44</v>
      </c>
      <c r="Y6185" t="s">
        <v>66501</v>
      </c>
      <c r="Z6185" t="s">
        <v>66502</v>
      </c>
    </row>
    <row r="6186" spans="1:26" x14ac:dyDescent="0.2">
      <c r="A6186" t="s">
        <v>66503</v>
      </c>
      <c r="B6186" t="s">
        <v>13704</v>
      </c>
      <c r="C6186" t="s">
        <v>149</v>
      </c>
      <c r="D6186" t="s">
        <v>29</v>
      </c>
      <c r="E6186" t="s">
        <v>88</v>
      </c>
      <c r="F6186" t="s">
        <v>31</v>
      </c>
      <c r="G6186" t="s">
        <v>71</v>
      </c>
      <c r="H6186" t="s">
        <v>31</v>
      </c>
      <c r="I6186" t="s">
        <v>65546</v>
      </c>
      <c r="J6186" t="s">
        <v>66504</v>
      </c>
      <c r="K6186" t="s">
        <v>41093</v>
      </c>
      <c r="L6186" t="s">
        <v>66505</v>
      </c>
      <c r="N6186" t="s">
        <v>49</v>
      </c>
      <c r="O6186" t="s">
        <v>31</v>
      </c>
      <c r="P6186" t="s">
        <v>13709</v>
      </c>
      <c r="Q6186" t="s">
        <v>66506</v>
      </c>
      <c r="R6186" t="s">
        <v>66507</v>
      </c>
      <c r="S6186" t="s">
        <v>66508</v>
      </c>
      <c r="T6186" t="s">
        <v>446</v>
      </c>
      <c r="U6186" t="s">
        <v>43</v>
      </c>
      <c r="V6186" t="s">
        <v>43</v>
      </c>
      <c r="W6186" t="s">
        <v>44</v>
      </c>
      <c r="X6186" t="s">
        <v>44</v>
      </c>
      <c r="Y6186" t="s">
        <v>66509</v>
      </c>
      <c r="Z6186" t="s">
        <v>66510</v>
      </c>
    </row>
    <row r="6187" spans="1:26" x14ac:dyDescent="0.2">
      <c r="A6187" t="s">
        <v>66511</v>
      </c>
      <c r="B6187" t="s">
        <v>66512</v>
      </c>
      <c r="C6187" t="s">
        <v>149</v>
      </c>
      <c r="D6187" t="s">
        <v>107</v>
      </c>
      <c r="E6187" t="s">
        <v>88</v>
      </c>
      <c r="F6187" t="s">
        <v>31</v>
      </c>
      <c r="G6187" t="s">
        <v>57</v>
      </c>
      <c r="H6187" t="s">
        <v>31</v>
      </c>
      <c r="I6187" t="s">
        <v>66513</v>
      </c>
      <c r="J6187" t="s">
        <v>14148</v>
      </c>
      <c r="K6187" t="s">
        <v>253</v>
      </c>
      <c r="L6187" t="s">
        <v>66514</v>
      </c>
      <c r="M6187" t="s">
        <v>13283</v>
      </c>
      <c r="N6187" t="s">
        <v>49</v>
      </c>
      <c r="O6187" t="s">
        <v>37</v>
      </c>
      <c r="P6187" t="s">
        <v>66515</v>
      </c>
      <c r="Q6187" t="s">
        <v>66516</v>
      </c>
      <c r="R6187" t="s">
        <v>66517</v>
      </c>
      <c r="S6187" t="s">
        <v>66518</v>
      </c>
      <c r="T6187" t="s">
        <v>66519</v>
      </c>
      <c r="U6187" t="s">
        <v>43</v>
      </c>
      <c r="V6187" t="s">
        <v>43</v>
      </c>
      <c r="W6187" t="s">
        <v>44</v>
      </c>
      <c r="X6187" t="s">
        <v>44</v>
      </c>
      <c r="Y6187" t="s">
        <v>66520</v>
      </c>
      <c r="Z6187" t="s">
        <v>66521</v>
      </c>
    </row>
    <row r="6188" spans="1:26" x14ac:dyDescent="0.2">
      <c r="A6188" t="s">
        <v>66522</v>
      </c>
      <c r="B6188" t="s">
        <v>66523</v>
      </c>
      <c r="C6188" t="s">
        <v>149</v>
      </c>
      <c r="D6188" t="s">
        <v>107</v>
      </c>
      <c r="E6188" t="s">
        <v>88</v>
      </c>
      <c r="F6188" t="s">
        <v>30</v>
      </c>
      <c r="G6188" t="s">
        <v>89</v>
      </c>
      <c r="H6188" t="s">
        <v>31</v>
      </c>
      <c r="I6188" t="s">
        <v>66524</v>
      </c>
      <c r="J6188" t="s">
        <v>66525</v>
      </c>
      <c r="K6188" t="s">
        <v>17195</v>
      </c>
      <c r="L6188" t="s">
        <v>66526</v>
      </c>
      <c r="M6188" t="s">
        <v>14335</v>
      </c>
      <c r="N6188" t="s">
        <v>49</v>
      </c>
      <c r="O6188" t="s">
        <v>37</v>
      </c>
      <c r="P6188" t="s">
        <v>66527</v>
      </c>
      <c r="Q6188" t="s">
        <v>66528</v>
      </c>
      <c r="R6188" t="s">
        <v>66529</v>
      </c>
      <c r="S6188" t="s">
        <v>66530</v>
      </c>
      <c r="U6188" t="s">
        <v>43</v>
      </c>
      <c r="V6188" t="s">
        <v>43</v>
      </c>
      <c r="W6188" t="s">
        <v>44</v>
      </c>
      <c r="X6188" t="s">
        <v>44</v>
      </c>
      <c r="Y6188" t="s">
        <v>66531</v>
      </c>
      <c r="Z6188" t="s">
        <v>66532</v>
      </c>
    </row>
    <row r="6189" spans="1:26" x14ac:dyDescent="0.2">
      <c r="A6189" t="s">
        <v>66533</v>
      </c>
      <c r="B6189" t="s">
        <v>66534</v>
      </c>
      <c r="C6189" t="s">
        <v>149</v>
      </c>
      <c r="D6189" t="s">
        <v>29</v>
      </c>
      <c r="E6189" t="s">
        <v>88</v>
      </c>
      <c r="F6189" t="s">
        <v>31</v>
      </c>
      <c r="G6189" t="s">
        <v>71</v>
      </c>
      <c r="H6189" t="s">
        <v>31</v>
      </c>
      <c r="I6189" t="s">
        <v>66535</v>
      </c>
      <c r="J6189" t="s">
        <v>66536</v>
      </c>
      <c r="K6189" t="s">
        <v>66537</v>
      </c>
      <c r="N6189" t="s">
        <v>49</v>
      </c>
      <c r="O6189" t="s">
        <v>31</v>
      </c>
      <c r="P6189" t="s">
        <v>66538</v>
      </c>
      <c r="Q6189" t="s">
        <v>66539</v>
      </c>
      <c r="R6189" t="s">
        <v>66540</v>
      </c>
      <c r="S6189" t="s">
        <v>66541</v>
      </c>
      <c r="U6189" t="s">
        <v>43</v>
      </c>
      <c r="V6189" t="s">
        <v>43</v>
      </c>
      <c r="W6189" t="s">
        <v>44</v>
      </c>
      <c r="X6189" t="s">
        <v>44</v>
      </c>
      <c r="Y6189" t="s">
        <v>66542</v>
      </c>
      <c r="Z6189" t="s">
        <v>66543</v>
      </c>
    </row>
    <row r="6190" spans="1:26" x14ac:dyDescent="0.2">
      <c r="A6190" t="s">
        <v>66544</v>
      </c>
      <c r="B6190" t="s">
        <v>66545</v>
      </c>
      <c r="C6190" t="s">
        <v>149</v>
      </c>
      <c r="D6190" t="s">
        <v>107</v>
      </c>
      <c r="E6190" t="s">
        <v>88</v>
      </c>
      <c r="F6190" t="s">
        <v>31</v>
      </c>
      <c r="G6190" t="s">
        <v>108</v>
      </c>
      <c r="H6190" t="s">
        <v>31</v>
      </c>
      <c r="I6190" t="s">
        <v>66546</v>
      </c>
      <c r="J6190" t="s">
        <v>13281</v>
      </c>
      <c r="K6190" t="s">
        <v>363</v>
      </c>
      <c r="L6190" t="s">
        <v>66547</v>
      </c>
      <c r="N6190" t="s">
        <v>49</v>
      </c>
      <c r="O6190" t="s">
        <v>31</v>
      </c>
      <c r="P6190" t="s">
        <v>13284</v>
      </c>
      <c r="Q6190" t="s">
        <v>66548</v>
      </c>
      <c r="R6190" t="s">
        <v>66549</v>
      </c>
      <c r="S6190" t="s">
        <v>66550</v>
      </c>
      <c r="T6190" t="s">
        <v>66551</v>
      </c>
      <c r="U6190" t="s">
        <v>43</v>
      </c>
      <c r="V6190" t="s">
        <v>66552</v>
      </c>
      <c r="W6190" t="s">
        <v>44</v>
      </c>
      <c r="X6190" t="s">
        <v>44</v>
      </c>
      <c r="Y6190" t="s">
        <v>66553</v>
      </c>
      <c r="Z6190" t="s">
        <v>66554</v>
      </c>
    </row>
    <row r="6191" spans="1:26" x14ac:dyDescent="0.2">
      <c r="A6191" t="s">
        <v>66555</v>
      </c>
      <c r="B6191" t="s">
        <v>66556</v>
      </c>
      <c r="C6191" t="s">
        <v>149</v>
      </c>
      <c r="D6191" t="s">
        <v>29</v>
      </c>
      <c r="E6191" t="s">
        <v>88</v>
      </c>
      <c r="F6191" t="s">
        <v>30</v>
      </c>
      <c r="G6191" t="s">
        <v>71</v>
      </c>
      <c r="H6191" t="s">
        <v>31</v>
      </c>
      <c r="I6191" t="s">
        <v>66557</v>
      </c>
      <c r="J6191" t="s">
        <v>14320</v>
      </c>
      <c r="K6191" t="s">
        <v>14321</v>
      </c>
      <c r="L6191" t="s">
        <v>66558</v>
      </c>
      <c r="M6191" t="s">
        <v>66559</v>
      </c>
      <c r="N6191" t="s">
        <v>49</v>
      </c>
      <c r="O6191" t="s">
        <v>31</v>
      </c>
      <c r="P6191" t="s">
        <v>66560</v>
      </c>
      <c r="Q6191" t="s">
        <v>66561</v>
      </c>
      <c r="R6191" t="s">
        <v>14326</v>
      </c>
      <c r="S6191" t="s">
        <v>66562</v>
      </c>
      <c r="U6191" t="s">
        <v>43</v>
      </c>
      <c r="V6191" t="s">
        <v>43</v>
      </c>
      <c r="W6191" t="s">
        <v>44</v>
      </c>
      <c r="X6191" t="s">
        <v>44</v>
      </c>
      <c r="Y6191" t="s">
        <v>66563</v>
      </c>
      <c r="Z6191" t="s">
        <v>66564</v>
      </c>
    </row>
    <row r="6192" spans="1:26" x14ac:dyDescent="0.2">
      <c r="A6192" t="s">
        <v>66565</v>
      </c>
      <c r="B6192" t="s">
        <v>66566</v>
      </c>
      <c r="C6192" t="s">
        <v>149</v>
      </c>
      <c r="D6192" t="s">
        <v>107</v>
      </c>
      <c r="E6192" t="s">
        <v>88</v>
      </c>
      <c r="F6192" t="s">
        <v>30</v>
      </c>
      <c r="G6192" t="s">
        <v>71</v>
      </c>
      <c r="H6192" t="s">
        <v>31</v>
      </c>
      <c r="I6192" t="s">
        <v>66567</v>
      </c>
      <c r="J6192" t="s">
        <v>66568</v>
      </c>
      <c r="K6192" t="s">
        <v>253</v>
      </c>
      <c r="L6192" t="s">
        <v>66569</v>
      </c>
      <c r="N6192" t="s">
        <v>49</v>
      </c>
      <c r="O6192" t="s">
        <v>31</v>
      </c>
      <c r="P6192" t="s">
        <v>13732</v>
      </c>
      <c r="Q6192" t="s">
        <v>66570</v>
      </c>
      <c r="R6192" t="s">
        <v>66571</v>
      </c>
      <c r="S6192" t="s">
        <v>66572</v>
      </c>
      <c r="U6192" t="s">
        <v>66573</v>
      </c>
      <c r="V6192" t="s">
        <v>66574</v>
      </c>
      <c r="W6192" t="s">
        <v>44</v>
      </c>
      <c r="X6192" t="s">
        <v>44</v>
      </c>
      <c r="Y6192" t="s">
        <v>66575</v>
      </c>
      <c r="Z6192" t="s">
        <v>66576</v>
      </c>
    </row>
    <row r="6193" spans="1:26" x14ac:dyDescent="0.2">
      <c r="A6193" t="s">
        <v>66577</v>
      </c>
      <c r="B6193" t="s">
        <v>66578</v>
      </c>
      <c r="C6193" t="s">
        <v>149</v>
      </c>
      <c r="D6193" t="s">
        <v>107</v>
      </c>
      <c r="E6193" t="s">
        <v>88</v>
      </c>
      <c r="F6193" t="s">
        <v>30</v>
      </c>
      <c r="G6193" t="s">
        <v>71</v>
      </c>
      <c r="H6193" t="s">
        <v>108</v>
      </c>
      <c r="I6193" t="s">
        <v>66579</v>
      </c>
      <c r="J6193" t="s">
        <v>13592</v>
      </c>
      <c r="K6193" t="s">
        <v>363</v>
      </c>
      <c r="L6193" t="s">
        <v>66580</v>
      </c>
      <c r="N6193" t="s">
        <v>49</v>
      </c>
      <c r="O6193" t="s">
        <v>31</v>
      </c>
      <c r="P6193" t="s">
        <v>13595</v>
      </c>
      <c r="Q6193" t="s">
        <v>66581</v>
      </c>
      <c r="R6193" t="s">
        <v>66582</v>
      </c>
      <c r="S6193" t="s">
        <v>66583</v>
      </c>
      <c r="T6193" t="s">
        <v>66584</v>
      </c>
      <c r="U6193" t="s">
        <v>66585</v>
      </c>
      <c r="V6193" t="s">
        <v>66586</v>
      </c>
      <c r="W6193" t="s">
        <v>44</v>
      </c>
      <c r="X6193" t="s">
        <v>44</v>
      </c>
      <c r="Y6193" t="s">
        <v>66587</v>
      </c>
      <c r="Z6193" t="s">
        <v>66588</v>
      </c>
    </row>
    <row r="6194" spans="1:26" x14ac:dyDescent="0.2">
      <c r="A6194" t="s">
        <v>66589</v>
      </c>
      <c r="B6194" t="s">
        <v>66590</v>
      </c>
      <c r="C6194" t="s">
        <v>149</v>
      </c>
      <c r="D6194" t="s">
        <v>29</v>
      </c>
      <c r="E6194" t="s">
        <v>88</v>
      </c>
      <c r="F6194" t="s">
        <v>30</v>
      </c>
      <c r="G6194" t="s">
        <v>71</v>
      </c>
      <c r="H6194" t="s">
        <v>31</v>
      </c>
      <c r="I6194" t="s">
        <v>66591</v>
      </c>
      <c r="J6194" t="s">
        <v>4947</v>
      </c>
      <c r="K6194" t="s">
        <v>26110</v>
      </c>
      <c r="L6194" t="s">
        <v>66592</v>
      </c>
      <c r="N6194" t="s">
        <v>49</v>
      </c>
      <c r="O6194" t="s">
        <v>31</v>
      </c>
      <c r="P6194" t="s">
        <v>13363</v>
      </c>
      <c r="Q6194" t="s">
        <v>66593</v>
      </c>
      <c r="R6194" t="s">
        <v>66594</v>
      </c>
      <c r="S6194" t="s">
        <v>66595</v>
      </c>
      <c r="U6194" t="s">
        <v>43</v>
      </c>
      <c r="V6194" t="s">
        <v>43</v>
      </c>
      <c r="W6194" t="s">
        <v>44</v>
      </c>
      <c r="X6194" t="s">
        <v>44</v>
      </c>
      <c r="Y6194" t="s">
        <v>66596</v>
      </c>
      <c r="Z6194" t="s">
        <v>66597</v>
      </c>
    </row>
    <row r="6195" spans="1:26" x14ac:dyDescent="0.2">
      <c r="A6195" t="s">
        <v>66598</v>
      </c>
      <c r="B6195" t="s">
        <v>66599</v>
      </c>
      <c r="C6195" t="s">
        <v>149</v>
      </c>
      <c r="D6195" t="s">
        <v>29</v>
      </c>
      <c r="E6195" t="s">
        <v>88</v>
      </c>
      <c r="F6195" t="s">
        <v>31</v>
      </c>
      <c r="G6195" t="s">
        <v>71</v>
      </c>
      <c r="H6195" t="s">
        <v>31</v>
      </c>
      <c r="I6195" t="s">
        <v>66600</v>
      </c>
      <c r="J6195" t="s">
        <v>66601</v>
      </c>
      <c r="K6195" t="s">
        <v>66602</v>
      </c>
      <c r="L6195" t="s">
        <v>66603</v>
      </c>
      <c r="N6195" t="s">
        <v>49</v>
      </c>
      <c r="O6195" t="s">
        <v>31</v>
      </c>
      <c r="P6195" t="s">
        <v>66604</v>
      </c>
      <c r="Q6195" t="s">
        <v>66605</v>
      </c>
      <c r="R6195" t="s">
        <v>66606</v>
      </c>
      <c r="S6195" t="s">
        <v>66607</v>
      </c>
      <c r="U6195" t="s">
        <v>43</v>
      </c>
      <c r="V6195" t="s">
        <v>43</v>
      </c>
      <c r="W6195" t="s">
        <v>44</v>
      </c>
      <c r="X6195" t="s">
        <v>44</v>
      </c>
      <c r="Y6195" t="s">
        <v>66608</v>
      </c>
      <c r="Z6195" t="s">
        <v>66609</v>
      </c>
    </row>
    <row r="6196" spans="1:26" x14ac:dyDescent="0.2">
      <c r="A6196" t="s">
        <v>66610</v>
      </c>
      <c r="B6196" t="s">
        <v>66611</v>
      </c>
      <c r="C6196" t="s">
        <v>149</v>
      </c>
      <c r="D6196" t="s">
        <v>29</v>
      </c>
      <c r="E6196" t="s">
        <v>88</v>
      </c>
      <c r="F6196" t="s">
        <v>31</v>
      </c>
      <c r="G6196" t="s">
        <v>71</v>
      </c>
      <c r="H6196" t="s">
        <v>31</v>
      </c>
      <c r="I6196" t="s">
        <v>66612</v>
      </c>
      <c r="J6196" t="s">
        <v>65535</v>
      </c>
      <c r="K6196" t="s">
        <v>66613</v>
      </c>
      <c r="L6196" t="s">
        <v>66614</v>
      </c>
      <c r="M6196" t="s">
        <v>66615</v>
      </c>
      <c r="N6196" t="s">
        <v>49</v>
      </c>
      <c r="O6196" t="s">
        <v>31</v>
      </c>
      <c r="P6196" t="s">
        <v>42251</v>
      </c>
      <c r="Q6196" t="s">
        <v>66616</v>
      </c>
      <c r="R6196" t="s">
        <v>66617</v>
      </c>
      <c r="S6196" t="s">
        <v>66618</v>
      </c>
      <c r="T6196" t="s">
        <v>66619</v>
      </c>
      <c r="U6196" t="s">
        <v>43</v>
      </c>
      <c r="V6196" t="s">
        <v>43</v>
      </c>
      <c r="W6196" t="s">
        <v>44</v>
      </c>
      <c r="X6196" t="s">
        <v>44</v>
      </c>
      <c r="Y6196" t="s">
        <v>66620</v>
      </c>
      <c r="Z6196" t="s">
        <v>66621</v>
      </c>
    </row>
    <row r="6197" spans="1:26" x14ac:dyDescent="0.2">
      <c r="A6197" t="s">
        <v>66622</v>
      </c>
      <c r="B6197" t="s">
        <v>66623</v>
      </c>
      <c r="C6197" t="s">
        <v>149</v>
      </c>
      <c r="D6197" t="s">
        <v>29</v>
      </c>
      <c r="E6197" t="s">
        <v>88</v>
      </c>
      <c r="F6197" t="s">
        <v>30</v>
      </c>
      <c r="G6197" t="s">
        <v>71</v>
      </c>
      <c r="H6197" t="s">
        <v>31</v>
      </c>
      <c r="I6197" t="s">
        <v>66624</v>
      </c>
      <c r="J6197" t="s">
        <v>13616</v>
      </c>
      <c r="K6197" t="s">
        <v>46585</v>
      </c>
      <c r="L6197" t="s">
        <v>66625</v>
      </c>
      <c r="N6197" t="s">
        <v>49</v>
      </c>
      <c r="O6197" t="s">
        <v>37</v>
      </c>
      <c r="P6197" t="s">
        <v>66626</v>
      </c>
      <c r="Q6197" t="s">
        <v>66627</v>
      </c>
      <c r="R6197" t="s">
        <v>66628</v>
      </c>
      <c r="S6197" t="s">
        <v>66629</v>
      </c>
      <c r="T6197" t="s">
        <v>66630</v>
      </c>
      <c r="U6197" t="s">
        <v>43</v>
      </c>
      <c r="V6197" t="s">
        <v>43</v>
      </c>
      <c r="W6197" t="s">
        <v>44</v>
      </c>
      <c r="X6197" t="s">
        <v>44</v>
      </c>
      <c r="Y6197" t="s">
        <v>66631</v>
      </c>
      <c r="Z6197" t="s">
        <v>66632</v>
      </c>
    </row>
    <row r="6198" spans="1:26" x14ac:dyDescent="0.2">
      <c r="A6198" t="s">
        <v>66633</v>
      </c>
      <c r="B6198" t="s">
        <v>66634</v>
      </c>
      <c r="C6198" t="s">
        <v>149</v>
      </c>
      <c r="D6198" t="s">
        <v>29</v>
      </c>
      <c r="E6198" t="s">
        <v>88</v>
      </c>
      <c r="F6198" t="s">
        <v>388</v>
      </c>
      <c r="G6198" t="s">
        <v>290</v>
      </c>
      <c r="H6198" t="s">
        <v>31</v>
      </c>
      <c r="I6198" t="s">
        <v>66635</v>
      </c>
      <c r="J6198" t="s">
        <v>13528</v>
      </c>
      <c r="K6198" t="s">
        <v>7579</v>
      </c>
      <c r="L6198" t="s">
        <v>66636</v>
      </c>
      <c r="M6198" t="s">
        <v>66637</v>
      </c>
      <c r="N6198" t="s">
        <v>49</v>
      </c>
      <c r="O6198" t="s">
        <v>31</v>
      </c>
      <c r="P6198" t="s">
        <v>41203</v>
      </c>
      <c r="Q6198" t="s">
        <v>66638</v>
      </c>
      <c r="R6198" t="s">
        <v>66639</v>
      </c>
      <c r="S6198" t="s">
        <v>66640</v>
      </c>
      <c r="T6198" t="s">
        <v>66641</v>
      </c>
      <c r="U6198" t="s">
        <v>66642</v>
      </c>
      <c r="V6198" t="s">
        <v>66643</v>
      </c>
      <c r="W6198" t="s">
        <v>699</v>
      </c>
      <c r="X6198" t="s">
        <v>44</v>
      </c>
      <c r="Y6198" t="s">
        <v>66644</v>
      </c>
      <c r="Z6198" t="s">
        <v>66645</v>
      </c>
    </row>
    <row r="6199" spans="1:26" x14ac:dyDescent="0.2">
      <c r="A6199" t="s">
        <v>66646</v>
      </c>
      <c r="B6199" t="s">
        <v>66647</v>
      </c>
      <c r="C6199" t="s">
        <v>149</v>
      </c>
      <c r="D6199" t="s">
        <v>29</v>
      </c>
      <c r="E6199" t="s">
        <v>88</v>
      </c>
      <c r="F6199" t="s">
        <v>30</v>
      </c>
      <c r="G6199" t="s">
        <v>71</v>
      </c>
      <c r="H6199" t="s">
        <v>31</v>
      </c>
      <c r="I6199" t="s">
        <v>66648</v>
      </c>
      <c r="J6199" t="s">
        <v>13068</v>
      </c>
      <c r="K6199" t="s">
        <v>65744</v>
      </c>
      <c r="L6199" t="s">
        <v>66649</v>
      </c>
      <c r="N6199" t="s">
        <v>49</v>
      </c>
      <c r="O6199" t="s">
        <v>31</v>
      </c>
      <c r="P6199" t="s">
        <v>13188</v>
      </c>
      <c r="Q6199" t="s">
        <v>66650</v>
      </c>
      <c r="R6199" t="s">
        <v>66651</v>
      </c>
      <c r="S6199" t="s">
        <v>66652</v>
      </c>
      <c r="T6199" t="s">
        <v>66653</v>
      </c>
      <c r="U6199" t="s">
        <v>43</v>
      </c>
      <c r="V6199" t="s">
        <v>66654</v>
      </c>
      <c r="W6199" t="s">
        <v>44</v>
      </c>
      <c r="X6199" t="s">
        <v>44</v>
      </c>
      <c r="Y6199" t="s">
        <v>66655</v>
      </c>
      <c r="Z6199" t="s">
        <v>66656</v>
      </c>
    </row>
    <row r="6200" spans="1:26" x14ac:dyDescent="0.2">
      <c r="A6200" t="s">
        <v>66657</v>
      </c>
      <c r="B6200" t="s">
        <v>66658</v>
      </c>
      <c r="C6200" t="s">
        <v>149</v>
      </c>
      <c r="D6200" t="s">
        <v>107</v>
      </c>
      <c r="E6200" t="s">
        <v>30</v>
      </c>
      <c r="F6200" t="s">
        <v>88</v>
      </c>
      <c r="G6200" t="s">
        <v>89</v>
      </c>
      <c r="H6200" t="s">
        <v>31</v>
      </c>
      <c r="I6200" t="s">
        <v>66659</v>
      </c>
      <c r="J6200" t="s">
        <v>14087</v>
      </c>
      <c r="K6200" t="s">
        <v>253</v>
      </c>
      <c r="L6200" t="s">
        <v>66660</v>
      </c>
      <c r="N6200" t="s">
        <v>49</v>
      </c>
      <c r="O6200" t="s">
        <v>31</v>
      </c>
      <c r="P6200" t="s">
        <v>44997</v>
      </c>
      <c r="Q6200" t="s">
        <v>66661</v>
      </c>
      <c r="R6200" t="s">
        <v>66662</v>
      </c>
      <c r="S6200" t="s">
        <v>66663</v>
      </c>
      <c r="T6200" t="s">
        <v>66664</v>
      </c>
      <c r="U6200" t="s">
        <v>43</v>
      </c>
      <c r="V6200" t="s">
        <v>43</v>
      </c>
      <c r="W6200" t="s">
        <v>44</v>
      </c>
      <c r="X6200" t="s">
        <v>44</v>
      </c>
      <c r="Y6200" t="s">
        <v>66665</v>
      </c>
      <c r="Z6200" t="s">
        <v>66666</v>
      </c>
    </row>
    <row r="6201" spans="1:26" x14ac:dyDescent="0.2">
      <c r="A6201" t="s">
        <v>66667</v>
      </c>
      <c r="B6201" t="s">
        <v>66668</v>
      </c>
      <c r="C6201" t="s">
        <v>149</v>
      </c>
      <c r="D6201" t="s">
        <v>107</v>
      </c>
      <c r="E6201" t="s">
        <v>88</v>
      </c>
      <c r="F6201" t="s">
        <v>31</v>
      </c>
      <c r="G6201" t="s">
        <v>71</v>
      </c>
      <c r="H6201" t="s">
        <v>31</v>
      </c>
      <c r="I6201" t="s">
        <v>66669</v>
      </c>
      <c r="J6201" t="s">
        <v>66670</v>
      </c>
      <c r="K6201" t="s">
        <v>66671</v>
      </c>
      <c r="M6201" t="s">
        <v>13283</v>
      </c>
      <c r="N6201" t="s">
        <v>37</v>
      </c>
      <c r="O6201" t="s">
        <v>31</v>
      </c>
      <c r="P6201" t="s">
        <v>14917</v>
      </c>
      <c r="Q6201" t="s">
        <v>66672</v>
      </c>
      <c r="R6201" t="s">
        <v>66673</v>
      </c>
      <c r="S6201" t="s">
        <v>66674</v>
      </c>
      <c r="U6201" t="s">
        <v>43</v>
      </c>
      <c r="V6201" t="s">
        <v>43</v>
      </c>
      <c r="W6201" t="s">
        <v>44</v>
      </c>
      <c r="X6201" t="s">
        <v>44</v>
      </c>
      <c r="Y6201" t="s">
        <v>66675</v>
      </c>
      <c r="Z6201" t="s">
        <v>66676</v>
      </c>
    </row>
    <row r="6202" spans="1:26" x14ac:dyDescent="0.2">
      <c r="A6202" t="s">
        <v>66677</v>
      </c>
      <c r="B6202" t="s">
        <v>13676</v>
      </c>
      <c r="C6202" t="s">
        <v>149</v>
      </c>
      <c r="D6202" t="s">
        <v>29</v>
      </c>
      <c r="E6202" t="s">
        <v>88</v>
      </c>
      <c r="F6202" t="s">
        <v>30</v>
      </c>
      <c r="G6202" t="s">
        <v>71</v>
      </c>
      <c r="H6202" t="s">
        <v>31</v>
      </c>
      <c r="I6202" t="s">
        <v>66678</v>
      </c>
      <c r="J6202" t="s">
        <v>13678</v>
      </c>
      <c r="K6202" t="s">
        <v>66679</v>
      </c>
      <c r="L6202" t="s">
        <v>66680</v>
      </c>
      <c r="N6202" t="s">
        <v>49</v>
      </c>
      <c r="O6202" t="s">
        <v>37</v>
      </c>
      <c r="P6202" t="s">
        <v>41269</v>
      </c>
      <c r="Q6202" t="s">
        <v>41270</v>
      </c>
      <c r="R6202" t="s">
        <v>13683</v>
      </c>
      <c r="S6202" t="s">
        <v>66681</v>
      </c>
      <c r="T6202" t="s">
        <v>66682</v>
      </c>
      <c r="U6202" t="s">
        <v>43</v>
      </c>
      <c r="V6202" t="s">
        <v>66683</v>
      </c>
      <c r="W6202" t="s">
        <v>44</v>
      </c>
      <c r="X6202" t="s">
        <v>44</v>
      </c>
      <c r="Y6202" t="s">
        <v>66684</v>
      </c>
      <c r="Z6202" t="s">
        <v>66685</v>
      </c>
    </row>
    <row r="6203" spans="1:26" x14ac:dyDescent="0.2">
      <c r="A6203" t="s">
        <v>66686</v>
      </c>
      <c r="B6203" t="s">
        <v>66687</v>
      </c>
      <c r="C6203" t="s">
        <v>149</v>
      </c>
      <c r="D6203" t="s">
        <v>29</v>
      </c>
      <c r="E6203" t="s">
        <v>88</v>
      </c>
      <c r="F6203" t="s">
        <v>31</v>
      </c>
      <c r="G6203" t="s">
        <v>71</v>
      </c>
      <c r="H6203" t="s">
        <v>31</v>
      </c>
      <c r="I6203" t="s">
        <v>66688</v>
      </c>
      <c r="J6203" t="s">
        <v>66689</v>
      </c>
      <c r="K6203" t="s">
        <v>66690</v>
      </c>
      <c r="N6203" t="s">
        <v>49</v>
      </c>
      <c r="O6203" t="s">
        <v>31</v>
      </c>
      <c r="P6203" t="s">
        <v>13808</v>
      </c>
      <c r="Q6203" t="s">
        <v>66691</v>
      </c>
      <c r="R6203" t="s">
        <v>66692</v>
      </c>
      <c r="S6203" t="s">
        <v>66693</v>
      </c>
      <c r="U6203" t="s">
        <v>43</v>
      </c>
      <c r="V6203" t="s">
        <v>43</v>
      </c>
      <c r="W6203" t="s">
        <v>44</v>
      </c>
      <c r="X6203" t="s">
        <v>44</v>
      </c>
      <c r="Y6203" t="s">
        <v>66694</v>
      </c>
      <c r="Z6203" t="s">
        <v>66695</v>
      </c>
    </row>
    <row r="6204" spans="1:26" x14ac:dyDescent="0.2">
      <c r="A6204" t="s">
        <v>66696</v>
      </c>
      <c r="B6204" t="s">
        <v>66697</v>
      </c>
      <c r="C6204" t="s">
        <v>149</v>
      </c>
      <c r="D6204" t="s">
        <v>107</v>
      </c>
      <c r="E6204" t="s">
        <v>88</v>
      </c>
      <c r="F6204" t="s">
        <v>30</v>
      </c>
      <c r="G6204" t="s">
        <v>71</v>
      </c>
      <c r="H6204" t="s">
        <v>31</v>
      </c>
      <c r="I6204" t="s">
        <v>66698</v>
      </c>
      <c r="J6204" t="s">
        <v>13693</v>
      </c>
      <c r="K6204" t="s">
        <v>13109</v>
      </c>
      <c r="N6204" t="s">
        <v>49</v>
      </c>
      <c r="O6204" t="s">
        <v>31</v>
      </c>
      <c r="P6204" t="s">
        <v>66699</v>
      </c>
      <c r="Q6204" t="s">
        <v>66700</v>
      </c>
      <c r="R6204" t="s">
        <v>66701</v>
      </c>
      <c r="S6204" t="s">
        <v>66702</v>
      </c>
      <c r="T6204" t="s">
        <v>66703</v>
      </c>
      <c r="U6204" t="s">
        <v>43</v>
      </c>
      <c r="V6204" t="s">
        <v>66704</v>
      </c>
      <c r="W6204" t="s">
        <v>44</v>
      </c>
      <c r="X6204" t="s">
        <v>44</v>
      </c>
      <c r="Y6204" t="s">
        <v>66705</v>
      </c>
      <c r="Z6204" t="s">
        <v>66706</v>
      </c>
    </row>
    <row r="6205" spans="1:26" x14ac:dyDescent="0.2">
      <c r="A6205" t="s">
        <v>66707</v>
      </c>
      <c r="B6205" t="s">
        <v>66708</v>
      </c>
      <c r="C6205" t="s">
        <v>149</v>
      </c>
      <c r="D6205" t="s">
        <v>29</v>
      </c>
      <c r="E6205" t="s">
        <v>88</v>
      </c>
      <c r="F6205" t="s">
        <v>31</v>
      </c>
      <c r="G6205" t="s">
        <v>108</v>
      </c>
      <c r="H6205" t="s">
        <v>71</v>
      </c>
      <c r="I6205" t="s">
        <v>66709</v>
      </c>
      <c r="J6205" t="s">
        <v>66710</v>
      </c>
      <c r="K6205" t="s">
        <v>66711</v>
      </c>
      <c r="L6205" t="s">
        <v>13322</v>
      </c>
      <c r="N6205" t="s">
        <v>49</v>
      </c>
      <c r="O6205" t="s">
        <v>31</v>
      </c>
      <c r="P6205" t="s">
        <v>13323</v>
      </c>
      <c r="Q6205" t="s">
        <v>66712</v>
      </c>
      <c r="R6205" t="s">
        <v>66713</v>
      </c>
      <c r="S6205" t="s">
        <v>66714</v>
      </c>
      <c r="U6205" t="s">
        <v>43</v>
      </c>
      <c r="V6205" t="s">
        <v>43</v>
      </c>
      <c r="W6205" t="s">
        <v>44</v>
      </c>
      <c r="X6205" t="s">
        <v>44</v>
      </c>
      <c r="Y6205" t="s">
        <v>66715</v>
      </c>
      <c r="Z6205" t="s">
        <v>66716</v>
      </c>
    </row>
    <row r="6206" spans="1:26" x14ac:dyDescent="0.2">
      <c r="A6206" t="s">
        <v>66717</v>
      </c>
      <c r="B6206" t="s">
        <v>66718</v>
      </c>
      <c r="C6206" t="s">
        <v>149</v>
      </c>
      <c r="D6206" t="s">
        <v>29</v>
      </c>
      <c r="E6206" t="s">
        <v>88</v>
      </c>
      <c r="F6206" t="s">
        <v>30</v>
      </c>
      <c r="G6206" t="s">
        <v>71</v>
      </c>
      <c r="H6206" t="s">
        <v>31</v>
      </c>
      <c r="I6206" t="s">
        <v>66719</v>
      </c>
      <c r="J6206" t="s">
        <v>13068</v>
      </c>
      <c r="K6206" t="s">
        <v>65744</v>
      </c>
      <c r="L6206" t="s">
        <v>66720</v>
      </c>
      <c r="N6206" t="s">
        <v>49</v>
      </c>
      <c r="O6206" t="s">
        <v>31</v>
      </c>
      <c r="P6206" t="s">
        <v>65746</v>
      </c>
      <c r="Q6206" t="s">
        <v>66721</v>
      </c>
      <c r="R6206" t="s">
        <v>66722</v>
      </c>
      <c r="S6206" t="s">
        <v>66723</v>
      </c>
      <c r="T6206" t="s">
        <v>41939</v>
      </c>
      <c r="U6206" t="s">
        <v>66724</v>
      </c>
      <c r="V6206" t="s">
        <v>66725</v>
      </c>
      <c r="W6206" t="s">
        <v>44</v>
      </c>
      <c r="X6206" t="s">
        <v>44</v>
      </c>
      <c r="Y6206" t="s">
        <v>66726</v>
      </c>
      <c r="Z6206" t="s">
        <v>66727</v>
      </c>
    </row>
    <row r="6207" spans="1:26" x14ac:dyDescent="0.2">
      <c r="A6207" t="s">
        <v>66728</v>
      </c>
      <c r="B6207" t="s">
        <v>14735</v>
      </c>
      <c r="C6207" t="s">
        <v>149</v>
      </c>
      <c r="D6207" t="s">
        <v>29</v>
      </c>
      <c r="E6207" t="s">
        <v>88</v>
      </c>
      <c r="F6207" t="s">
        <v>31</v>
      </c>
      <c r="G6207" t="s">
        <v>71</v>
      </c>
      <c r="H6207" t="s">
        <v>31</v>
      </c>
      <c r="I6207" t="s">
        <v>66729</v>
      </c>
      <c r="J6207" t="s">
        <v>14737</v>
      </c>
      <c r="K6207" t="s">
        <v>65723</v>
      </c>
      <c r="N6207" t="s">
        <v>49</v>
      </c>
      <c r="O6207" t="s">
        <v>31</v>
      </c>
      <c r="P6207" t="s">
        <v>66730</v>
      </c>
      <c r="Q6207" t="s">
        <v>66731</v>
      </c>
      <c r="R6207" t="s">
        <v>66732</v>
      </c>
      <c r="S6207" t="s">
        <v>66733</v>
      </c>
      <c r="T6207" t="s">
        <v>66734</v>
      </c>
      <c r="U6207" t="s">
        <v>43</v>
      </c>
      <c r="V6207" t="s">
        <v>66735</v>
      </c>
      <c r="W6207" t="s">
        <v>44</v>
      </c>
      <c r="X6207" t="s">
        <v>44</v>
      </c>
      <c r="Y6207" t="s">
        <v>66736</v>
      </c>
      <c r="Z6207" t="s">
        <v>66737</v>
      </c>
    </row>
    <row r="6208" spans="1:26" x14ac:dyDescent="0.2">
      <c r="A6208" t="s">
        <v>66738</v>
      </c>
      <c r="B6208" t="s">
        <v>66739</v>
      </c>
      <c r="C6208" t="s">
        <v>149</v>
      </c>
      <c r="D6208" t="s">
        <v>107</v>
      </c>
      <c r="E6208" t="s">
        <v>88</v>
      </c>
      <c r="F6208" t="s">
        <v>31</v>
      </c>
      <c r="G6208" t="s">
        <v>57</v>
      </c>
      <c r="H6208" t="s">
        <v>71</v>
      </c>
      <c r="I6208" t="s">
        <v>66740</v>
      </c>
      <c r="J6208" t="s">
        <v>13863</v>
      </c>
      <c r="K6208" t="s">
        <v>253</v>
      </c>
      <c r="L6208" t="s">
        <v>66741</v>
      </c>
      <c r="N6208" t="s">
        <v>49</v>
      </c>
      <c r="O6208" t="s">
        <v>31</v>
      </c>
      <c r="P6208" t="s">
        <v>12931</v>
      </c>
      <c r="Q6208" t="s">
        <v>66742</v>
      </c>
      <c r="R6208" t="s">
        <v>66743</v>
      </c>
      <c r="S6208" t="s">
        <v>66744</v>
      </c>
      <c r="T6208" t="s">
        <v>66745</v>
      </c>
      <c r="U6208" t="s">
        <v>43</v>
      </c>
      <c r="V6208" t="s">
        <v>66746</v>
      </c>
      <c r="W6208" t="s">
        <v>44</v>
      </c>
      <c r="X6208" t="s">
        <v>44</v>
      </c>
      <c r="Y6208" t="s">
        <v>66747</v>
      </c>
      <c r="Z6208" t="s">
        <v>66748</v>
      </c>
    </row>
    <row r="6209" spans="1:26" x14ac:dyDescent="0.2">
      <c r="A6209" t="s">
        <v>66749</v>
      </c>
      <c r="B6209" t="s">
        <v>66750</v>
      </c>
      <c r="C6209" t="s">
        <v>149</v>
      </c>
      <c r="D6209" t="s">
        <v>29</v>
      </c>
      <c r="E6209" t="s">
        <v>88</v>
      </c>
      <c r="F6209" t="s">
        <v>31</v>
      </c>
      <c r="G6209" t="s">
        <v>71</v>
      </c>
      <c r="H6209" t="s">
        <v>31</v>
      </c>
      <c r="I6209" t="s">
        <v>66751</v>
      </c>
      <c r="J6209" t="s">
        <v>66752</v>
      </c>
      <c r="K6209" t="s">
        <v>53688</v>
      </c>
      <c r="L6209" t="s">
        <v>66753</v>
      </c>
      <c r="N6209" t="s">
        <v>49</v>
      </c>
      <c r="O6209" t="s">
        <v>31</v>
      </c>
      <c r="P6209" t="s">
        <v>66754</v>
      </c>
      <c r="Q6209" t="s">
        <v>66755</v>
      </c>
      <c r="R6209" t="s">
        <v>66756</v>
      </c>
      <c r="S6209" t="s">
        <v>66757</v>
      </c>
      <c r="U6209" t="s">
        <v>43</v>
      </c>
      <c r="V6209" t="s">
        <v>43</v>
      </c>
      <c r="W6209" t="s">
        <v>44</v>
      </c>
      <c r="X6209" t="s">
        <v>44</v>
      </c>
      <c r="Y6209" t="s">
        <v>66758</v>
      </c>
      <c r="Z6209" t="s">
        <v>66759</v>
      </c>
    </row>
    <row r="6210" spans="1:26" x14ac:dyDescent="0.2">
      <c r="A6210" t="s">
        <v>66760</v>
      </c>
      <c r="B6210" t="s">
        <v>66761</v>
      </c>
      <c r="C6210" t="s">
        <v>149</v>
      </c>
      <c r="D6210" t="s">
        <v>29</v>
      </c>
      <c r="E6210" t="s">
        <v>88</v>
      </c>
      <c r="F6210" t="s">
        <v>31</v>
      </c>
      <c r="G6210" t="s">
        <v>71</v>
      </c>
      <c r="H6210" t="s">
        <v>31</v>
      </c>
      <c r="I6210" t="s">
        <v>66762</v>
      </c>
      <c r="J6210" t="s">
        <v>66763</v>
      </c>
      <c r="K6210" t="s">
        <v>66764</v>
      </c>
      <c r="L6210" t="s">
        <v>66765</v>
      </c>
      <c r="N6210" t="s">
        <v>49</v>
      </c>
      <c r="O6210" t="s">
        <v>31</v>
      </c>
      <c r="P6210" t="s">
        <v>66766</v>
      </c>
      <c r="Q6210" t="s">
        <v>66767</v>
      </c>
      <c r="R6210" t="s">
        <v>66768</v>
      </c>
      <c r="S6210" t="s">
        <v>66769</v>
      </c>
      <c r="U6210" t="s">
        <v>43</v>
      </c>
      <c r="V6210" t="s">
        <v>43</v>
      </c>
      <c r="W6210" t="s">
        <v>44</v>
      </c>
      <c r="X6210" t="s">
        <v>44</v>
      </c>
      <c r="Y6210" t="s">
        <v>66770</v>
      </c>
      <c r="Z6210" t="s">
        <v>66771</v>
      </c>
    </row>
    <row r="6211" spans="1:26" x14ac:dyDescent="0.2">
      <c r="A6211" t="s">
        <v>66772</v>
      </c>
      <c r="B6211" t="s">
        <v>41181</v>
      </c>
      <c r="C6211" t="s">
        <v>149</v>
      </c>
      <c r="D6211" t="s">
        <v>29</v>
      </c>
      <c r="E6211" t="s">
        <v>88</v>
      </c>
      <c r="F6211" t="s">
        <v>30</v>
      </c>
      <c r="G6211" t="s">
        <v>71</v>
      </c>
      <c r="H6211" t="s">
        <v>31</v>
      </c>
      <c r="I6211" t="s">
        <v>66773</v>
      </c>
      <c r="J6211" t="s">
        <v>13068</v>
      </c>
      <c r="K6211" t="s">
        <v>65744</v>
      </c>
      <c r="L6211" t="s">
        <v>41182</v>
      </c>
      <c r="M6211" t="s">
        <v>13043</v>
      </c>
      <c r="N6211" t="s">
        <v>49</v>
      </c>
      <c r="O6211" t="s">
        <v>31</v>
      </c>
      <c r="P6211" t="s">
        <v>13083</v>
      </c>
      <c r="Q6211" t="s">
        <v>41184</v>
      </c>
      <c r="R6211" t="s">
        <v>66774</v>
      </c>
      <c r="S6211" t="s">
        <v>66775</v>
      </c>
      <c r="T6211" t="s">
        <v>66776</v>
      </c>
      <c r="U6211" t="s">
        <v>43</v>
      </c>
      <c r="V6211" t="s">
        <v>66777</v>
      </c>
      <c r="W6211" t="s">
        <v>44</v>
      </c>
      <c r="X6211" t="s">
        <v>44</v>
      </c>
      <c r="Y6211" t="s">
        <v>66778</v>
      </c>
      <c r="Z6211" t="s">
        <v>66779</v>
      </c>
    </row>
    <row r="6212" spans="1:26" x14ac:dyDescent="0.2">
      <c r="A6212" t="s">
        <v>66780</v>
      </c>
      <c r="B6212" t="s">
        <v>66781</v>
      </c>
      <c r="C6212" t="s">
        <v>149</v>
      </c>
      <c r="D6212" t="s">
        <v>29</v>
      </c>
      <c r="E6212" t="s">
        <v>88</v>
      </c>
      <c r="F6212" t="s">
        <v>30</v>
      </c>
      <c r="G6212" t="s">
        <v>71</v>
      </c>
      <c r="H6212" t="s">
        <v>31</v>
      </c>
      <c r="I6212" t="s">
        <v>66782</v>
      </c>
      <c r="J6212" t="s">
        <v>12992</v>
      </c>
      <c r="K6212" t="s">
        <v>66783</v>
      </c>
      <c r="L6212" t="s">
        <v>66784</v>
      </c>
      <c r="M6212" t="s">
        <v>66785</v>
      </c>
      <c r="N6212" t="s">
        <v>49</v>
      </c>
      <c r="O6212" t="s">
        <v>31</v>
      </c>
      <c r="P6212" t="s">
        <v>66786</v>
      </c>
      <c r="Q6212" t="s">
        <v>66787</v>
      </c>
      <c r="R6212" t="s">
        <v>66788</v>
      </c>
      <c r="S6212" t="s">
        <v>66789</v>
      </c>
      <c r="T6212" t="s">
        <v>66790</v>
      </c>
      <c r="U6212" t="s">
        <v>43</v>
      </c>
      <c r="V6212" t="s">
        <v>66791</v>
      </c>
      <c r="W6212" t="s">
        <v>44</v>
      </c>
      <c r="X6212" t="s">
        <v>44</v>
      </c>
      <c r="Y6212" t="s">
        <v>66792</v>
      </c>
      <c r="Z6212" t="s">
        <v>66793</v>
      </c>
    </row>
    <row r="6213" spans="1:26" x14ac:dyDescent="0.2">
      <c r="A6213" t="s">
        <v>66794</v>
      </c>
      <c r="B6213" t="s">
        <v>66795</v>
      </c>
      <c r="C6213" t="s">
        <v>149</v>
      </c>
      <c r="D6213" t="s">
        <v>29</v>
      </c>
      <c r="E6213" t="s">
        <v>88</v>
      </c>
      <c r="F6213" t="s">
        <v>31</v>
      </c>
      <c r="G6213" t="s">
        <v>71</v>
      </c>
      <c r="H6213" t="s">
        <v>31</v>
      </c>
      <c r="I6213" t="s">
        <v>66796</v>
      </c>
      <c r="J6213" t="s">
        <v>13068</v>
      </c>
      <c r="K6213" t="s">
        <v>65744</v>
      </c>
      <c r="L6213" t="s">
        <v>66797</v>
      </c>
      <c r="M6213" t="s">
        <v>66798</v>
      </c>
      <c r="N6213" t="s">
        <v>49</v>
      </c>
      <c r="O6213" t="s">
        <v>31</v>
      </c>
      <c r="P6213" t="s">
        <v>41622</v>
      </c>
      <c r="Q6213" t="s">
        <v>66799</v>
      </c>
      <c r="R6213" t="s">
        <v>66800</v>
      </c>
      <c r="S6213" t="s">
        <v>66801</v>
      </c>
      <c r="T6213" t="s">
        <v>66802</v>
      </c>
      <c r="U6213" t="s">
        <v>43</v>
      </c>
      <c r="V6213" t="s">
        <v>66803</v>
      </c>
      <c r="W6213" t="s">
        <v>44</v>
      </c>
      <c r="X6213" t="s">
        <v>44</v>
      </c>
      <c r="Y6213" t="s">
        <v>66804</v>
      </c>
      <c r="Z6213" t="s">
        <v>66805</v>
      </c>
    </row>
    <row r="6214" spans="1:26" x14ac:dyDescent="0.2">
      <c r="A6214" t="s">
        <v>66806</v>
      </c>
      <c r="B6214" t="s">
        <v>14134</v>
      </c>
      <c r="C6214" t="s">
        <v>149</v>
      </c>
      <c r="D6214" t="s">
        <v>29</v>
      </c>
      <c r="E6214" t="s">
        <v>88</v>
      </c>
      <c r="F6214" t="s">
        <v>31</v>
      </c>
      <c r="G6214" t="s">
        <v>71</v>
      </c>
      <c r="H6214" t="s">
        <v>31</v>
      </c>
      <c r="I6214" t="s">
        <v>66807</v>
      </c>
      <c r="J6214" t="s">
        <v>66808</v>
      </c>
      <c r="K6214" t="s">
        <v>1574</v>
      </c>
      <c r="L6214" t="s">
        <v>66809</v>
      </c>
      <c r="N6214" t="s">
        <v>49</v>
      </c>
      <c r="O6214" t="s">
        <v>37</v>
      </c>
      <c r="P6214" t="s">
        <v>65392</v>
      </c>
      <c r="Q6214" t="s">
        <v>66810</v>
      </c>
      <c r="R6214" t="s">
        <v>66811</v>
      </c>
      <c r="S6214" t="s">
        <v>66812</v>
      </c>
      <c r="U6214" t="s">
        <v>43</v>
      </c>
      <c r="V6214" t="s">
        <v>43</v>
      </c>
      <c r="W6214" t="s">
        <v>44</v>
      </c>
      <c r="X6214" t="s">
        <v>44</v>
      </c>
      <c r="Y6214" t="s">
        <v>66813</v>
      </c>
      <c r="Z6214" t="s">
        <v>66814</v>
      </c>
    </row>
    <row r="6215" spans="1:26" x14ac:dyDescent="0.2">
      <c r="A6215" t="s">
        <v>66815</v>
      </c>
      <c r="B6215" t="s">
        <v>66816</v>
      </c>
      <c r="C6215" t="s">
        <v>149</v>
      </c>
      <c r="D6215" t="s">
        <v>29</v>
      </c>
      <c r="E6215" t="s">
        <v>88</v>
      </c>
      <c r="F6215" t="s">
        <v>30</v>
      </c>
      <c r="G6215" t="s">
        <v>71</v>
      </c>
      <c r="H6215" t="s">
        <v>31</v>
      </c>
      <c r="I6215" t="s">
        <v>66773</v>
      </c>
      <c r="J6215" t="s">
        <v>13068</v>
      </c>
      <c r="K6215" t="s">
        <v>65744</v>
      </c>
      <c r="L6215" t="s">
        <v>66817</v>
      </c>
      <c r="N6215" t="s">
        <v>49</v>
      </c>
      <c r="O6215" t="s">
        <v>31</v>
      </c>
      <c r="P6215" t="s">
        <v>65746</v>
      </c>
      <c r="Q6215" t="s">
        <v>66818</v>
      </c>
      <c r="R6215" t="s">
        <v>66819</v>
      </c>
      <c r="S6215" t="s">
        <v>66820</v>
      </c>
      <c r="T6215" t="s">
        <v>66821</v>
      </c>
      <c r="U6215" t="s">
        <v>43</v>
      </c>
      <c r="V6215" t="s">
        <v>66822</v>
      </c>
      <c r="W6215" t="s">
        <v>44</v>
      </c>
      <c r="X6215" t="s">
        <v>44</v>
      </c>
      <c r="Y6215" t="s">
        <v>66823</v>
      </c>
      <c r="Z6215" t="s">
        <v>66824</v>
      </c>
    </row>
    <row r="6216" spans="1:26" x14ac:dyDescent="0.2">
      <c r="A6216" t="s">
        <v>66825</v>
      </c>
      <c r="B6216" t="s">
        <v>66826</v>
      </c>
      <c r="C6216" t="s">
        <v>149</v>
      </c>
      <c r="D6216" t="s">
        <v>29</v>
      </c>
      <c r="E6216" t="s">
        <v>88</v>
      </c>
      <c r="F6216" t="s">
        <v>30</v>
      </c>
      <c r="G6216" t="s">
        <v>108</v>
      </c>
      <c r="H6216" t="s">
        <v>31</v>
      </c>
      <c r="I6216" t="s">
        <v>66827</v>
      </c>
      <c r="J6216" t="s">
        <v>66828</v>
      </c>
      <c r="K6216" t="s">
        <v>53688</v>
      </c>
      <c r="L6216" t="s">
        <v>66829</v>
      </c>
      <c r="N6216" t="s">
        <v>49</v>
      </c>
      <c r="O6216" t="s">
        <v>37</v>
      </c>
      <c r="P6216" t="s">
        <v>66830</v>
      </c>
      <c r="Q6216" t="s">
        <v>66831</v>
      </c>
      <c r="R6216" t="s">
        <v>66832</v>
      </c>
      <c r="S6216" t="s">
        <v>66833</v>
      </c>
      <c r="T6216" t="s">
        <v>66834</v>
      </c>
      <c r="U6216" t="s">
        <v>43</v>
      </c>
      <c r="V6216" t="s">
        <v>43</v>
      </c>
      <c r="W6216" t="s">
        <v>44</v>
      </c>
      <c r="X6216" t="s">
        <v>44</v>
      </c>
      <c r="Y6216" t="s">
        <v>66835</v>
      </c>
      <c r="Z6216" t="s">
        <v>66836</v>
      </c>
    </row>
    <row r="6217" spans="1:26" x14ac:dyDescent="0.2">
      <c r="A6217" t="s">
        <v>66837</v>
      </c>
      <c r="B6217" t="s">
        <v>66838</v>
      </c>
      <c r="C6217" t="s">
        <v>149</v>
      </c>
      <c r="D6217" t="s">
        <v>107</v>
      </c>
      <c r="E6217" t="s">
        <v>88</v>
      </c>
      <c r="F6217" t="s">
        <v>31</v>
      </c>
      <c r="G6217" t="s">
        <v>57</v>
      </c>
      <c r="H6217" t="s">
        <v>71</v>
      </c>
      <c r="I6217" t="s">
        <v>66839</v>
      </c>
      <c r="J6217" t="s">
        <v>16908</v>
      </c>
      <c r="K6217" t="s">
        <v>8199</v>
      </c>
      <c r="L6217" t="s">
        <v>66840</v>
      </c>
      <c r="N6217" t="s">
        <v>49</v>
      </c>
      <c r="O6217" t="s">
        <v>31</v>
      </c>
      <c r="P6217" t="s">
        <v>66841</v>
      </c>
      <c r="Q6217" t="s">
        <v>66842</v>
      </c>
      <c r="R6217" t="s">
        <v>66843</v>
      </c>
      <c r="S6217" t="s">
        <v>66844</v>
      </c>
      <c r="T6217" t="s">
        <v>66845</v>
      </c>
      <c r="U6217" t="s">
        <v>43</v>
      </c>
      <c r="V6217" t="s">
        <v>66846</v>
      </c>
      <c r="W6217" t="s">
        <v>44</v>
      </c>
      <c r="X6217" t="s">
        <v>44</v>
      </c>
      <c r="Y6217" t="s">
        <v>66847</v>
      </c>
      <c r="Z6217" t="s">
        <v>66848</v>
      </c>
    </row>
    <row r="6218" spans="1:26" x14ac:dyDescent="0.2">
      <c r="A6218" t="s">
        <v>66849</v>
      </c>
      <c r="B6218" t="s">
        <v>41046</v>
      </c>
      <c r="C6218" t="s">
        <v>149</v>
      </c>
      <c r="D6218" t="s">
        <v>107</v>
      </c>
      <c r="E6218" t="s">
        <v>88</v>
      </c>
      <c r="F6218" t="s">
        <v>30</v>
      </c>
      <c r="G6218" t="s">
        <v>57</v>
      </c>
      <c r="H6218" t="s">
        <v>31</v>
      </c>
      <c r="I6218" t="s">
        <v>66850</v>
      </c>
      <c r="J6218" t="s">
        <v>41048</v>
      </c>
      <c r="K6218" t="s">
        <v>253</v>
      </c>
      <c r="N6218" t="s">
        <v>49</v>
      </c>
      <c r="O6218" t="s">
        <v>37</v>
      </c>
      <c r="P6218" t="s">
        <v>66851</v>
      </c>
      <c r="Q6218" t="s">
        <v>66852</v>
      </c>
      <c r="R6218" t="s">
        <v>66853</v>
      </c>
      <c r="S6218" t="s">
        <v>66854</v>
      </c>
      <c r="T6218" t="s">
        <v>66855</v>
      </c>
      <c r="U6218" t="s">
        <v>43</v>
      </c>
      <c r="V6218" t="s">
        <v>66856</v>
      </c>
      <c r="W6218" t="s">
        <v>44</v>
      </c>
      <c r="X6218" t="s">
        <v>44</v>
      </c>
      <c r="Y6218" t="s">
        <v>66857</v>
      </c>
      <c r="Z6218" t="s">
        <v>66858</v>
      </c>
    </row>
    <row r="6219" spans="1:26" x14ac:dyDescent="0.2">
      <c r="A6219" t="s">
        <v>66859</v>
      </c>
      <c r="B6219" t="s">
        <v>66860</v>
      </c>
      <c r="C6219" t="s">
        <v>149</v>
      </c>
      <c r="D6219" t="s">
        <v>29</v>
      </c>
      <c r="E6219" t="s">
        <v>88</v>
      </c>
      <c r="F6219" t="s">
        <v>31</v>
      </c>
      <c r="G6219" t="s">
        <v>71</v>
      </c>
      <c r="H6219" t="s">
        <v>31</v>
      </c>
      <c r="I6219" t="s">
        <v>66861</v>
      </c>
      <c r="J6219" t="s">
        <v>41970</v>
      </c>
      <c r="K6219" t="s">
        <v>41969</v>
      </c>
      <c r="N6219" t="s">
        <v>49</v>
      </c>
      <c r="O6219" t="s">
        <v>31</v>
      </c>
      <c r="P6219" t="s">
        <v>66862</v>
      </c>
      <c r="Q6219" t="s">
        <v>66863</v>
      </c>
      <c r="R6219" t="s">
        <v>66864</v>
      </c>
      <c r="S6219" t="s">
        <v>66865</v>
      </c>
      <c r="T6219" t="s">
        <v>66866</v>
      </c>
      <c r="U6219" t="s">
        <v>43</v>
      </c>
      <c r="V6219" t="s">
        <v>43</v>
      </c>
      <c r="W6219" t="s">
        <v>44</v>
      </c>
      <c r="X6219" t="s">
        <v>44</v>
      </c>
      <c r="Y6219" t="s">
        <v>66867</v>
      </c>
      <c r="Z6219" t="s">
        <v>66868</v>
      </c>
    </row>
    <row r="6220" spans="1:26" x14ac:dyDescent="0.2">
      <c r="A6220" t="s">
        <v>66869</v>
      </c>
      <c r="B6220" t="s">
        <v>66870</v>
      </c>
      <c r="C6220" t="s">
        <v>149</v>
      </c>
      <c r="D6220" t="s">
        <v>29</v>
      </c>
      <c r="E6220" t="s">
        <v>88</v>
      </c>
      <c r="F6220" t="s">
        <v>31</v>
      </c>
      <c r="G6220" t="s">
        <v>71</v>
      </c>
      <c r="H6220" t="s">
        <v>31</v>
      </c>
      <c r="I6220" t="s">
        <v>66871</v>
      </c>
      <c r="J6220" t="s">
        <v>14012</v>
      </c>
      <c r="K6220" t="s">
        <v>66872</v>
      </c>
      <c r="M6220" t="s">
        <v>66873</v>
      </c>
      <c r="N6220" t="s">
        <v>183</v>
      </c>
      <c r="O6220" t="s">
        <v>49</v>
      </c>
      <c r="P6220" t="s">
        <v>66874</v>
      </c>
      <c r="Q6220" t="s">
        <v>66875</v>
      </c>
      <c r="R6220" t="s">
        <v>66876</v>
      </c>
      <c r="S6220" t="s">
        <v>66877</v>
      </c>
      <c r="U6220" t="s">
        <v>43</v>
      </c>
      <c r="V6220" t="s">
        <v>43</v>
      </c>
      <c r="W6220" t="s">
        <v>699</v>
      </c>
      <c r="X6220" t="s">
        <v>44</v>
      </c>
      <c r="Y6220" t="s">
        <v>66878</v>
      </c>
      <c r="Z6220" t="s">
        <v>66879</v>
      </c>
    </row>
    <row r="6221" spans="1:26" x14ac:dyDescent="0.2">
      <c r="A6221" t="s">
        <v>66880</v>
      </c>
      <c r="B6221" t="s">
        <v>66881</v>
      </c>
      <c r="C6221" t="s">
        <v>149</v>
      </c>
      <c r="D6221" t="s">
        <v>107</v>
      </c>
      <c r="E6221" t="s">
        <v>30</v>
      </c>
      <c r="F6221" t="s">
        <v>88</v>
      </c>
      <c r="G6221" t="s">
        <v>290</v>
      </c>
      <c r="H6221" t="s">
        <v>31</v>
      </c>
      <c r="I6221" t="s">
        <v>66882</v>
      </c>
      <c r="J6221" t="s">
        <v>13998</v>
      </c>
      <c r="K6221" t="s">
        <v>15533</v>
      </c>
      <c r="L6221" t="s">
        <v>66883</v>
      </c>
      <c r="M6221" t="s">
        <v>44451</v>
      </c>
      <c r="N6221" t="s">
        <v>49</v>
      </c>
      <c r="O6221" t="s">
        <v>31</v>
      </c>
      <c r="P6221" t="s">
        <v>66884</v>
      </c>
      <c r="Q6221" t="s">
        <v>66885</v>
      </c>
      <c r="R6221" t="s">
        <v>66886</v>
      </c>
      <c r="S6221" t="s">
        <v>66887</v>
      </c>
      <c r="T6221" t="s">
        <v>66888</v>
      </c>
      <c r="U6221" t="s">
        <v>66889</v>
      </c>
      <c r="V6221" t="s">
        <v>66890</v>
      </c>
      <c r="W6221" t="s">
        <v>44</v>
      </c>
      <c r="X6221" t="s">
        <v>44</v>
      </c>
      <c r="Y6221" t="s">
        <v>66891</v>
      </c>
      <c r="Z6221" t="s">
        <v>66892</v>
      </c>
    </row>
    <row r="6222" spans="1:26" x14ac:dyDescent="0.2">
      <c r="A6222" t="s">
        <v>66893</v>
      </c>
      <c r="B6222" t="s">
        <v>66894</v>
      </c>
      <c r="C6222" t="s">
        <v>149</v>
      </c>
      <c r="D6222" t="s">
        <v>107</v>
      </c>
      <c r="E6222" t="s">
        <v>88</v>
      </c>
      <c r="F6222" t="s">
        <v>31</v>
      </c>
      <c r="G6222" t="s">
        <v>71</v>
      </c>
      <c r="H6222" t="s">
        <v>31</v>
      </c>
      <c r="I6222" t="s">
        <v>66895</v>
      </c>
      <c r="J6222" t="s">
        <v>14109</v>
      </c>
      <c r="K6222" t="s">
        <v>253</v>
      </c>
      <c r="L6222" t="s">
        <v>42129</v>
      </c>
      <c r="N6222" t="s">
        <v>49</v>
      </c>
      <c r="O6222" t="s">
        <v>31</v>
      </c>
      <c r="P6222" t="s">
        <v>66896</v>
      </c>
      <c r="Q6222" t="s">
        <v>66897</v>
      </c>
      <c r="R6222" t="s">
        <v>66898</v>
      </c>
      <c r="S6222" t="s">
        <v>66899</v>
      </c>
      <c r="U6222" t="s">
        <v>66900</v>
      </c>
      <c r="V6222" t="s">
        <v>66901</v>
      </c>
      <c r="W6222" t="s">
        <v>44</v>
      </c>
      <c r="X6222" t="s">
        <v>44</v>
      </c>
      <c r="Y6222" t="s">
        <v>66902</v>
      </c>
      <c r="Z6222" t="s">
        <v>66903</v>
      </c>
    </row>
    <row r="6223" spans="1:26" x14ac:dyDescent="0.2">
      <c r="A6223" t="s">
        <v>66904</v>
      </c>
      <c r="B6223" t="s">
        <v>13144</v>
      </c>
      <c r="C6223" t="s">
        <v>149</v>
      </c>
      <c r="D6223" t="s">
        <v>107</v>
      </c>
      <c r="E6223" t="s">
        <v>88</v>
      </c>
      <c r="F6223" t="s">
        <v>31</v>
      </c>
      <c r="G6223" t="s">
        <v>71</v>
      </c>
      <c r="H6223" t="s">
        <v>31</v>
      </c>
      <c r="I6223" t="s">
        <v>66905</v>
      </c>
      <c r="J6223" t="s">
        <v>66906</v>
      </c>
      <c r="K6223" t="s">
        <v>253</v>
      </c>
      <c r="L6223" t="s">
        <v>66907</v>
      </c>
      <c r="N6223" t="s">
        <v>49</v>
      </c>
      <c r="O6223" t="s">
        <v>31</v>
      </c>
      <c r="P6223" t="s">
        <v>12931</v>
      </c>
      <c r="Q6223" t="s">
        <v>66908</v>
      </c>
      <c r="R6223" t="s">
        <v>66909</v>
      </c>
      <c r="S6223" t="s">
        <v>66910</v>
      </c>
      <c r="U6223" t="s">
        <v>43</v>
      </c>
      <c r="V6223" t="s">
        <v>66911</v>
      </c>
      <c r="W6223" t="s">
        <v>44</v>
      </c>
      <c r="X6223" t="s">
        <v>44</v>
      </c>
      <c r="Y6223" t="s">
        <v>66912</v>
      </c>
      <c r="Z6223" t="s">
        <v>66913</v>
      </c>
    </row>
    <row r="6224" spans="1:26" x14ac:dyDescent="0.2">
      <c r="A6224" t="s">
        <v>66914</v>
      </c>
      <c r="B6224" t="s">
        <v>66915</v>
      </c>
      <c r="C6224" t="s">
        <v>149</v>
      </c>
      <c r="D6224" t="s">
        <v>107</v>
      </c>
      <c r="E6224" t="s">
        <v>88</v>
      </c>
      <c r="F6224" t="s">
        <v>31</v>
      </c>
      <c r="G6224" t="s">
        <v>89</v>
      </c>
      <c r="H6224" t="s">
        <v>31</v>
      </c>
      <c r="I6224" t="s">
        <v>66916</v>
      </c>
      <c r="J6224" t="s">
        <v>66917</v>
      </c>
      <c r="K6224" t="s">
        <v>253</v>
      </c>
      <c r="L6224" t="s">
        <v>66918</v>
      </c>
      <c r="N6224" t="s">
        <v>49</v>
      </c>
      <c r="O6224" t="s">
        <v>31</v>
      </c>
      <c r="P6224" t="s">
        <v>41633</v>
      </c>
      <c r="Q6224" t="s">
        <v>66919</v>
      </c>
      <c r="R6224" t="s">
        <v>66920</v>
      </c>
      <c r="S6224" t="s">
        <v>66921</v>
      </c>
      <c r="T6224" t="s">
        <v>66922</v>
      </c>
      <c r="U6224" t="s">
        <v>66923</v>
      </c>
      <c r="V6224" t="s">
        <v>66924</v>
      </c>
      <c r="W6224" t="s">
        <v>44</v>
      </c>
      <c r="X6224" t="s">
        <v>44</v>
      </c>
      <c r="Y6224" t="s">
        <v>66925</v>
      </c>
      <c r="Z6224" t="s">
        <v>66926</v>
      </c>
    </row>
    <row r="6225" spans="1:26" x14ac:dyDescent="0.2">
      <c r="A6225" t="s">
        <v>66927</v>
      </c>
      <c r="B6225" t="s">
        <v>66928</v>
      </c>
      <c r="C6225" t="s">
        <v>149</v>
      </c>
      <c r="D6225" t="s">
        <v>29</v>
      </c>
      <c r="E6225" t="s">
        <v>88</v>
      </c>
      <c r="F6225" t="s">
        <v>31</v>
      </c>
      <c r="G6225" t="s">
        <v>57</v>
      </c>
      <c r="H6225" t="s">
        <v>31</v>
      </c>
      <c r="I6225" t="s">
        <v>66929</v>
      </c>
      <c r="J6225" t="s">
        <v>11276</v>
      </c>
      <c r="K6225" t="s">
        <v>66930</v>
      </c>
      <c r="L6225" t="s">
        <v>66931</v>
      </c>
      <c r="M6225" t="s">
        <v>44801</v>
      </c>
      <c r="N6225" t="s">
        <v>49</v>
      </c>
      <c r="O6225" t="s">
        <v>31</v>
      </c>
      <c r="P6225" t="s">
        <v>66932</v>
      </c>
      <c r="Q6225" t="s">
        <v>66933</v>
      </c>
      <c r="R6225" t="s">
        <v>66934</v>
      </c>
      <c r="S6225" t="s">
        <v>66935</v>
      </c>
      <c r="U6225" t="s">
        <v>66936</v>
      </c>
      <c r="V6225" t="s">
        <v>66937</v>
      </c>
      <c r="W6225" t="s">
        <v>44</v>
      </c>
      <c r="X6225" t="s">
        <v>44</v>
      </c>
      <c r="Y6225" t="s">
        <v>66938</v>
      </c>
      <c r="Z6225" t="s">
        <v>66939</v>
      </c>
    </row>
    <row r="6226" spans="1:26" x14ac:dyDescent="0.2">
      <c r="A6226" t="s">
        <v>66940</v>
      </c>
      <c r="B6226" t="s">
        <v>66941</v>
      </c>
      <c r="C6226" t="s">
        <v>149</v>
      </c>
      <c r="D6226" t="s">
        <v>29</v>
      </c>
      <c r="E6226" t="s">
        <v>88</v>
      </c>
      <c r="F6226" t="s">
        <v>31</v>
      </c>
      <c r="G6226" t="s">
        <v>71</v>
      </c>
      <c r="H6226" t="s">
        <v>31</v>
      </c>
      <c r="I6226" t="s">
        <v>66942</v>
      </c>
      <c r="J6226" t="s">
        <v>66943</v>
      </c>
      <c r="K6226" t="s">
        <v>66944</v>
      </c>
      <c r="N6226" t="s">
        <v>49</v>
      </c>
      <c r="O6226" t="s">
        <v>31</v>
      </c>
      <c r="P6226" t="s">
        <v>43</v>
      </c>
      <c r="Q6226" t="s">
        <v>66945</v>
      </c>
      <c r="R6226" t="s">
        <v>66946</v>
      </c>
      <c r="S6226" t="s">
        <v>66947</v>
      </c>
      <c r="T6226" t="s">
        <v>66948</v>
      </c>
      <c r="U6226" t="s">
        <v>43</v>
      </c>
      <c r="V6226" t="s">
        <v>43</v>
      </c>
      <c r="W6226" t="s">
        <v>44</v>
      </c>
      <c r="X6226" t="s">
        <v>44</v>
      </c>
      <c r="Y6226" t="s">
        <v>66949</v>
      </c>
      <c r="Z6226" t="s">
        <v>66950</v>
      </c>
    </row>
    <row r="6227" spans="1:26" x14ac:dyDescent="0.2">
      <c r="A6227" t="s">
        <v>66951</v>
      </c>
      <c r="B6227" t="s">
        <v>66952</v>
      </c>
      <c r="C6227" t="s">
        <v>149</v>
      </c>
      <c r="D6227" t="s">
        <v>29</v>
      </c>
      <c r="E6227" t="s">
        <v>88</v>
      </c>
      <c r="F6227" t="s">
        <v>31</v>
      </c>
      <c r="G6227" t="s">
        <v>71</v>
      </c>
      <c r="H6227" t="s">
        <v>31</v>
      </c>
      <c r="I6227" t="s">
        <v>66953</v>
      </c>
      <c r="J6227" t="s">
        <v>14597</v>
      </c>
      <c r="K6227" t="s">
        <v>1782</v>
      </c>
      <c r="M6227" t="s">
        <v>14124</v>
      </c>
      <c r="N6227" t="s">
        <v>49</v>
      </c>
      <c r="O6227" t="s">
        <v>31</v>
      </c>
      <c r="P6227" t="s">
        <v>66954</v>
      </c>
      <c r="Q6227" t="s">
        <v>66955</v>
      </c>
      <c r="R6227" t="s">
        <v>66956</v>
      </c>
      <c r="S6227" t="s">
        <v>66957</v>
      </c>
      <c r="U6227" t="s">
        <v>66958</v>
      </c>
      <c r="V6227" t="s">
        <v>43</v>
      </c>
      <c r="W6227" t="s">
        <v>144</v>
      </c>
      <c r="X6227" t="s">
        <v>44</v>
      </c>
      <c r="Y6227" t="s">
        <v>66959</v>
      </c>
      <c r="Z6227" t="s">
        <v>66960</v>
      </c>
    </row>
    <row r="6228" spans="1:26" x14ac:dyDescent="0.2">
      <c r="A6228" t="s">
        <v>66961</v>
      </c>
      <c r="B6228" t="s">
        <v>14244</v>
      </c>
      <c r="C6228" t="s">
        <v>149</v>
      </c>
      <c r="D6228" t="s">
        <v>29</v>
      </c>
      <c r="E6228" t="s">
        <v>88</v>
      </c>
      <c r="F6228" t="s">
        <v>31</v>
      </c>
      <c r="G6228" t="s">
        <v>71</v>
      </c>
      <c r="H6228" t="s">
        <v>57</v>
      </c>
      <c r="I6228" t="s">
        <v>66962</v>
      </c>
      <c r="J6228" t="s">
        <v>14246</v>
      </c>
      <c r="K6228" t="s">
        <v>45589</v>
      </c>
      <c r="L6228" t="s">
        <v>14248</v>
      </c>
      <c r="N6228" t="s">
        <v>49</v>
      </c>
      <c r="O6228" t="s">
        <v>31</v>
      </c>
      <c r="P6228" t="s">
        <v>12931</v>
      </c>
      <c r="Q6228" t="s">
        <v>66963</v>
      </c>
      <c r="R6228" t="s">
        <v>66964</v>
      </c>
      <c r="S6228" t="s">
        <v>66965</v>
      </c>
      <c r="T6228" t="s">
        <v>66966</v>
      </c>
      <c r="U6228" t="s">
        <v>43</v>
      </c>
      <c r="V6228" t="s">
        <v>66967</v>
      </c>
      <c r="W6228" t="s">
        <v>44</v>
      </c>
      <c r="X6228" t="s">
        <v>44</v>
      </c>
      <c r="Y6228" t="s">
        <v>66968</v>
      </c>
      <c r="Z6228" t="s">
        <v>66969</v>
      </c>
    </row>
    <row r="6229" spans="1:26" x14ac:dyDescent="0.2">
      <c r="A6229" t="s">
        <v>66970</v>
      </c>
      <c r="B6229" t="s">
        <v>26794</v>
      </c>
      <c r="C6229" t="s">
        <v>149</v>
      </c>
      <c r="D6229" t="s">
        <v>29</v>
      </c>
      <c r="E6229" t="s">
        <v>88</v>
      </c>
      <c r="F6229" t="s">
        <v>31</v>
      </c>
      <c r="G6229" t="s">
        <v>71</v>
      </c>
      <c r="H6229" t="s">
        <v>57</v>
      </c>
      <c r="I6229" t="s">
        <v>66971</v>
      </c>
      <c r="J6229" t="s">
        <v>14246</v>
      </c>
      <c r="K6229" t="s">
        <v>45589</v>
      </c>
      <c r="L6229" t="s">
        <v>66972</v>
      </c>
      <c r="N6229" t="s">
        <v>49</v>
      </c>
      <c r="O6229" t="s">
        <v>31</v>
      </c>
      <c r="P6229" t="s">
        <v>12931</v>
      </c>
      <c r="Q6229" t="s">
        <v>66973</v>
      </c>
      <c r="R6229" t="s">
        <v>66974</v>
      </c>
      <c r="S6229" t="s">
        <v>66975</v>
      </c>
      <c r="T6229" t="s">
        <v>66976</v>
      </c>
      <c r="U6229" t="s">
        <v>43</v>
      </c>
      <c r="V6229" t="s">
        <v>66967</v>
      </c>
      <c r="W6229" t="s">
        <v>44</v>
      </c>
      <c r="X6229" t="s">
        <v>44</v>
      </c>
      <c r="Y6229" t="s">
        <v>66977</v>
      </c>
      <c r="Z6229" t="s">
        <v>66978</v>
      </c>
    </row>
    <row r="6230" spans="1:26" x14ac:dyDescent="0.2">
      <c r="A6230" t="s">
        <v>66979</v>
      </c>
      <c r="B6230" t="s">
        <v>66980</v>
      </c>
      <c r="C6230" t="s">
        <v>149</v>
      </c>
      <c r="D6230" t="s">
        <v>29</v>
      </c>
      <c r="E6230" t="s">
        <v>88</v>
      </c>
      <c r="F6230" t="s">
        <v>31</v>
      </c>
      <c r="G6230" t="s">
        <v>89</v>
      </c>
      <c r="H6230" t="s">
        <v>31</v>
      </c>
      <c r="I6230" t="s">
        <v>66981</v>
      </c>
      <c r="J6230" t="s">
        <v>13729</v>
      </c>
      <c r="K6230" t="s">
        <v>57704</v>
      </c>
      <c r="L6230" t="s">
        <v>66982</v>
      </c>
      <c r="N6230" t="s">
        <v>49</v>
      </c>
      <c r="O6230" t="s">
        <v>31</v>
      </c>
      <c r="P6230" t="s">
        <v>13732</v>
      </c>
      <c r="Q6230" t="s">
        <v>66983</v>
      </c>
      <c r="R6230" t="s">
        <v>66984</v>
      </c>
      <c r="S6230" t="s">
        <v>66985</v>
      </c>
      <c r="U6230" t="s">
        <v>43</v>
      </c>
      <c r="V6230" t="s">
        <v>43</v>
      </c>
      <c r="W6230" t="s">
        <v>44</v>
      </c>
      <c r="X6230" t="s">
        <v>44</v>
      </c>
      <c r="Y6230" t="s">
        <v>66986</v>
      </c>
      <c r="Z6230" t="s">
        <v>66987</v>
      </c>
    </row>
    <row r="6231" spans="1:26" x14ac:dyDescent="0.2">
      <c r="A6231" t="s">
        <v>66988</v>
      </c>
      <c r="B6231" t="s">
        <v>66989</v>
      </c>
      <c r="C6231" t="s">
        <v>149</v>
      </c>
      <c r="D6231" t="s">
        <v>29</v>
      </c>
      <c r="E6231" t="s">
        <v>88</v>
      </c>
      <c r="F6231" t="s">
        <v>31</v>
      </c>
      <c r="G6231" t="s">
        <v>71</v>
      </c>
      <c r="H6231" t="s">
        <v>31</v>
      </c>
      <c r="I6231" t="s">
        <v>66990</v>
      </c>
      <c r="J6231" t="s">
        <v>13919</v>
      </c>
      <c r="K6231" t="s">
        <v>13920</v>
      </c>
      <c r="L6231" t="s">
        <v>66991</v>
      </c>
      <c r="M6231" t="s">
        <v>66992</v>
      </c>
      <c r="N6231" t="s">
        <v>49</v>
      </c>
      <c r="O6231" t="s">
        <v>37</v>
      </c>
      <c r="P6231" t="s">
        <v>66993</v>
      </c>
      <c r="Q6231" t="s">
        <v>66994</v>
      </c>
      <c r="R6231" t="s">
        <v>66995</v>
      </c>
      <c r="S6231" t="s">
        <v>66996</v>
      </c>
      <c r="T6231" t="s">
        <v>66997</v>
      </c>
      <c r="U6231" t="s">
        <v>43</v>
      </c>
      <c r="V6231" t="s">
        <v>43</v>
      </c>
      <c r="W6231" t="s">
        <v>44</v>
      </c>
      <c r="X6231" t="s">
        <v>44</v>
      </c>
      <c r="Y6231" t="s">
        <v>66998</v>
      </c>
      <c r="Z6231" t="s">
        <v>66999</v>
      </c>
    </row>
    <row r="6232" spans="1:26" x14ac:dyDescent="0.2">
      <c r="A6232" t="s">
        <v>67000</v>
      </c>
      <c r="B6232" t="s">
        <v>67001</v>
      </c>
      <c r="C6232" t="s">
        <v>149</v>
      </c>
      <c r="D6232" t="s">
        <v>107</v>
      </c>
      <c r="E6232" t="s">
        <v>88</v>
      </c>
      <c r="F6232" t="s">
        <v>30</v>
      </c>
      <c r="G6232" t="s">
        <v>71</v>
      </c>
      <c r="H6232" t="s">
        <v>31</v>
      </c>
      <c r="I6232" t="s">
        <v>67002</v>
      </c>
      <c r="J6232" t="s">
        <v>13199</v>
      </c>
      <c r="K6232" t="s">
        <v>253</v>
      </c>
      <c r="L6232" t="s">
        <v>67003</v>
      </c>
      <c r="N6232" t="s">
        <v>49</v>
      </c>
      <c r="O6232" t="s">
        <v>31</v>
      </c>
      <c r="P6232" t="s">
        <v>67004</v>
      </c>
      <c r="Q6232" t="s">
        <v>67005</v>
      </c>
      <c r="R6232" t="s">
        <v>67006</v>
      </c>
      <c r="S6232" t="s">
        <v>67007</v>
      </c>
      <c r="U6232" t="s">
        <v>67008</v>
      </c>
      <c r="V6232" t="s">
        <v>67009</v>
      </c>
      <c r="W6232" t="s">
        <v>44</v>
      </c>
      <c r="X6232" t="s">
        <v>44</v>
      </c>
      <c r="Y6232" t="s">
        <v>67010</v>
      </c>
      <c r="Z6232" t="s">
        <v>67011</v>
      </c>
    </row>
    <row r="6233" spans="1:26" x14ac:dyDescent="0.2">
      <c r="A6233" t="s">
        <v>67012</v>
      </c>
      <c r="B6233" t="s">
        <v>41035</v>
      </c>
      <c r="C6233" t="s">
        <v>149</v>
      </c>
      <c r="D6233" t="s">
        <v>29</v>
      </c>
      <c r="E6233" t="s">
        <v>88</v>
      </c>
      <c r="F6233" t="s">
        <v>30</v>
      </c>
      <c r="G6233" t="s">
        <v>71</v>
      </c>
      <c r="H6233" t="s">
        <v>31</v>
      </c>
      <c r="I6233" t="s">
        <v>67013</v>
      </c>
      <c r="J6233" t="s">
        <v>13068</v>
      </c>
      <c r="K6233" t="s">
        <v>67014</v>
      </c>
      <c r="L6233" t="s">
        <v>67015</v>
      </c>
      <c r="M6233" t="s">
        <v>67016</v>
      </c>
      <c r="N6233" t="s">
        <v>49</v>
      </c>
      <c r="O6233" t="s">
        <v>31</v>
      </c>
      <c r="P6233" t="s">
        <v>67017</v>
      </c>
      <c r="Q6233" t="s">
        <v>67018</v>
      </c>
      <c r="R6233" t="s">
        <v>67019</v>
      </c>
      <c r="S6233" t="s">
        <v>67020</v>
      </c>
      <c r="T6233" t="s">
        <v>67021</v>
      </c>
      <c r="U6233" t="s">
        <v>43</v>
      </c>
      <c r="V6233" t="s">
        <v>67022</v>
      </c>
      <c r="W6233" t="s">
        <v>144</v>
      </c>
      <c r="X6233" t="s">
        <v>44</v>
      </c>
      <c r="Y6233" t="s">
        <v>67023</v>
      </c>
      <c r="Z6233" t="s">
        <v>67024</v>
      </c>
    </row>
    <row r="6234" spans="1:26" x14ac:dyDescent="0.2">
      <c r="A6234" t="s">
        <v>67025</v>
      </c>
      <c r="B6234" t="s">
        <v>67026</v>
      </c>
      <c r="C6234" t="s">
        <v>149</v>
      </c>
      <c r="D6234" t="s">
        <v>29</v>
      </c>
      <c r="E6234" t="s">
        <v>88</v>
      </c>
      <c r="F6234" t="s">
        <v>31</v>
      </c>
      <c r="G6234" t="s">
        <v>57</v>
      </c>
      <c r="H6234" t="s">
        <v>71</v>
      </c>
      <c r="I6234" t="s">
        <v>67027</v>
      </c>
      <c r="J6234" t="s">
        <v>67028</v>
      </c>
      <c r="K6234" t="s">
        <v>66930</v>
      </c>
      <c r="L6234" t="s">
        <v>67029</v>
      </c>
      <c r="N6234" t="s">
        <v>49</v>
      </c>
      <c r="O6234" t="s">
        <v>31</v>
      </c>
      <c r="P6234" t="s">
        <v>65694</v>
      </c>
      <c r="Q6234" t="s">
        <v>67030</v>
      </c>
      <c r="R6234" t="s">
        <v>67031</v>
      </c>
      <c r="S6234" t="s">
        <v>67032</v>
      </c>
      <c r="U6234" t="s">
        <v>67033</v>
      </c>
      <c r="V6234" t="s">
        <v>67034</v>
      </c>
      <c r="W6234" t="s">
        <v>44</v>
      </c>
      <c r="X6234" t="s">
        <v>44</v>
      </c>
      <c r="Y6234" t="s">
        <v>67035</v>
      </c>
      <c r="Z6234" t="s">
        <v>67036</v>
      </c>
    </row>
    <row r="6235" spans="1:26" x14ac:dyDescent="0.2">
      <c r="A6235" t="s">
        <v>67037</v>
      </c>
      <c r="B6235" t="s">
        <v>67038</v>
      </c>
      <c r="C6235" t="s">
        <v>149</v>
      </c>
      <c r="D6235" t="s">
        <v>29</v>
      </c>
      <c r="E6235" t="s">
        <v>88</v>
      </c>
      <c r="F6235" t="s">
        <v>30</v>
      </c>
      <c r="G6235" t="s">
        <v>71</v>
      </c>
      <c r="H6235" t="s">
        <v>31</v>
      </c>
      <c r="I6235" t="s">
        <v>67039</v>
      </c>
      <c r="J6235" t="s">
        <v>13068</v>
      </c>
      <c r="K6235" t="s">
        <v>65744</v>
      </c>
      <c r="N6235" t="s">
        <v>49</v>
      </c>
      <c r="O6235" t="s">
        <v>31</v>
      </c>
      <c r="P6235" t="s">
        <v>41257</v>
      </c>
      <c r="Q6235" t="s">
        <v>67040</v>
      </c>
      <c r="R6235" t="s">
        <v>67041</v>
      </c>
      <c r="S6235" t="s">
        <v>67042</v>
      </c>
      <c r="T6235" t="s">
        <v>67043</v>
      </c>
      <c r="U6235" t="s">
        <v>43</v>
      </c>
      <c r="V6235" t="s">
        <v>67044</v>
      </c>
      <c r="W6235" t="s">
        <v>44</v>
      </c>
      <c r="X6235" t="s">
        <v>44</v>
      </c>
      <c r="Y6235" t="s">
        <v>67045</v>
      </c>
      <c r="Z6235" t="s">
        <v>67046</v>
      </c>
    </row>
    <row r="6236" spans="1:26" x14ac:dyDescent="0.2">
      <c r="A6236" t="s">
        <v>67047</v>
      </c>
      <c r="B6236" t="s">
        <v>67048</v>
      </c>
      <c r="C6236" t="s">
        <v>149</v>
      </c>
      <c r="D6236" t="s">
        <v>29</v>
      </c>
      <c r="E6236" t="s">
        <v>88</v>
      </c>
      <c r="F6236" t="s">
        <v>31</v>
      </c>
      <c r="G6236" t="s">
        <v>71</v>
      </c>
      <c r="H6236" t="s">
        <v>57</v>
      </c>
      <c r="I6236" t="s">
        <v>67049</v>
      </c>
      <c r="J6236" t="s">
        <v>13068</v>
      </c>
      <c r="K6236" t="s">
        <v>65744</v>
      </c>
      <c r="L6236" t="s">
        <v>67050</v>
      </c>
      <c r="N6236" t="s">
        <v>49</v>
      </c>
      <c r="O6236" t="s">
        <v>31</v>
      </c>
      <c r="P6236" t="s">
        <v>41193</v>
      </c>
      <c r="Q6236" t="s">
        <v>67051</v>
      </c>
      <c r="R6236" t="s">
        <v>67052</v>
      </c>
      <c r="S6236" t="s">
        <v>67053</v>
      </c>
      <c r="T6236" t="s">
        <v>67054</v>
      </c>
      <c r="U6236" t="s">
        <v>43</v>
      </c>
      <c r="V6236" t="s">
        <v>67055</v>
      </c>
      <c r="W6236" t="s">
        <v>144</v>
      </c>
      <c r="X6236" t="s">
        <v>44</v>
      </c>
      <c r="Y6236" t="s">
        <v>67056</v>
      </c>
      <c r="Z6236" t="s">
        <v>67057</v>
      </c>
    </row>
    <row r="6237" spans="1:26" x14ac:dyDescent="0.2">
      <c r="A6237" t="s">
        <v>67058</v>
      </c>
      <c r="B6237" t="s">
        <v>67059</v>
      </c>
      <c r="C6237" t="s">
        <v>149</v>
      </c>
      <c r="D6237" t="s">
        <v>29</v>
      </c>
      <c r="E6237" t="s">
        <v>88</v>
      </c>
      <c r="F6237" t="s">
        <v>30</v>
      </c>
      <c r="G6237" t="s">
        <v>71</v>
      </c>
      <c r="H6237" t="s">
        <v>31</v>
      </c>
      <c r="I6237" t="s">
        <v>67060</v>
      </c>
      <c r="J6237" t="s">
        <v>13068</v>
      </c>
      <c r="K6237" t="s">
        <v>67061</v>
      </c>
      <c r="L6237" t="s">
        <v>67062</v>
      </c>
      <c r="M6237" t="s">
        <v>13043</v>
      </c>
      <c r="N6237" t="s">
        <v>49</v>
      </c>
      <c r="O6237" t="s">
        <v>31</v>
      </c>
      <c r="P6237" t="s">
        <v>65746</v>
      </c>
      <c r="Q6237" t="s">
        <v>67063</v>
      </c>
      <c r="R6237" t="s">
        <v>67064</v>
      </c>
      <c r="S6237" t="s">
        <v>67065</v>
      </c>
      <c r="T6237" t="s">
        <v>67066</v>
      </c>
      <c r="U6237" t="s">
        <v>43</v>
      </c>
      <c r="V6237" t="s">
        <v>67067</v>
      </c>
      <c r="W6237" t="s">
        <v>44</v>
      </c>
      <c r="X6237" t="s">
        <v>44</v>
      </c>
      <c r="Y6237" t="s">
        <v>67068</v>
      </c>
      <c r="Z6237" t="s">
        <v>67069</v>
      </c>
    </row>
    <row r="6238" spans="1:26" x14ac:dyDescent="0.2">
      <c r="A6238" t="s">
        <v>67070</v>
      </c>
      <c r="B6238" t="s">
        <v>67071</v>
      </c>
      <c r="C6238" t="s">
        <v>149</v>
      </c>
      <c r="D6238" t="s">
        <v>29</v>
      </c>
      <c r="E6238" t="s">
        <v>88</v>
      </c>
      <c r="F6238" t="s">
        <v>30</v>
      </c>
      <c r="G6238" t="s">
        <v>71</v>
      </c>
      <c r="H6238" t="s">
        <v>31</v>
      </c>
      <c r="I6238" t="s">
        <v>67072</v>
      </c>
      <c r="J6238" t="s">
        <v>13068</v>
      </c>
      <c r="K6238" t="s">
        <v>67014</v>
      </c>
      <c r="L6238" t="s">
        <v>67073</v>
      </c>
      <c r="N6238" t="s">
        <v>49</v>
      </c>
      <c r="O6238" t="s">
        <v>31</v>
      </c>
      <c r="P6238" t="s">
        <v>41306</v>
      </c>
      <c r="Q6238" t="s">
        <v>67074</v>
      </c>
      <c r="R6238" t="s">
        <v>67075</v>
      </c>
      <c r="S6238" t="s">
        <v>67076</v>
      </c>
      <c r="T6238" t="s">
        <v>66821</v>
      </c>
      <c r="U6238" t="s">
        <v>43</v>
      </c>
      <c r="V6238" t="s">
        <v>67077</v>
      </c>
      <c r="W6238" t="s">
        <v>44</v>
      </c>
      <c r="X6238" t="s">
        <v>44</v>
      </c>
      <c r="Y6238" t="s">
        <v>67078</v>
      </c>
      <c r="Z6238" t="s">
        <v>67079</v>
      </c>
    </row>
    <row r="6239" spans="1:26" x14ac:dyDescent="0.2">
      <c r="A6239" t="s">
        <v>67080</v>
      </c>
      <c r="B6239" t="s">
        <v>67081</v>
      </c>
      <c r="C6239" t="s">
        <v>149</v>
      </c>
      <c r="D6239" t="s">
        <v>29</v>
      </c>
      <c r="E6239" t="s">
        <v>30</v>
      </c>
      <c r="F6239" t="s">
        <v>31</v>
      </c>
      <c r="G6239" t="s">
        <v>290</v>
      </c>
      <c r="H6239" t="s">
        <v>31</v>
      </c>
      <c r="I6239" t="s">
        <v>67082</v>
      </c>
      <c r="J6239" t="s">
        <v>67083</v>
      </c>
      <c r="K6239" t="s">
        <v>67084</v>
      </c>
      <c r="L6239" t="s">
        <v>67085</v>
      </c>
      <c r="M6239" t="s">
        <v>67086</v>
      </c>
      <c r="N6239" t="s">
        <v>49</v>
      </c>
      <c r="O6239" t="s">
        <v>37</v>
      </c>
      <c r="P6239" t="s">
        <v>341</v>
      </c>
      <c r="Q6239" t="s">
        <v>67087</v>
      </c>
      <c r="R6239" t="s">
        <v>67088</v>
      </c>
      <c r="S6239" t="s">
        <v>67089</v>
      </c>
      <c r="T6239" t="s">
        <v>67090</v>
      </c>
      <c r="U6239" t="s">
        <v>43</v>
      </c>
      <c r="V6239" t="s">
        <v>43</v>
      </c>
      <c r="W6239" t="s">
        <v>44</v>
      </c>
      <c r="X6239" t="s">
        <v>44</v>
      </c>
      <c r="Y6239" t="s">
        <v>67091</v>
      </c>
      <c r="Z6239" t="s">
        <v>67092</v>
      </c>
    </row>
    <row r="6240" spans="1:26" x14ac:dyDescent="0.2">
      <c r="A6240" t="s">
        <v>67093</v>
      </c>
      <c r="B6240" t="s">
        <v>17004</v>
      </c>
      <c r="C6240" t="s">
        <v>149</v>
      </c>
      <c r="D6240" t="s">
        <v>107</v>
      </c>
      <c r="E6240" t="s">
        <v>30</v>
      </c>
      <c r="F6240" t="s">
        <v>31</v>
      </c>
      <c r="G6240" t="s">
        <v>165</v>
      </c>
      <c r="H6240" t="s">
        <v>31</v>
      </c>
      <c r="I6240" t="s">
        <v>67094</v>
      </c>
      <c r="J6240" t="s">
        <v>13693</v>
      </c>
      <c r="K6240" t="s">
        <v>253</v>
      </c>
      <c r="L6240" t="s">
        <v>67095</v>
      </c>
      <c r="N6240" t="s">
        <v>49</v>
      </c>
      <c r="O6240" t="s">
        <v>37</v>
      </c>
      <c r="P6240" t="s">
        <v>67096</v>
      </c>
      <c r="Q6240" t="s">
        <v>67097</v>
      </c>
      <c r="R6240" t="s">
        <v>67098</v>
      </c>
      <c r="S6240" t="s">
        <v>67099</v>
      </c>
      <c r="T6240" t="s">
        <v>67100</v>
      </c>
      <c r="U6240" t="s">
        <v>43</v>
      </c>
      <c r="V6240" t="s">
        <v>67101</v>
      </c>
      <c r="W6240" t="s">
        <v>44</v>
      </c>
      <c r="X6240" t="s">
        <v>44</v>
      </c>
      <c r="Y6240" t="s">
        <v>67102</v>
      </c>
      <c r="Z6240" t="s">
        <v>67103</v>
      </c>
    </row>
    <row r="6241" spans="1:26" x14ac:dyDescent="0.2">
      <c r="A6241" t="s">
        <v>67104</v>
      </c>
      <c r="B6241" t="s">
        <v>67105</v>
      </c>
      <c r="C6241" t="s">
        <v>149</v>
      </c>
      <c r="D6241" t="s">
        <v>107</v>
      </c>
      <c r="E6241" t="s">
        <v>88</v>
      </c>
      <c r="F6241" t="s">
        <v>388</v>
      </c>
      <c r="G6241" t="s">
        <v>71</v>
      </c>
      <c r="H6241" t="s">
        <v>31</v>
      </c>
      <c r="I6241" t="s">
        <v>67106</v>
      </c>
      <c r="J6241" t="s">
        <v>13373</v>
      </c>
      <c r="K6241" t="s">
        <v>13374</v>
      </c>
      <c r="L6241" t="s">
        <v>67107</v>
      </c>
      <c r="N6241" t="s">
        <v>49</v>
      </c>
      <c r="O6241" t="s">
        <v>37</v>
      </c>
      <c r="P6241" t="s">
        <v>67108</v>
      </c>
      <c r="Q6241" t="s">
        <v>67109</v>
      </c>
      <c r="R6241" t="s">
        <v>67110</v>
      </c>
      <c r="S6241" t="s">
        <v>67111</v>
      </c>
      <c r="U6241" t="s">
        <v>43</v>
      </c>
      <c r="V6241" t="s">
        <v>43</v>
      </c>
      <c r="W6241" t="s">
        <v>44</v>
      </c>
      <c r="X6241" t="s">
        <v>44</v>
      </c>
      <c r="Y6241" t="s">
        <v>67112</v>
      </c>
      <c r="Z6241" t="s">
        <v>67113</v>
      </c>
    </row>
    <row r="6242" spans="1:26" x14ac:dyDescent="0.2">
      <c r="A6242" t="s">
        <v>67114</v>
      </c>
      <c r="B6242" t="s">
        <v>42832</v>
      </c>
      <c r="C6242" t="s">
        <v>149</v>
      </c>
      <c r="D6242" t="s">
        <v>29</v>
      </c>
      <c r="E6242" t="s">
        <v>30</v>
      </c>
      <c r="F6242" t="s">
        <v>31</v>
      </c>
      <c r="G6242" t="s">
        <v>165</v>
      </c>
      <c r="H6242" t="s">
        <v>31</v>
      </c>
      <c r="I6242" t="s">
        <v>67115</v>
      </c>
      <c r="J6242" t="s">
        <v>67116</v>
      </c>
      <c r="K6242" t="s">
        <v>29916</v>
      </c>
      <c r="L6242" t="s">
        <v>42835</v>
      </c>
      <c r="M6242" t="s">
        <v>15692</v>
      </c>
      <c r="N6242" t="s">
        <v>49</v>
      </c>
      <c r="O6242" t="s">
        <v>37</v>
      </c>
      <c r="P6242" t="s">
        <v>16459</v>
      </c>
      <c r="Q6242" t="s">
        <v>67117</v>
      </c>
      <c r="R6242" t="s">
        <v>67118</v>
      </c>
      <c r="S6242" t="s">
        <v>67119</v>
      </c>
    </row>
    <row r="6243" spans="1:26" x14ac:dyDescent="0.2">
      <c r="A6243" t="s">
        <v>67120</v>
      </c>
      <c r="B6243" t="s">
        <v>67121</v>
      </c>
      <c r="C6243" t="s">
        <v>149</v>
      </c>
      <c r="D6243" t="s">
        <v>107</v>
      </c>
      <c r="E6243" t="s">
        <v>88</v>
      </c>
      <c r="F6243" t="s">
        <v>31</v>
      </c>
      <c r="G6243" t="s">
        <v>71</v>
      </c>
      <c r="H6243" t="s">
        <v>31</v>
      </c>
      <c r="I6243" t="s">
        <v>67122</v>
      </c>
      <c r="J6243" t="s">
        <v>13108</v>
      </c>
      <c r="K6243" t="s">
        <v>253</v>
      </c>
      <c r="L6243" t="s">
        <v>67123</v>
      </c>
      <c r="N6243" t="s">
        <v>49</v>
      </c>
      <c r="O6243" t="s">
        <v>31</v>
      </c>
      <c r="P6243" t="s">
        <v>67124</v>
      </c>
      <c r="Q6243" t="s">
        <v>67125</v>
      </c>
      <c r="R6243" t="s">
        <v>67126</v>
      </c>
      <c r="S6243" t="s">
        <v>67127</v>
      </c>
    </row>
    <row r="6244" spans="1:26" x14ac:dyDescent="0.2">
      <c r="A6244" t="s">
        <v>67128</v>
      </c>
      <c r="B6244" t="s">
        <v>67129</v>
      </c>
      <c r="C6244" t="s">
        <v>149</v>
      </c>
      <c r="D6244" t="s">
        <v>3499</v>
      </c>
      <c r="E6244" t="s">
        <v>30</v>
      </c>
      <c r="F6244" t="s">
        <v>31</v>
      </c>
      <c r="G6244" t="s">
        <v>108</v>
      </c>
      <c r="H6244" t="s">
        <v>165</v>
      </c>
      <c r="I6244" t="s">
        <v>67130</v>
      </c>
      <c r="J6244" t="s">
        <v>67131</v>
      </c>
      <c r="K6244" t="s">
        <v>253</v>
      </c>
      <c r="L6244" t="s">
        <v>67132</v>
      </c>
      <c r="N6244" t="s">
        <v>37</v>
      </c>
      <c r="O6244" t="s">
        <v>31</v>
      </c>
      <c r="P6244" t="s">
        <v>15326</v>
      </c>
      <c r="Q6244" t="s">
        <v>67133</v>
      </c>
      <c r="R6244" t="s">
        <v>67134</v>
      </c>
      <c r="S6244" t="s">
        <v>67135</v>
      </c>
    </row>
    <row r="6245" spans="1:26" x14ac:dyDescent="0.2">
      <c r="A6245" t="s">
        <v>67136</v>
      </c>
      <c r="B6245" t="s">
        <v>67137</v>
      </c>
      <c r="C6245" t="s">
        <v>149</v>
      </c>
      <c r="D6245" t="s">
        <v>107</v>
      </c>
      <c r="E6245" t="s">
        <v>30</v>
      </c>
      <c r="F6245" t="s">
        <v>31</v>
      </c>
      <c r="G6245" t="s">
        <v>290</v>
      </c>
      <c r="H6245" t="s">
        <v>165</v>
      </c>
      <c r="I6245" t="s">
        <v>67138</v>
      </c>
      <c r="J6245" t="s">
        <v>67139</v>
      </c>
      <c r="K6245" t="s">
        <v>253</v>
      </c>
      <c r="N6245" t="s">
        <v>49</v>
      </c>
      <c r="O6245" t="s">
        <v>31</v>
      </c>
      <c r="P6245" t="s">
        <v>16799</v>
      </c>
      <c r="Q6245" t="s">
        <v>67140</v>
      </c>
      <c r="R6245" t="s">
        <v>67141</v>
      </c>
    </row>
    <row r="6246" spans="1:26" x14ac:dyDescent="0.2">
      <c r="A6246" t="s">
        <v>67142</v>
      </c>
      <c r="B6246" t="s">
        <v>67143</v>
      </c>
      <c r="C6246" t="s">
        <v>149</v>
      </c>
      <c r="D6246" t="s">
        <v>3499</v>
      </c>
      <c r="E6246" t="s">
        <v>30</v>
      </c>
      <c r="F6246" t="s">
        <v>31</v>
      </c>
      <c r="G6246" t="s">
        <v>71</v>
      </c>
      <c r="H6246" t="s">
        <v>57</v>
      </c>
      <c r="I6246" t="s">
        <v>67144</v>
      </c>
      <c r="J6246" t="s">
        <v>13629</v>
      </c>
      <c r="K6246" t="s">
        <v>253</v>
      </c>
      <c r="L6246" t="s">
        <v>67145</v>
      </c>
      <c r="M6246" t="s">
        <v>14377</v>
      </c>
      <c r="N6246" t="s">
        <v>49</v>
      </c>
      <c r="O6246" t="s">
        <v>183</v>
      </c>
      <c r="P6246" t="s">
        <v>15326</v>
      </c>
      <c r="Q6246" t="s">
        <v>67146</v>
      </c>
      <c r="R6246" t="s">
        <v>67147</v>
      </c>
    </row>
    <row r="6247" spans="1:26" x14ac:dyDescent="0.2">
      <c r="A6247" t="s">
        <v>67148</v>
      </c>
      <c r="B6247" t="s">
        <v>67149</v>
      </c>
      <c r="C6247" t="s">
        <v>149</v>
      </c>
      <c r="D6247" t="s">
        <v>29</v>
      </c>
      <c r="E6247" t="s">
        <v>30</v>
      </c>
      <c r="F6247" t="s">
        <v>31</v>
      </c>
      <c r="G6247" t="s">
        <v>164</v>
      </c>
      <c r="H6247" t="s">
        <v>31</v>
      </c>
      <c r="I6247" t="s">
        <v>67150</v>
      </c>
      <c r="J6247" t="s">
        <v>44637</v>
      </c>
      <c r="K6247" t="s">
        <v>279</v>
      </c>
      <c r="L6247" t="s">
        <v>67151</v>
      </c>
      <c r="M6247" t="s">
        <v>154</v>
      </c>
      <c r="N6247" t="s">
        <v>49</v>
      </c>
      <c r="O6247" t="s">
        <v>31</v>
      </c>
      <c r="P6247" t="s">
        <v>67152</v>
      </c>
      <c r="Q6247" t="s">
        <v>67153</v>
      </c>
      <c r="R6247" t="s">
        <v>67154</v>
      </c>
    </row>
    <row r="6248" spans="1:26" x14ac:dyDescent="0.2">
      <c r="A6248" t="s">
        <v>67155</v>
      </c>
      <c r="B6248" t="s">
        <v>67156</v>
      </c>
      <c r="C6248" t="s">
        <v>149</v>
      </c>
      <c r="D6248" t="s">
        <v>107</v>
      </c>
      <c r="E6248" t="s">
        <v>30</v>
      </c>
      <c r="F6248" t="s">
        <v>31</v>
      </c>
      <c r="G6248" t="s">
        <v>89</v>
      </c>
      <c r="H6248" t="s">
        <v>31</v>
      </c>
      <c r="I6248" t="s">
        <v>67157</v>
      </c>
      <c r="J6248" t="s">
        <v>67158</v>
      </c>
      <c r="K6248" t="s">
        <v>253</v>
      </c>
      <c r="N6248" t="s">
        <v>49</v>
      </c>
      <c r="O6248" t="s">
        <v>37</v>
      </c>
      <c r="P6248" t="s">
        <v>15128</v>
      </c>
      <c r="Q6248" t="s">
        <v>67159</v>
      </c>
      <c r="R6248" t="s">
        <v>67160</v>
      </c>
    </row>
    <row r="6249" spans="1:26" x14ac:dyDescent="0.2">
      <c r="A6249" t="s">
        <v>67161</v>
      </c>
      <c r="B6249" t="s">
        <v>67162</v>
      </c>
      <c r="C6249" t="s">
        <v>149</v>
      </c>
      <c r="D6249" t="s">
        <v>107</v>
      </c>
      <c r="E6249" t="s">
        <v>30</v>
      </c>
      <c r="F6249" t="s">
        <v>31</v>
      </c>
      <c r="G6249" t="s">
        <v>290</v>
      </c>
      <c r="H6249" t="s">
        <v>165</v>
      </c>
      <c r="I6249" t="s">
        <v>67163</v>
      </c>
      <c r="J6249" t="s">
        <v>10542</v>
      </c>
      <c r="K6249" t="s">
        <v>253</v>
      </c>
      <c r="M6249" t="s">
        <v>16964</v>
      </c>
      <c r="N6249" t="s">
        <v>37</v>
      </c>
      <c r="O6249" t="s">
        <v>31</v>
      </c>
      <c r="P6249" t="s">
        <v>268</v>
      </c>
      <c r="Q6249" t="s">
        <v>67164</v>
      </c>
      <c r="R6249" t="s">
        <v>67165</v>
      </c>
    </row>
    <row r="6250" spans="1:26" x14ac:dyDescent="0.2">
      <c r="A6250" t="s">
        <v>67166</v>
      </c>
      <c r="B6250" t="s">
        <v>67167</v>
      </c>
      <c r="C6250" t="s">
        <v>149</v>
      </c>
      <c r="D6250" t="s">
        <v>29</v>
      </c>
      <c r="E6250" t="s">
        <v>30</v>
      </c>
      <c r="F6250" t="s">
        <v>31</v>
      </c>
      <c r="G6250" t="s">
        <v>165</v>
      </c>
      <c r="H6250" t="s">
        <v>31</v>
      </c>
      <c r="I6250" t="s">
        <v>67168</v>
      </c>
      <c r="J6250" t="s">
        <v>67169</v>
      </c>
      <c r="K6250" t="s">
        <v>67170</v>
      </c>
      <c r="L6250" t="s">
        <v>67171</v>
      </c>
      <c r="N6250" t="s">
        <v>37</v>
      </c>
      <c r="O6250" t="s">
        <v>31</v>
      </c>
      <c r="P6250" t="s">
        <v>16711</v>
      </c>
      <c r="Q6250" t="s">
        <v>67172</v>
      </c>
      <c r="R6250" t="s">
        <v>67173</v>
      </c>
    </row>
    <row r="6251" spans="1:26" x14ac:dyDescent="0.2">
      <c r="A6251" t="s">
        <v>67174</v>
      </c>
      <c r="B6251" t="s">
        <v>67175</v>
      </c>
      <c r="C6251" t="s">
        <v>149</v>
      </c>
      <c r="D6251" t="s">
        <v>107</v>
      </c>
      <c r="E6251" t="s">
        <v>88</v>
      </c>
      <c r="F6251" t="s">
        <v>31</v>
      </c>
      <c r="G6251" t="s">
        <v>71</v>
      </c>
      <c r="H6251" t="s">
        <v>108</v>
      </c>
      <c r="I6251" t="s">
        <v>67176</v>
      </c>
      <c r="J6251" t="s">
        <v>13693</v>
      </c>
      <c r="K6251" t="s">
        <v>253</v>
      </c>
      <c r="N6251" t="s">
        <v>49</v>
      </c>
      <c r="O6251" t="s">
        <v>31</v>
      </c>
      <c r="P6251" t="s">
        <v>67177</v>
      </c>
      <c r="Q6251" t="s">
        <v>67178</v>
      </c>
      <c r="R6251" t="s">
        <v>67179</v>
      </c>
    </row>
    <row r="6252" spans="1:26" x14ac:dyDescent="0.2">
      <c r="A6252" t="s">
        <v>67180</v>
      </c>
      <c r="B6252" t="s">
        <v>67181</v>
      </c>
      <c r="C6252" t="s">
        <v>149</v>
      </c>
      <c r="D6252" t="s">
        <v>29</v>
      </c>
      <c r="E6252" t="s">
        <v>30</v>
      </c>
      <c r="F6252" t="s">
        <v>31</v>
      </c>
      <c r="G6252" t="s">
        <v>108</v>
      </c>
      <c r="H6252" t="s">
        <v>31</v>
      </c>
      <c r="I6252" t="s">
        <v>67182</v>
      </c>
      <c r="J6252" t="s">
        <v>67183</v>
      </c>
      <c r="K6252" t="s">
        <v>5341</v>
      </c>
      <c r="L6252" t="s">
        <v>67184</v>
      </c>
      <c r="N6252" t="s">
        <v>49</v>
      </c>
      <c r="O6252" t="s">
        <v>31</v>
      </c>
      <c r="P6252" t="s">
        <v>254</v>
      </c>
      <c r="Q6252" t="s">
        <v>67185</v>
      </c>
      <c r="R6252" t="s">
        <v>67186</v>
      </c>
      <c r="S6252" t="s">
        <v>67187</v>
      </c>
      <c r="U6252" t="s">
        <v>67188</v>
      </c>
      <c r="V6252" t="s">
        <v>67189</v>
      </c>
      <c r="W6252" t="s">
        <v>44</v>
      </c>
      <c r="X6252" t="s">
        <v>44</v>
      </c>
      <c r="Y6252" t="s">
        <v>67190</v>
      </c>
      <c r="Z6252" t="s">
        <v>67191</v>
      </c>
    </row>
    <row r="6253" spans="1:26" x14ac:dyDescent="0.2">
      <c r="A6253" t="s">
        <v>67192</v>
      </c>
      <c r="B6253" t="s">
        <v>67193</v>
      </c>
      <c r="C6253" t="s">
        <v>149</v>
      </c>
      <c r="D6253" t="s">
        <v>29</v>
      </c>
      <c r="E6253" t="s">
        <v>88</v>
      </c>
      <c r="F6253" t="s">
        <v>31</v>
      </c>
      <c r="G6253" t="s">
        <v>165</v>
      </c>
      <c r="H6253" t="s">
        <v>31</v>
      </c>
      <c r="I6253" t="s">
        <v>67194</v>
      </c>
      <c r="J6253" t="s">
        <v>13171</v>
      </c>
      <c r="K6253" t="s">
        <v>65723</v>
      </c>
      <c r="L6253" t="s">
        <v>67195</v>
      </c>
      <c r="N6253" t="s">
        <v>49</v>
      </c>
      <c r="O6253" t="s">
        <v>31</v>
      </c>
      <c r="P6253" t="s">
        <v>67196</v>
      </c>
      <c r="Q6253" t="s">
        <v>67197</v>
      </c>
      <c r="R6253" t="s">
        <v>67198</v>
      </c>
      <c r="S6253" t="s">
        <v>67199</v>
      </c>
      <c r="T6253" t="s">
        <v>67200</v>
      </c>
      <c r="U6253" t="s">
        <v>43</v>
      </c>
      <c r="V6253" t="s">
        <v>67201</v>
      </c>
      <c r="W6253" t="s">
        <v>44</v>
      </c>
      <c r="X6253" t="s">
        <v>44</v>
      </c>
      <c r="Y6253" t="s">
        <v>67202</v>
      </c>
      <c r="Z6253" t="s">
        <v>67203</v>
      </c>
    </row>
    <row r="6254" spans="1:26" x14ac:dyDescent="0.2">
      <c r="A6254" t="s">
        <v>67204</v>
      </c>
      <c r="B6254" t="s">
        <v>67205</v>
      </c>
      <c r="C6254" t="s">
        <v>149</v>
      </c>
      <c r="D6254" t="s">
        <v>107</v>
      </c>
      <c r="E6254" t="s">
        <v>88</v>
      </c>
      <c r="F6254" t="s">
        <v>31</v>
      </c>
      <c r="G6254" t="s">
        <v>71</v>
      </c>
      <c r="H6254" t="s">
        <v>31</v>
      </c>
      <c r="I6254" t="s">
        <v>67206</v>
      </c>
      <c r="J6254" t="s">
        <v>67207</v>
      </c>
      <c r="K6254" t="s">
        <v>15670</v>
      </c>
      <c r="L6254" t="s">
        <v>67208</v>
      </c>
      <c r="M6254" t="s">
        <v>67209</v>
      </c>
      <c r="N6254" t="s">
        <v>49</v>
      </c>
      <c r="O6254" t="s">
        <v>37</v>
      </c>
      <c r="P6254" t="s">
        <v>67210</v>
      </c>
      <c r="Q6254" t="s">
        <v>67211</v>
      </c>
      <c r="R6254" t="s">
        <v>67212</v>
      </c>
      <c r="S6254" t="s">
        <v>67213</v>
      </c>
      <c r="T6254" t="s">
        <v>67214</v>
      </c>
      <c r="U6254" t="s">
        <v>43</v>
      </c>
      <c r="V6254" t="s">
        <v>67215</v>
      </c>
      <c r="W6254" t="s">
        <v>144</v>
      </c>
      <c r="X6254" t="s">
        <v>44</v>
      </c>
      <c r="Y6254" t="s">
        <v>67216</v>
      </c>
      <c r="Z6254" t="s">
        <v>67217</v>
      </c>
    </row>
    <row r="6255" spans="1:26" x14ac:dyDescent="0.2">
      <c r="A6255" t="s">
        <v>67218</v>
      </c>
      <c r="B6255" t="s">
        <v>43059</v>
      </c>
      <c r="C6255" t="s">
        <v>149</v>
      </c>
      <c r="D6255" t="s">
        <v>29</v>
      </c>
      <c r="E6255" t="s">
        <v>30</v>
      </c>
      <c r="F6255" t="s">
        <v>31</v>
      </c>
      <c r="G6255" t="s">
        <v>71</v>
      </c>
      <c r="H6255" t="s">
        <v>31</v>
      </c>
      <c r="I6255" t="s">
        <v>67219</v>
      </c>
      <c r="J6255" t="s">
        <v>67220</v>
      </c>
      <c r="K6255" t="s">
        <v>13133</v>
      </c>
      <c r="N6255" t="s">
        <v>49</v>
      </c>
      <c r="O6255" t="s">
        <v>553</v>
      </c>
      <c r="P6255" t="s">
        <v>16820</v>
      </c>
      <c r="Q6255" t="s">
        <v>67221</v>
      </c>
      <c r="R6255" t="s">
        <v>67222</v>
      </c>
      <c r="S6255" t="s">
        <v>67223</v>
      </c>
      <c r="U6255" t="s">
        <v>43</v>
      </c>
      <c r="V6255" t="s">
        <v>43</v>
      </c>
      <c r="W6255" t="s">
        <v>44</v>
      </c>
      <c r="X6255" t="s">
        <v>44</v>
      </c>
      <c r="Y6255" t="s">
        <v>67224</v>
      </c>
      <c r="Z6255" t="s">
        <v>67225</v>
      </c>
    </row>
    <row r="6256" spans="1:26" x14ac:dyDescent="0.2">
      <c r="A6256" t="s">
        <v>67226</v>
      </c>
      <c r="B6256" t="s">
        <v>67227</v>
      </c>
      <c r="C6256" t="s">
        <v>149</v>
      </c>
      <c r="D6256" t="s">
        <v>107</v>
      </c>
      <c r="E6256" t="s">
        <v>30</v>
      </c>
      <c r="F6256" t="s">
        <v>31</v>
      </c>
      <c r="G6256" t="s">
        <v>165</v>
      </c>
      <c r="H6256" t="s">
        <v>31</v>
      </c>
      <c r="I6256" t="s">
        <v>67228</v>
      </c>
      <c r="J6256" t="s">
        <v>67229</v>
      </c>
      <c r="K6256" t="s">
        <v>253</v>
      </c>
      <c r="N6256" t="s">
        <v>49</v>
      </c>
      <c r="O6256" t="s">
        <v>31</v>
      </c>
      <c r="P6256" t="s">
        <v>15326</v>
      </c>
      <c r="Q6256" t="s">
        <v>67230</v>
      </c>
      <c r="R6256" t="s">
        <v>67231</v>
      </c>
      <c r="S6256" t="s">
        <v>67232</v>
      </c>
      <c r="U6256" t="s">
        <v>43</v>
      </c>
      <c r="V6256" t="s">
        <v>67233</v>
      </c>
      <c r="W6256" t="s">
        <v>44</v>
      </c>
      <c r="X6256" t="s">
        <v>44</v>
      </c>
      <c r="Y6256" t="s">
        <v>67234</v>
      </c>
      <c r="Z6256" t="s">
        <v>67235</v>
      </c>
    </row>
    <row r="6257" spans="1:26" x14ac:dyDescent="0.2">
      <c r="A6257" t="s">
        <v>67236</v>
      </c>
      <c r="B6257" t="s">
        <v>67237</v>
      </c>
      <c r="C6257" t="s">
        <v>149</v>
      </c>
      <c r="D6257" t="s">
        <v>107</v>
      </c>
      <c r="E6257" t="s">
        <v>30</v>
      </c>
      <c r="F6257" t="s">
        <v>31</v>
      </c>
      <c r="G6257" t="s">
        <v>165</v>
      </c>
      <c r="H6257" t="s">
        <v>31</v>
      </c>
      <c r="I6257" t="s">
        <v>67238</v>
      </c>
      <c r="J6257" t="s">
        <v>67239</v>
      </c>
      <c r="K6257" t="s">
        <v>253</v>
      </c>
      <c r="N6257" t="s">
        <v>49</v>
      </c>
      <c r="O6257" t="s">
        <v>31</v>
      </c>
      <c r="P6257" t="s">
        <v>16050</v>
      </c>
      <c r="Q6257" t="s">
        <v>67240</v>
      </c>
      <c r="R6257" t="s">
        <v>67241</v>
      </c>
      <c r="S6257" t="s">
        <v>67242</v>
      </c>
      <c r="U6257" t="s">
        <v>43</v>
      </c>
      <c r="V6257" t="s">
        <v>43</v>
      </c>
      <c r="W6257" t="s">
        <v>44</v>
      </c>
      <c r="X6257" t="s">
        <v>44</v>
      </c>
      <c r="Y6257" t="s">
        <v>67243</v>
      </c>
      <c r="Z6257" t="s">
        <v>67244</v>
      </c>
    </row>
    <row r="6258" spans="1:26" x14ac:dyDescent="0.2">
      <c r="A6258" t="s">
        <v>67245</v>
      </c>
      <c r="B6258" t="s">
        <v>67246</v>
      </c>
      <c r="C6258" t="s">
        <v>149</v>
      </c>
      <c r="D6258" t="s">
        <v>107</v>
      </c>
      <c r="E6258" t="s">
        <v>30</v>
      </c>
      <c r="F6258" t="s">
        <v>31</v>
      </c>
      <c r="G6258" t="s">
        <v>57</v>
      </c>
      <c r="H6258" t="s">
        <v>290</v>
      </c>
      <c r="I6258" t="s">
        <v>67247</v>
      </c>
      <c r="J6258" t="s">
        <v>67248</v>
      </c>
      <c r="K6258" t="s">
        <v>15324</v>
      </c>
      <c r="N6258" t="s">
        <v>49</v>
      </c>
      <c r="O6258" t="s">
        <v>31</v>
      </c>
      <c r="P6258" t="s">
        <v>67249</v>
      </c>
      <c r="Q6258" t="s">
        <v>67250</v>
      </c>
      <c r="R6258" t="s">
        <v>67251</v>
      </c>
      <c r="S6258" t="s">
        <v>67252</v>
      </c>
      <c r="U6258" t="s">
        <v>43</v>
      </c>
      <c r="V6258" t="s">
        <v>43</v>
      </c>
      <c r="W6258" t="s">
        <v>44</v>
      </c>
      <c r="X6258" t="s">
        <v>44</v>
      </c>
      <c r="Y6258" t="s">
        <v>67253</v>
      </c>
      <c r="Z6258" t="s">
        <v>67254</v>
      </c>
    </row>
    <row r="6259" spans="1:26" x14ac:dyDescent="0.2">
      <c r="A6259" t="s">
        <v>67255</v>
      </c>
      <c r="B6259" t="s">
        <v>67256</v>
      </c>
      <c r="C6259" t="s">
        <v>149</v>
      </c>
      <c r="D6259" t="s">
        <v>29</v>
      </c>
      <c r="E6259" t="s">
        <v>30</v>
      </c>
      <c r="F6259" t="s">
        <v>31</v>
      </c>
      <c r="G6259" t="s">
        <v>165</v>
      </c>
      <c r="H6259" t="s">
        <v>31</v>
      </c>
      <c r="I6259" t="s">
        <v>67257</v>
      </c>
      <c r="J6259" t="s">
        <v>67258</v>
      </c>
      <c r="K6259" t="s">
        <v>43176</v>
      </c>
      <c r="N6259" t="s">
        <v>49</v>
      </c>
      <c r="O6259" t="s">
        <v>31</v>
      </c>
      <c r="P6259" t="s">
        <v>15128</v>
      </c>
      <c r="Q6259" t="s">
        <v>67259</v>
      </c>
      <c r="R6259" t="s">
        <v>67260</v>
      </c>
      <c r="S6259" t="s">
        <v>67261</v>
      </c>
      <c r="T6259" t="s">
        <v>67262</v>
      </c>
      <c r="U6259" t="s">
        <v>43</v>
      </c>
      <c r="V6259" t="s">
        <v>43</v>
      </c>
      <c r="W6259" t="s">
        <v>44</v>
      </c>
      <c r="X6259" t="s">
        <v>44</v>
      </c>
      <c r="Y6259" t="s">
        <v>67263</v>
      </c>
      <c r="Z6259" t="s">
        <v>67264</v>
      </c>
    </row>
    <row r="6260" spans="1:26" x14ac:dyDescent="0.2">
      <c r="A6260" t="s">
        <v>67265</v>
      </c>
      <c r="B6260" t="s">
        <v>67266</v>
      </c>
      <c r="C6260" t="s">
        <v>149</v>
      </c>
      <c r="D6260" t="s">
        <v>107</v>
      </c>
      <c r="E6260" t="s">
        <v>88</v>
      </c>
      <c r="F6260" t="s">
        <v>30</v>
      </c>
      <c r="G6260" t="s">
        <v>71</v>
      </c>
      <c r="H6260" t="s">
        <v>31</v>
      </c>
      <c r="I6260" t="s">
        <v>67267</v>
      </c>
      <c r="J6260" t="s">
        <v>67268</v>
      </c>
      <c r="K6260" t="s">
        <v>253</v>
      </c>
      <c r="N6260" t="s">
        <v>49</v>
      </c>
      <c r="O6260" t="s">
        <v>31</v>
      </c>
      <c r="P6260" t="s">
        <v>67269</v>
      </c>
      <c r="Q6260" t="s">
        <v>67270</v>
      </c>
      <c r="R6260" t="s">
        <v>67271</v>
      </c>
      <c r="S6260" t="s">
        <v>67272</v>
      </c>
      <c r="U6260" t="s">
        <v>43</v>
      </c>
      <c r="V6260" t="s">
        <v>43</v>
      </c>
      <c r="W6260" t="s">
        <v>44</v>
      </c>
      <c r="X6260" t="s">
        <v>44</v>
      </c>
      <c r="Y6260" t="s">
        <v>67273</v>
      </c>
      <c r="Z6260" t="s">
        <v>67274</v>
      </c>
    </row>
    <row r="6261" spans="1:26" x14ac:dyDescent="0.2">
      <c r="A6261" t="s">
        <v>67275</v>
      </c>
      <c r="B6261" t="s">
        <v>67276</v>
      </c>
      <c r="C6261" t="s">
        <v>149</v>
      </c>
      <c r="D6261" t="s">
        <v>29</v>
      </c>
      <c r="E6261" t="s">
        <v>30</v>
      </c>
      <c r="F6261" t="s">
        <v>31</v>
      </c>
      <c r="G6261" t="s">
        <v>108</v>
      </c>
      <c r="H6261" t="s">
        <v>71</v>
      </c>
      <c r="I6261" t="s">
        <v>67277</v>
      </c>
      <c r="J6261" t="s">
        <v>67278</v>
      </c>
      <c r="K6261" t="s">
        <v>67279</v>
      </c>
      <c r="M6261" t="s">
        <v>231</v>
      </c>
      <c r="N6261" t="s">
        <v>37</v>
      </c>
      <c r="O6261" t="s">
        <v>31</v>
      </c>
      <c r="P6261" t="s">
        <v>232</v>
      </c>
      <c r="Q6261" t="s">
        <v>67280</v>
      </c>
      <c r="R6261" t="s">
        <v>67281</v>
      </c>
      <c r="S6261" t="s">
        <v>67282</v>
      </c>
      <c r="T6261" t="s">
        <v>67283</v>
      </c>
      <c r="U6261" t="s">
        <v>43</v>
      </c>
      <c r="V6261" t="s">
        <v>43</v>
      </c>
      <c r="W6261" t="s">
        <v>44</v>
      </c>
      <c r="X6261" t="s">
        <v>44</v>
      </c>
      <c r="Y6261" t="s">
        <v>67284</v>
      </c>
      <c r="Z6261" t="s">
        <v>67285</v>
      </c>
    </row>
    <row r="6262" spans="1:26" x14ac:dyDescent="0.2">
      <c r="A6262" t="s">
        <v>67286</v>
      </c>
      <c r="B6262" t="s">
        <v>67287</v>
      </c>
      <c r="C6262" t="s">
        <v>149</v>
      </c>
      <c r="D6262" t="s">
        <v>107</v>
      </c>
      <c r="E6262" t="s">
        <v>30</v>
      </c>
      <c r="F6262" t="s">
        <v>31</v>
      </c>
      <c r="G6262" t="s">
        <v>57</v>
      </c>
      <c r="H6262" t="s">
        <v>31</v>
      </c>
      <c r="I6262" t="s">
        <v>67288</v>
      </c>
      <c r="J6262" t="s">
        <v>10527</v>
      </c>
      <c r="K6262" t="s">
        <v>253</v>
      </c>
      <c r="L6262" t="s">
        <v>67289</v>
      </c>
      <c r="M6262" t="s">
        <v>14221</v>
      </c>
      <c r="N6262" t="s">
        <v>49</v>
      </c>
      <c r="O6262" t="s">
        <v>31</v>
      </c>
      <c r="P6262" t="s">
        <v>16260</v>
      </c>
      <c r="Q6262" t="s">
        <v>67290</v>
      </c>
      <c r="R6262" t="s">
        <v>67291</v>
      </c>
      <c r="S6262" t="s">
        <v>67292</v>
      </c>
      <c r="U6262" t="s">
        <v>43</v>
      </c>
      <c r="V6262" t="s">
        <v>43</v>
      </c>
      <c r="W6262" t="s">
        <v>44</v>
      </c>
      <c r="X6262" t="s">
        <v>44</v>
      </c>
      <c r="Y6262" t="s">
        <v>67293</v>
      </c>
      <c r="Z6262" t="s">
        <v>67294</v>
      </c>
    </row>
    <row r="6263" spans="1:26" x14ac:dyDescent="0.2">
      <c r="A6263" t="s">
        <v>67295</v>
      </c>
      <c r="B6263" t="s">
        <v>67296</v>
      </c>
      <c r="C6263" t="s">
        <v>149</v>
      </c>
      <c r="D6263" t="s">
        <v>107</v>
      </c>
      <c r="E6263" t="s">
        <v>30</v>
      </c>
      <c r="F6263" t="s">
        <v>31</v>
      </c>
      <c r="G6263" t="s">
        <v>71</v>
      </c>
      <c r="H6263" t="s">
        <v>31</v>
      </c>
      <c r="I6263" t="s">
        <v>67297</v>
      </c>
      <c r="J6263" t="s">
        <v>67298</v>
      </c>
      <c r="K6263" t="s">
        <v>253</v>
      </c>
      <c r="N6263" t="s">
        <v>49</v>
      </c>
      <c r="O6263" t="s">
        <v>31</v>
      </c>
      <c r="P6263" t="s">
        <v>353</v>
      </c>
      <c r="Q6263" t="s">
        <v>67299</v>
      </c>
      <c r="R6263" t="s">
        <v>67300</v>
      </c>
      <c r="S6263" t="s">
        <v>67301</v>
      </c>
      <c r="U6263" t="s">
        <v>43</v>
      </c>
      <c r="V6263" t="s">
        <v>43</v>
      </c>
      <c r="W6263" t="s">
        <v>101</v>
      </c>
      <c r="X6263" t="s">
        <v>44</v>
      </c>
      <c r="Y6263" t="s">
        <v>67302</v>
      </c>
      <c r="Z6263" t="s">
        <v>67303</v>
      </c>
    </row>
    <row r="6264" spans="1:26" x14ac:dyDescent="0.2">
      <c r="A6264" t="s">
        <v>67304</v>
      </c>
      <c r="B6264" t="s">
        <v>67305</v>
      </c>
      <c r="C6264" t="s">
        <v>149</v>
      </c>
      <c r="D6264" t="s">
        <v>107</v>
      </c>
      <c r="E6264" t="s">
        <v>30</v>
      </c>
      <c r="F6264" t="s">
        <v>31</v>
      </c>
      <c r="G6264" t="s">
        <v>165</v>
      </c>
      <c r="H6264" t="s">
        <v>31</v>
      </c>
      <c r="I6264" t="s">
        <v>67306</v>
      </c>
      <c r="J6264" t="s">
        <v>67307</v>
      </c>
      <c r="K6264" t="s">
        <v>253</v>
      </c>
      <c r="N6264" t="s">
        <v>49</v>
      </c>
      <c r="O6264" t="s">
        <v>31</v>
      </c>
      <c r="P6264" t="s">
        <v>406</v>
      </c>
      <c r="Q6264" t="s">
        <v>67308</v>
      </c>
      <c r="R6264" t="s">
        <v>67309</v>
      </c>
      <c r="S6264" t="s">
        <v>67310</v>
      </c>
      <c r="U6264" t="s">
        <v>43</v>
      </c>
      <c r="V6264" t="s">
        <v>43</v>
      </c>
      <c r="W6264" t="s">
        <v>44</v>
      </c>
      <c r="X6264" t="s">
        <v>44</v>
      </c>
      <c r="Y6264" t="s">
        <v>67311</v>
      </c>
      <c r="Z6264" t="s">
        <v>67312</v>
      </c>
    </row>
    <row r="6265" spans="1:26" x14ac:dyDescent="0.2">
      <c r="A6265" t="s">
        <v>67313</v>
      </c>
      <c r="B6265" t="s">
        <v>67314</v>
      </c>
      <c r="C6265" t="s">
        <v>149</v>
      </c>
      <c r="D6265" t="s">
        <v>107</v>
      </c>
      <c r="E6265" t="s">
        <v>30</v>
      </c>
      <c r="F6265" t="s">
        <v>31</v>
      </c>
      <c r="G6265" t="s">
        <v>290</v>
      </c>
      <c r="H6265" t="s">
        <v>108</v>
      </c>
      <c r="I6265" t="s">
        <v>67315</v>
      </c>
      <c r="J6265" t="s">
        <v>67316</v>
      </c>
      <c r="K6265" t="s">
        <v>253</v>
      </c>
      <c r="N6265" t="s">
        <v>37</v>
      </c>
      <c r="O6265" t="s">
        <v>31</v>
      </c>
      <c r="P6265" t="s">
        <v>280</v>
      </c>
      <c r="Q6265" t="s">
        <v>67317</v>
      </c>
      <c r="R6265" t="s">
        <v>67318</v>
      </c>
      <c r="S6265" t="s">
        <v>67319</v>
      </c>
      <c r="U6265" t="s">
        <v>67320</v>
      </c>
      <c r="V6265" t="s">
        <v>43</v>
      </c>
      <c r="W6265" t="s">
        <v>44</v>
      </c>
      <c r="X6265" t="s">
        <v>44</v>
      </c>
      <c r="Y6265" t="s">
        <v>67321</v>
      </c>
      <c r="Z6265" t="s">
        <v>67322</v>
      </c>
    </row>
    <row r="6266" spans="1:26" x14ac:dyDescent="0.2">
      <c r="A6266" t="s">
        <v>67323</v>
      </c>
      <c r="B6266" t="s">
        <v>67324</v>
      </c>
      <c r="C6266" t="s">
        <v>149</v>
      </c>
      <c r="D6266" t="s">
        <v>29</v>
      </c>
      <c r="E6266" t="s">
        <v>30</v>
      </c>
      <c r="F6266" t="s">
        <v>31</v>
      </c>
      <c r="G6266" t="s">
        <v>290</v>
      </c>
      <c r="H6266" t="s">
        <v>165</v>
      </c>
      <c r="I6266" t="s">
        <v>67325</v>
      </c>
      <c r="J6266" t="s">
        <v>67326</v>
      </c>
      <c r="K6266" t="s">
        <v>62570</v>
      </c>
      <c r="N6266" t="s">
        <v>37</v>
      </c>
      <c r="O6266" t="s">
        <v>31</v>
      </c>
      <c r="P6266" t="s">
        <v>67327</v>
      </c>
      <c r="Q6266" t="s">
        <v>67328</v>
      </c>
      <c r="R6266" t="s">
        <v>67329</v>
      </c>
      <c r="S6266" t="s">
        <v>67330</v>
      </c>
      <c r="U6266" t="s">
        <v>43</v>
      </c>
      <c r="V6266" t="s">
        <v>43</v>
      </c>
      <c r="W6266" t="s">
        <v>44</v>
      </c>
      <c r="X6266" t="s">
        <v>44</v>
      </c>
      <c r="Y6266" t="s">
        <v>67331</v>
      </c>
      <c r="Z6266" t="s">
        <v>67332</v>
      </c>
    </row>
    <row r="6267" spans="1:26" x14ac:dyDescent="0.2">
      <c r="A6267" t="s">
        <v>67333</v>
      </c>
      <c r="B6267" t="s">
        <v>67334</v>
      </c>
      <c r="C6267" t="s">
        <v>149</v>
      </c>
      <c r="D6267" t="s">
        <v>107</v>
      </c>
      <c r="E6267" t="s">
        <v>30</v>
      </c>
      <c r="F6267" t="s">
        <v>31</v>
      </c>
      <c r="G6267" t="s">
        <v>290</v>
      </c>
      <c r="H6267" t="s">
        <v>32</v>
      </c>
      <c r="I6267" t="s">
        <v>67335</v>
      </c>
      <c r="J6267" t="s">
        <v>67336</v>
      </c>
      <c r="K6267" t="s">
        <v>253</v>
      </c>
      <c r="N6267" t="s">
        <v>49</v>
      </c>
      <c r="O6267" t="s">
        <v>31</v>
      </c>
      <c r="P6267" t="s">
        <v>43949</v>
      </c>
      <c r="Q6267" t="s">
        <v>67337</v>
      </c>
      <c r="R6267" t="s">
        <v>67338</v>
      </c>
      <c r="S6267" t="s">
        <v>67339</v>
      </c>
      <c r="U6267" t="s">
        <v>43</v>
      </c>
      <c r="V6267" t="s">
        <v>43</v>
      </c>
      <c r="W6267" t="s">
        <v>44</v>
      </c>
      <c r="X6267" t="s">
        <v>44</v>
      </c>
      <c r="Y6267" t="s">
        <v>67340</v>
      </c>
      <c r="Z6267" t="s">
        <v>67341</v>
      </c>
    </row>
    <row r="6268" spans="1:26" x14ac:dyDescent="0.2">
      <c r="A6268" t="s">
        <v>67342</v>
      </c>
      <c r="B6268" t="s">
        <v>67343</v>
      </c>
      <c r="C6268" t="s">
        <v>149</v>
      </c>
      <c r="D6268" t="s">
        <v>107</v>
      </c>
      <c r="E6268" t="s">
        <v>30</v>
      </c>
      <c r="F6268" t="s">
        <v>31</v>
      </c>
      <c r="G6268" t="s">
        <v>32</v>
      </c>
      <c r="H6268" t="s">
        <v>31</v>
      </c>
      <c r="I6268" t="s">
        <v>67344</v>
      </c>
      <c r="J6268" t="s">
        <v>67345</v>
      </c>
      <c r="K6268" t="s">
        <v>253</v>
      </c>
      <c r="L6268" t="s">
        <v>67346</v>
      </c>
      <c r="M6268" t="s">
        <v>15457</v>
      </c>
      <c r="N6268" t="s">
        <v>49</v>
      </c>
      <c r="O6268" t="s">
        <v>31</v>
      </c>
      <c r="P6268" t="s">
        <v>16711</v>
      </c>
      <c r="Q6268" t="s">
        <v>67347</v>
      </c>
      <c r="R6268" t="s">
        <v>67348</v>
      </c>
      <c r="S6268" t="s">
        <v>67349</v>
      </c>
      <c r="T6268" t="s">
        <v>44490</v>
      </c>
      <c r="U6268" t="s">
        <v>43</v>
      </c>
      <c r="V6268" t="s">
        <v>43</v>
      </c>
      <c r="W6268" t="s">
        <v>44</v>
      </c>
      <c r="X6268" t="s">
        <v>44</v>
      </c>
      <c r="Y6268" t="s">
        <v>67350</v>
      </c>
      <c r="Z6268" t="s">
        <v>67351</v>
      </c>
    </row>
    <row r="6269" spans="1:26" x14ac:dyDescent="0.2">
      <c r="A6269" t="s">
        <v>67352</v>
      </c>
      <c r="B6269" t="s">
        <v>67353</v>
      </c>
      <c r="C6269" t="s">
        <v>149</v>
      </c>
      <c r="D6269" t="s">
        <v>107</v>
      </c>
      <c r="E6269" t="s">
        <v>30</v>
      </c>
      <c r="F6269" t="s">
        <v>31</v>
      </c>
      <c r="G6269" t="s">
        <v>71</v>
      </c>
      <c r="H6269" t="s">
        <v>31</v>
      </c>
      <c r="I6269" t="s">
        <v>67354</v>
      </c>
      <c r="J6269" t="s">
        <v>67355</v>
      </c>
      <c r="K6269" t="s">
        <v>253</v>
      </c>
      <c r="N6269" t="s">
        <v>49</v>
      </c>
      <c r="O6269" t="s">
        <v>31</v>
      </c>
      <c r="P6269" t="s">
        <v>15128</v>
      </c>
      <c r="Q6269" t="s">
        <v>67356</v>
      </c>
      <c r="R6269" t="s">
        <v>67357</v>
      </c>
      <c r="S6269" t="s">
        <v>67358</v>
      </c>
      <c r="T6269" t="s">
        <v>67359</v>
      </c>
      <c r="U6269" t="s">
        <v>43</v>
      </c>
      <c r="V6269" t="s">
        <v>67360</v>
      </c>
      <c r="W6269" t="s">
        <v>44</v>
      </c>
      <c r="X6269" t="s">
        <v>44</v>
      </c>
      <c r="Y6269" t="s">
        <v>67361</v>
      </c>
      <c r="Z6269" t="s">
        <v>67362</v>
      </c>
    </row>
    <row r="6270" spans="1:26" x14ac:dyDescent="0.2">
      <c r="A6270" t="s">
        <v>67363</v>
      </c>
      <c r="B6270" t="s">
        <v>67364</v>
      </c>
      <c r="C6270" t="s">
        <v>149</v>
      </c>
      <c r="D6270" t="s">
        <v>107</v>
      </c>
      <c r="E6270" t="s">
        <v>88</v>
      </c>
      <c r="F6270" t="s">
        <v>31</v>
      </c>
      <c r="G6270" t="s">
        <v>71</v>
      </c>
      <c r="H6270" t="s">
        <v>31</v>
      </c>
      <c r="I6270" t="s">
        <v>67365</v>
      </c>
      <c r="J6270" t="s">
        <v>13420</v>
      </c>
      <c r="K6270" t="s">
        <v>253</v>
      </c>
      <c r="L6270" t="s">
        <v>67366</v>
      </c>
      <c r="N6270" t="s">
        <v>49</v>
      </c>
      <c r="O6270" t="s">
        <v>31</v>
      </c>
      <c r="P6270" t="s">
        <v>67367</v>
      </c>
      <c r="Q6270" t="s">
        <v>67368</v>
      </c>
      <c r="R6270" t="s">
        <v>67369</v>
      </c>
      <c r="S6270" t="s">
        <v>67370</v>
      </c>
      <c r="T6270" t="s">
        <v>67371</v>
      </c>
      <c r="U6270" t="s">
        <v>67372</v>
      </c>
      <c r="V6270" t="s">
        <v>67373</v>
      </c>
      <c r="W6270" t="s">
        <v>44</v>
      </c>
      <c r="X6270" t="s">
        <v>44</v>
      </c>
      <c r="Y6270" t="s">
        <v>67374</v>
      </c>
      <c r="Z6270" t="s">
        <v>67375</v>
      </c>
    </row>
    <row r="6271" spans="1:26" x14ac:dyDescent="0.2">
      <c r="A6271" t="s">
        <v>67376</v>
      </c>
      <c r="B6271" t="s">
        <v>67377</v>
      </c>
      <c r="C6271" t="s">
        <v>149</v>
      </c>
      <c r="D6271" t="s">
        <v>29</v>
      </c>
      <c r="E6271" t="s">
        <v>30</v>
      </c>
      <c r="F6271" t="s">
        <v>31</v>
      </c>
      <c r="G6271" t="s">
        <v>290</v>
      </c>
      <c r="H6271" t="s">
        <v>57</v>
      </c>
      <c r="I6271" t="s">
        <v>67378</v>
      </c>
      <c r="J6271" t="s">
        <v>67379</v>
      </c>
      <c r="K6271" t="s">
        <v>279</v>
      </c>
      <c r="N6271" t="s">
        <v>49</v>
      </c>
      <c r="O6271" t="s">
        <v>31</v>
      </c>
      <c r="P6271" t="s">
        <v>353</v>
      </c>
      <c r="Q6271" t="s">
        <v>67380</v>
      </c>
      <c r="R6271" t="s">
        <v>67381</v>
      </c>
      <c r="S6271" t="s">
        <v>67382</v>
      </c>
      <c r="U6271" t="s">
        <v>43</v>
      </c>
      <c r="V6271" t="s">
        <v>43</v>
      </c>
      <c r="W6271" t="s">
        <v>44</v>
      </c>
      <c r="X6271" t="s">
        <v>44</v>
      </c>
      <c r="Y6271" t="s">
        <v>67383</v>
      </c>
      <c r="Z6271" t="s">
        <v>67384</v>
      </c>
    </row>
    <row r="6272" spans="1:26" x14ac:dyDescent="0.2">
      <c r="A6272" t="s">
        <v>67385</v>
      </c>
      <c r="B6272" t="s">
        <v>67386</v>
      </c>
      <c r="C6272" t="s">
        <v>149</v>
      </c>
      <c r="D6272" t="s">
        <v>107</v>
      </c>
      <c r="E6272" t="s">
        <v>30</v>
      </c>
      <c r="F6272" t="s">
        <v>31</v>
      </c>
      <c r="G6272" t="s">
        <v>165</v>
      </c>
      <c r="H6272" t="s">
        <v>31</v>
      </c>
      <c r="I6272" t="s">
        <v>57542</v>
      </c>
      <c r="J6272" t="s">
        <v>67387</v>
      </c>
      <c r="K6272" t="s">
        <v>253</v>
      </c>
      <c r="N6272" t="s">
        <v>49</v>
      </c>
      <c r="O6272" t="s">
        <v>31</v>
      </c>
      <c r="P6272" t="s">
        <v>15128</v>
      </c>
      <c r="Q6272" t="s">
        <v>67388</v>
      </c>
      <c r="R6272" t="s">
        <v>67389</v>
      </c>
      <c r="S6272" t="s">
        <v>67390</v>
      </c>
      <c r="T6272" t="s">
        <v>67391</v>
      </c>
      <c r="U6272" t="s">
        <v>43</v>
      </c>
      <c r="V6272" t="s">
        <v>67392</v>
      </c>
      <c r="W6272" t="s">
        <v>44</v>
      </c>
      <c r="X6272" t="s">
        <v>44</v>
      </c>
      <c r="Y6272" t="s">
        <v>67393</v>
      </c>
      <c r="Z6272" t="s">
        <v>67394</v>
      </c>
    </row>
    <row r="6273" spans="1:26" x14ac:dyDescent="0.2">
      <c r="A6273" t="s">
        <v>67395</v>
      </c>
      <c r="B6273" t="s">
        <v>67396</v>
      </c>
      <c r="C6273" t="s">
        <v>149</v>
      </c>
      <c r="D6273" t="s">
        <v>107</v>
      </c>
      <c r="E6273" t="s">
        <v>30</v>
      </c>
      <c r="F6273" t="s">
        <v>31</v>
      </c>
      <c r="G6273" t="s">
        <v>290</v>
      </c>
      <c r="H6273" t="s">
        <v>31</v>
      </c>
      <c r="I6273" t="s">
        <v>67397</v>
      </c>
      <c r="J6273" t="s">
        <v>67398</v>
      </c>
      <c r="K6273" t="s">
        <v>253</v>
      </c>
      <c r="N6273" t="s">
        <v>49</v>
      </c>
      <c r="O6273" t="s">
        <v>31</v>
      </c>
      <c r="P6273" t="s">
        <v>341</v>
      </c>
      <c r="Q6273" t="s">
        <v>67399</v>
      </c>
      <c r="R6273" t="s">
        <v>67400</v>
      </c>
      <c r="S6273" t="s">
        <v>67401</v>
      </c>
      <c r="T6273" t="s">
        <v>67402</v>
      </c>
      <c r="U6273" t="s">
        <v>43</v>
      </c>
      <c r="V6273" t="s">
        <v>67403</v>
      </c>
      <c r="W6273" t="s">
        <v>44</v>
      </c>
      <c r="X6273" t="s">
        <v>44</v>
      </c>
      <c r="Y6273" t="s">
        <v>67404</v>
      </c>
      <c r="Z6273" t="s">
        <v>67405</v>
      </c>
    </row>
    <row r="6274" spans="1:26" x14ac:dyDescent="0.2">
      <c r="A6274" t="s">
        <v>67406</v>
      </c>
      <c r="B6274" t="s">
        <v>67407</v>
      </c>
      <c r="C6274" t="s">
        <v>149</v>
      </c>
      <c r="D6274" t="s">
        <v>107</v>
      </c>
      <c r="E6274" t="s">
        <v>30</v>
      </c>
      <c r="F6274" t="s">
        <v>31</v>
      </c>
      <c r="G6274" t="s">
        <v>108</v>
      </c>
      <c r="H6274" t="s">
        <v>290</v>
      </c>
      <c r="I6274" t="s">
        <v>67408</v>
      </c>
      <c r="J6274" t="s">
        <v>67409</v>
      </c>
      <c r="K6274" t="s">
        <v>253</v>
      </c>
      <c r="N6274" t="s">
        <v>37</v>
      </c>
      <c r="O6274" t="s">
        <v>49</v>
      </c>
      <c r="P6274" t="s">
        <v>67410</v>
      </c>
      <c r="Q6274" t="s">
        <v>67411</v>
      </c>
      <c r="R6274" t="s">
        <v>67412</v>
      </c>
      <c r="S6274" t="s">
        <v>67413</v>
      </c>
      <c r="U6274" t="s">
        <v>43</v>
      </c>
      <c r="V6274" t="s">
        <v>43</v>
      </c>
      <c r="W6274" t="s">
        <v>44</v>
      </c>
      <c r="X6274" t="s">
        <v>44</v>
      </c>
      <c r="Y6274" t="s">
        <v>67414</v>
      </c>
      <c r="Z6274" t="s">
        <v>67415</v>
      </c>
    </row>
    <row r="6275" spans="1:26" x14ac:dyDescent="0.2">
      <c r="A6275" t="s">
        <v>67416</v>
      </c>
      <c r="B6275" t="s">
        <v>67417</v>
      </c>
      <c r="C6275" t="s">
        <v>149</v>
      </c>
      <c r="D6275" t="s">
        <v>107</v>
      </c>
      <c r="E6275" t="s">
        <v>30</v>
      </c>
      <c r="F6275" t="s">
        <v>31</v>
      </c>
      <c r="G6275" t="s">
        <v>108</v>
      </c>
      <c r="H6275" t="s">
        <v>31</v>
      </c>
      <c r="I6275" t="s">
        <v>67418</v>
      </c>
      <c r="J6275" t="s">
        <v>67419</v>
      </c>
      <c r="K6275" t="s">
        <v>253</v>
      </c>
      <c r="L6275" t="s">
        <v>67420</v>
      </c>
      <c r="N6275" t="s">
        <v>49</v>
      </c>
      <c r="O6275" t="s">
        <v>31</v>
      </c>
      <c r="P6275" t="s">
        <v>16459</v>
      </c>
      <c r="Q6275" t="s">
        <v>67421</v>
      </c>
      <c r="R6275" t="s">
        <v>67422</v>
      </c>
      <c r="S6275" t="s">
        <v>67423</v>
      </c>
      <c r="T6275" t="s">
        <v>67424</v>
      </c>
      <c r="U6275" t="s">
        <v>43</v>
      </c>
      <c r="V6275" t="s">
        <v>43</v>
      </c>
      <c r="W6275" t="s">
        <v>44</v>
      </c>
      <c r="X6275" t="s">
        <v>44</v>
      </c>
      <c r="Y6275" t="s">
        <v>67425</v>
      </c>
      <c r="Z6275" t="s">
        <v>67426</v>
      </c>
    </row>
    <row r="6276" spans="1:26" x14ac:dyDescent="0.2">
      <c r="A6276" t="s">
        <v>67427</v>
      </c>
      <c r="B6276" t="s">
        <v>15968</v>
      </c>
      <c r="C6276" t="s">
        <v>149</v>
      </c>
      <c r="D6276" t="s">
        <v>29</v>
      </c>
      <c r="E6276" t="s">
        <v>30</v>
      </c>
      <c r="F6276" t="s">
        <v>31</v>
      </c>
      <c r="G6276" t="s">
        <v>290</v>
      </c>
      <c r="H6276" t="s">
        <v>31</v>
      </c>
      <c r="I6276" t="s">
        <v>67428</v>
      </c>
      <c r="J6276" t="s">
        <v>67429</v>
      </c>
      <c r="K6276" t="s">
        <v>67430</v>
      </c>
      <c r="N6276" t="s">
        <v>49</v>
      </c>
      <c r="O6276" t="s">
        <v>31</v>
      </c>
      <c r="P6276" t="s">
        <v>16820</v>
      </c>
      <c r="Q6276" t="s">
        <v>67431</v>
      </c>
      <c r="R6276" t="s">
        <v>67432</v>
      </c>
      <c r="S6276" t="s">
        <v>67433</v>
      </c>
      <c r="U6276" t="s">
        <v>43</v>
      </c>
      <c r="V6276" t="s">
        <v>43</v>
      </c>
      <c r="W6276" t="s">
        <v>44</v>
      </c>
      <c r="X6276" t="s">
        <v>44</v>
      </c>
      <c r="Y6276" t="s">
        <v>67434</v>
      </c>
      <c r="Z6276" t="s">
        <v>67435</v>
      </c>
    </row>
    <row r="6277" spans="1:26" x14ac:dyDescent="0.2">
      <c r="A6277" t="s">
        <v>67436</v>
      </c>
      <c r="B6277" t="s">
        <v>4654</v>
      </c>
      <c r="C6277" t="s">
        <v>149</v>
      </c>
      <c r="D6277" t="s">
        <v>29</v>
      </c>
      <c r="E6277" t="s">
        <v>88</v>
      </c>
      <c r="F6277" t="s">
        <v>30</v>
      </c>
      <c r="G6277" t="s">
        <v>108</v>
      </c>
      <c r="H6277" t="s">
        <v>31</v>
      </c>
      <c r="I6277" t="s">
        <v>67437</v>
      </c>
      <c r="J6277" t="s">
        <v>4656</v>
      </c>
      <c r="K6277" t="s">
        <v>4657</v>
      </c>
      <c r="N6277" t="s">
        <v>49</v>
      </c>
      <c r="O6277" t="s">
        <v>31</v>
      </c>
      <c r="P6277" t="s">
        <v>67438</v>
      </c>
      <c r="Q6277" t="s">
        <v>4659</v>
      </c>
      <c r="R6277" t="s">
        <v>67439</v>
      </c>
      <c r="S6277" t="s">
        <v>67440</v>
      </c>
      <c r="T6277" t="s">
        <v>67441</v>
      </c>
      <c r="U6277" t="s">
        <v>67442</v>
      </c>
      <c r="V6277" t="s">
        <v>67443</v>
      </c>
      <c r="W6277" t="s">
        <v>4662</v>
      </c>
      <c r="X6277" t="s">
        <v>44</v>
      </c>
      <c r="Y6277" t="s">
        <v>67444</v>
      </c>
      <c r="Z6277" t="s">
        <v>67445</v>
      </c>
    </row>
    <row r="6278" spans="1:26" x14ac:dyDescent="0.2">
      <c r="A6278" t="s">
        <v>67446</v>
      </c>
      <c r="B6278" t="s">
        <v>67447</v>
      </c>
      <c r="C6278" t="s">
        <v>149</v>
      </c>
      <c r="D6278" t="s">
        <v>29</v>
      </c>
      <c r="E6278" t="s">
        <v>30</v>
      </c>
      <c r="F6278" t="s">
        <v>31</v>
      </c>
      <c r="G6278" t="s">
        <v>57</v>
      </c>
      <c r="H6278" t="s">
        <v>165</v>
      </c>
      <c r="I6278" t="s">
        <v>67448</v>
      </c>
      <c r="J6278" t="s">
        <v>67449</v>
      </c>
      <c r="K6278" t="s">
        <v>67450</v>
      </c>
      <c r="M6278" t="s">
        <v>15127</v>
      </c>
      <c r="N6278" t="s">
        <v>49</v>
      </c>
      <c r="O6278" t="s">
        <v>31</v>
      </c>
      <c r="P6278" t="s">
        <v>16711</v>
      </c>
      <c r="Q6278" t="s">
        <v>67451</v>
      </c>
      <c r="R6278" t="s">
        <v>67452</v>
      </c>
      <c r="S6278" t="s">
        <v>67453</v>
      </c>
      <c r="T6278" t="s">
        <v>67454</v>
      </c>
      <c r="U6278" t="s">
        <v>67455</v>
      </c>
      <c r="V6278" t="s">
        <v>67456</v>
      </c>
      <c r="W6278" t="s">
        <v>44</v>
      </c>
      <c r="X6278" t="s">
        <v>44</v>
      </c>
      <c r="Y6278" t="s">
        <v>67457</v>
      </c>
      <c r="Z6278" t="s">
        <v>67458</v>
      </c>
    </row>
    <row r="6279" spans="1:26" x14ac:dyDescent="0.2">
      <c r="A6279" t="s">
        <v>67459</v>
      </c>
      <c r="B6279" t="s">
        <v>42987</v>
      </c>
      <c r="C6279" t="s">
        <v>149</v>
      </c>
      <c r="D6279" t="s">
        <v>29</v>
      </c>
      <c r="E6279" t="s">
        <v>30</v>
      </c>
      <c r="F6279" t="s">
        <v>31</v>
      </c>
      <c r="G6279" t="s">
        <v>290</v>
      </c>
      <c r="H6279" t="s">
        <v>57</v>
      </c>
      <c r="I6279" t="s">
        <v>67460</v>
      </c>
      <c r="J6279" t="s">
        <v>67461</v>
      </c>
      <c r="K6279" t="s">
        <v>4729</v>
      </c>
      <c r="N6279" t="s">
        <v>49</v>
      </c>
      <c r="O6279" t="s">
        <v>31</v>
      </c>
      <c r="P6279" t="s">
        <v>16038</v>
      </c>
      <c r="Q6279" t="s">
        <v>67462</v>
      </c>
      <c r="R6279" t="s">
        <v>67463</v>
      </c>
      <c r="S6279" t="s">
        <v>67464</v>
      </c>
      <c r="U6279" t="s">
        <v>43</v>
      </c>
      <c r="V6279" t="s">
        <v>43</v>
      </c>
      <c r="W6279" t="s">
        <v>44</v>
      </c>
      <c r="X6279" t="s">
        <v>44</v>
      </c>
      <c r="Y6279" t="s">
        <v>67465</v>
      </c>
      <c r="Z6279" t="s">
        <v>67466</v>
      </c>
    </row>
    <row r="6280" spans="1:26" x14ac:dyDescent="0.2">
      <c r="A6280" t="s">
        <v>67467</v>
      </c>
      <c r="B6280" t="s">
        <v>15333</v>
      </c>
      <c r="C6280" t="s">
        <v>149</v>
      </c>
      <c r="D6280" t="s">
        <v>29</v>
      </c>
      <c r="E6280" t="s">
        <v>30</v>
      </c>
      <c r="F6280" t="s">
        <v>31</v>
      </c>
      <c r="G6280" t="s">
        <v>165</v>
      </c>
      <c r="H6280" t="s">
        <v>57</v>
      </c>
      <c r="I6280" t="s">
        <v>67468</v>
      </c>
      <c r="J6280" t="s">
        <v>15335</v>
      </c>
      <c r="K6280" t="s">
        <v>765</v>
      </c>
      <c r="L6280" t="s">
        <v>67469</v>
      </c>
      <c r="M6280" t="s">
        <v>16564</v>
      </c>
      <c r="N6280" t="s">
        <v>49</v>
      </c>
      <c r="O6280" t="s">
        <v>31</v>
      </c>
      <c r="P6280" t="s">
        <v>15338</v>
      </c>
      <c r="Q6280" t="s">
        <v>67470</v>
      </c>
      <c r="R6280" t="s">
        <v>67471</v>
      </c>
      <c r="S6280" t="s">
        <v>67472</v>
      </c>
      <c r="T6280" t="s">
        <v>15342</v>
      </c>
      <c r="U6280" t="s">
        <v>43</v>
      </c>
      <c r="V6280" t="s">
        <v>43</v>
      </c>
      <c r="W6280" t="s">
        <v>44</v>
      </c>
      <c r="X6280" t="s">
        <v>44</v>
      </c>
      <c r="Y6280" t="s">
        <v>67473</v>
      </c>
      <c r="Z6280" t="s">
        <v>67474</v>
      </c>
    </row>
    <row r="6281" spans="1:26" x14ac:dyDescent="0.2">
      <c r="A6281" t="s">
        <v>67475</v>
      </c>
      <c r="B6281" t="s">
        <v>67476</v>
      </c>
      <c r="C6281" t="s">
        <v>149</v>
      </c>
      <c r="D6281" t="s">
        <v>29</v>
      </c>
      <c r="E6281" t="s">
        <v>388</v>
      </c>
      <c r="F6281" t="s">
        <v>30</v>
      </c>
      <c r="G6281" t="s">
        <v>290</v>
      </c>
      <c r="H6281" t="s">
        <v>165</v>
      </c>
      <c r="I6281" t="s">
        <v>67477</v>
      </c>
      <c r="J6281" t="s">
        <v>67478</v>
      </c>
      <c r="K6281" t="s">
        <v>67479</v>
      </c>
      <c r="N6281" t="s">
        <v>49</v>
      </c>
      <c r="O6281" t="s">
        <v>31</v>
      </c>
      <c r="P6281" t="s">
        <v>15866</v>
      </c>
      <c r="Q6281" t="s">
        <v>67480</v>
      </c>
      <c r="R6281" t="s">
        <v>67481</v>
      </c>
      <c r="S6281" t="s">
        <v>67482</v>
      </c>
      <c r="T6281" t="s">
        <v>67483</v>
      </c>
      <c r="U6281" t="s">
        <v>43</v>
      </c>
      <c r="V6281" t="s">
        <v>43</v>
      </c>
      <c r="W6281" t="s">
        <v>44</v>
      </c>
      <c r="X6281" t="s">
        <v>44</v>
      </c>
      <c r="Y6281" t="s">
        <v>67484</v>
      </c>
      <c r="Z6281" t="s">
        <v>67485</v>
      </c>
    </row>
    <row r="6282" spans="1:26" x14ac:dyDescent="0.2">
      <c r="A6282" t="s">
        <v>67486</v>
      </c>
      <c r="B6282" t="s">
        <v>67487</v>
      </c>
      <c r="C6282" t="s">
        <v>149</v>
      </c>
      <c r="D6282" t="s">
        <v>107</v>
      </c>
      <c r="E6282" t="s">
        <v>30</v>
      </c>
      <c r="F6282" t="s">
        <v>31</v>
      </c>
      <c r="G6282" t="s">
        <v>108</v>
      </c>
      <c r="H6282" t="s">
        <v>290</v>
      </c>
      <c r="I6282" t="s">
        <v>55013</v>
      </c>
      <c r="J6282" t="s">
        <v>67488</v>
      </c>
      <c r="K6282" t="s">
        <v>9211</v>
      </c>
      <c r="L6282" t="s">
        <v>67489</v>
      </c>
      <c r="M6282" t="s">
        <v>43796</v>
      </c>
      <c r="N6282" t="s">
        <v>37</v>
      </c>
      <c r="O6282" t="s">
        <v>49</v>
      </c>
      <c r="P6282" t="s">
        <v>15326</v>
      </c>
      <c r="Q6282" t="s">
        <v>67490</v>
      </c>
      <c r="R6282" t="s">
        <v>67491</v>
      </c>
      <c r="S6282" t="s">
        <v>67492</v>
      </c>
      <c r="U6282" t="s">
        <v>43</v>
      </c>
      <c r="V6282" t="s">
        <v>66345</v>
      </c>
      <c r="W6282" t="s">
        <v>44</v>
      </c>
      <c r="X6282" t="s">
        <v>44</v>
      </c>
      <c r="Y6282" t="s">
        <v>67493</v>
      </c>
      <c r="Z6282" t="s">
        <v>67494</v>
      </c>
    </row>
    <row r="6283" spans="1:26" x14ac:dyDescent="0.2">
      <c r="A6283" t="s">
        <v>67495</v>
      </c>
      <c r="B6283" t="s">
        <v>67496</v>
      </c>
      <c r="C6283" t="s">
        <v>149</v>
      </c>
      <c r="D6283" t="s">
        <v>107</v>
      </c>
      <c r="E6283" t="s">
        <v>30</v>
      </c>
      <c r="F6283" t="s">
        <v>31</v>
      </c>
      <c r="G6283" t="s">
        <v>71</v>
      </c>
      <c r="H6283" t="s">
        <v>57</v>
      </c>
      <c r="I6283" t="s">
        <v>67497</v>
      </c>
      <c r="J6283" t="s">
        <v>67498</v>
      </c>
      <c r="K6283" t="s">
        <v>253</v>
      </c>
      <c r="L6283" t="s">
        <v>65367</v>
      </c>
      <c r="M6283" t="s">
        <v>44281</v>
      </c>
      <c r="N6283" t="s">
        <v>37</v>
      </c>
      <c r="O6283" t="s">
        <v>31</v>
      </c>
      <c r="P6283" t="s">
        <v>155</v>
      </c>
      <c r="Q6283" t="s">
        <v>67499</v>
      </c>
      <c r="R6283" t="s">
        <v>67500</v>
      </c>
      <c r="S6283" t="s">
        <v>67501</v>
      </c>
      <c r="U6283" t="s">
        <v>43</v>
      </c>
      <c r="V6283" t="s">
        <v>43</v>
      </c>
      <c r="W6283" t="s">
        <v>44</v>
      </c>
      <c r="X6283" t="s">
        <v>44</v>
      </c>
      <c r="Y6283" t="s">
        <v>67502</v>
      </c>
      <c r="Z6283" t="s">
        <v>67503</v>
      </c>
    </row>
    <row r="6284" spans="1:26" x14ac:dyDescent="0.2">
      <c r="A6284" t="s">
        <v>67504</v>
      </c>
      <c r="B6284" t="s">
        <v>43236</v>
      </c>
      <c r="C6284" t="s">
        <v>149</v>
      </c>
      <c r="D6284" t="s">
        <v>107</v>
      </c>
      <c r="E6284" t="s">
        <v>30</v>
      </c>
      <c r="F6284" t="s">
        <v>31</v>
      </c>
      <c r="G6284" t="s">
        <v>89</v>
      </c>
      <c r="H6284" t="s">
        <v>164</v>
      </c>
      <c r="I6284" t="s">
        <v>67505</v>
      </c>
      <c r="J6284" t="s">
        <v>43238</v>
      </c>
      <c r="K6284" t="s">
        <v>253</v>
      </c>
      <c r="M6284" t="s">
        <v>15253</v>
      </c>
      <c r="N6284" t="s">
        <v>37</v>
      </c>
      <c r="O6284" t="s">
        <v>31</v>
      </c>
      <c r="P6284" t="s">
        <v>243</v>
      </c>
      <c r="Q6284" t="s">
        <v>67506</v>
      </c>
      <c r="R6284" t="s">
        <v>67507</v>
      </c>
      <c r="S6284" t="s">
        <v>67508</v>
      </c>
      <c r="U6284" t="s">
        <v>43</v>
      </c>
      <c r="V6284" t="s">
        <v>43</v>
      </c>
      <c r="W6284" t="s">
        <v>44</v>
      </c>
      <c r="X6284" t="s">
        <v>44</v>
      </c>
      <c r="Y6284" t="s">
        <v>67509</v>
      </c>
      <c r="Z6284" t="s">
        <v>67510</v>
      </c>
    </row>
    <row r="6285" spans="1:26" x14ac:dyDescent="0.2">
      <c r="A6285" t="s">
        <v>67511</v>
      </c>
      <c r="B6285" t="s">
        <v>67512</v>
      </c>
      <c r="C6285" t="s">
        <v>149</v>
      </c>
      <c r="D6285" t="s">
        <v>29</v>
      </c>
      <c r="E6285" t="s">
        <v>30</v>
      </c>
      <c r="F6285" t="s">
        <v>31</v>
      </c>
      <c r="G6285" t="s">
        <v>89</v>
      </c>
      <c r="H6285" t="s">
        <v>165</v>
      </c>
      <c r="I6285" t="s">
        <v>67513</v>
      </c>
      <c r="J6285" t="s">
        <v>67514</v>
      </c>
      <c r="K6285" t="s">
        <v>67515</v>
      </c>
      <c r="L6285" t="s">
        <v>446</v>
      </c>
      <c r="M6285" t="s">
        <v>16272</v>
      </c>
      <c r="N6285" t="s">
        <v>37</v>
      </c>
      <c r="O6285" t="s">
        <v>37</v>
      </c>
      <c r="P6285" t="s">
        <v>243</v>
      </c>
      <c r="Q6285" t="s">
        <v>67516</v>
      </c>
      <c r="R6285" t="s">
        <v>67517</v>
      </c>
      <c r="S6285" t="s">
        <v>67518</v>
      </c>
      <c r="T6285" t="s">
        <v>446</v>
      </c>
      <c r="U6285" t="s">
        <v>43</v>
      </c>
      <c r="V6285" t="s">
        <v>43</v>
      </c>
      <c r="W6285" t="s">
        <v>44</v>
      </c>
      <c r="X6285" t="s">
        <v>44</v>
      </c>
      <c r="Y6285" t="s">
        <v>67519</v>
      </c>
      <c r="Z6285" t="s">
        <v>67520</v>
      </c>
    </row>
    <row r="6286" spans="1:26" x14ac:dyDescent="0.2">
      <c r="A6286" t="s">
        <v>67521</v>
      </c>
      <c r="B6286" t="s">
        <v>67522</v>
      </c>
      <c r="C6286" t="s">
        <v>149</v>
      </c>
      <c r="D6286" t="s">
        <v>107</v>
      </c>
      <c r="E6286" t="s">
        <v>30</v>
      </c>
      <c r="F6286" t="s">
        <v>31</v>
      </c>
      <c r="G6286" t="s">
        <v>164</v>
      </c>
      <c r="H6286" t="s">
        <v>31</v>
      </c>
      <c r="I6286" t="s">
        <v>57531</v>
      </c>
      <c r="J6286" t="s">
        <v>67523</v>
      </c>
      <c r="K6286" t="s">
        <v>253</v>
      </c>
      <c r="N6286" t="s">
        <v>49</v>
      </c>
      <c r="O6286" t="s">
        <v>31</v>
      </c>
      <c r="P6286" t="s">
        <v>44329</v>
      </c>
      <c r="Q6286" t="s">
        <v>67524</v>
      </c>
      <c r="R6286" t="s">
        <v>67525</v>
      </c>
      <c r="S6286" t="s">
        <v>67526</v>
      </c>
      <c r="U6286" t="s">
        <v>43</v>
      </c>
      <c r="V6286" t="s">
        <v>43</v>
      </c>
      <c r="W6286" t="s">
        <v>44</v>
      </c>
      <c r="X6286" t="s">
        <v>44</v>
      </c>
      <c r="Y6286" t="s">
        <v>67527</v>
      </c>
      <c r="Z6286" t="s">
        <v>67528</v>
      </c>
    </row>
    <row r="6287" spans="1:26" x14ac:dyDescent="0.2">
      <c r="A6287" t="s">
        <v>67529</v>
      </c>
      <c r="B6287" t="s">
        <v>67530</v>
      </c>
      <c r="C6287" t="s">
        <v>149</v>
      </c>
      <c r="D6287" t="s">
        <v>107</v>
      </c>
      <c r="E6287" t="s">
        <v>30</v>
      </c>
      <c r="F6287" t="s">
        <v>31</v>
      </c>
      <c r="G6287" t="s">
        <v>290</v>
      </c>
      <c r="H6287" t="s">
        <v>31</v>
      </c>
      <c r="I6287" t="s">
        <v>67531</v>
      </c>
      <c r="J6287" t="s">
        <v>67532</v>
      </c>
      <c r="K6287" t="s">
        <v>253</v>
      </c>
      <c r="N6287" t="s">
        <v>49</v>
      </c>
      <c r="O6287" t="s">
        <v>37</v>
      </c>
      <c r="P6287" t="s">
        <v>67533</v>
      </c>
      <c r="Q6287" t="s">
        <v>67534</v>
      </c>
      <c r="R6287" t="s">
        <v>67535</v>
      </c>
      <c r="S6287" t="s">
        <v>67536</v>
      </c>
      <c r="U6287" t="s">
        <v>43</v>
      </c>
      <c r="V6287" t="s">
        <v>43</v>
      </c>
      <c r="W6287" t="s">
        <v>44</v>
      </c>
      <c r="X6287" t="s">
        <v>44</v>
      </c>
      <c r="Y6287" t="s">
        <v>67537</v>
      </c>
      <c r="Z6287" t="s">
        <v>67538</v>
      </c>
    </row>
    <row r="6288" spans="1:26" x14ac:dyDescent="0.2">
      <c r="A6288" t="s">
        <v>67539</v>
      </c>
      <c r="B6288" t="s">
        <v>67540</v>
      </c>
      <c r="C6288" t="s">
        <v>149</v>
      </c>
      <c r="D6288" t="s">
        <v>107</v>
      </c>
      <c r="E6288" t="s">
        <v>30</v>
      </c>
      <c r="F6288" t="s">
        <v>31</v>
      </c>
      <c r="G6288" t="s">
        <v>108</v>
      </c>
      <c r="H6288" t="s">
        <v>290</v>
      </c>
      <c r="I6288" t="s">
        <v>67541</v>
      </c>
      <c r="J6288" t="s">
        <v>67542</v>
      </c>
      <c r="K6288" t="s">
        <v>253</v>
      </c>
      <c r="N6288" t="s">
        <v>37</v>
      </c>
      <c r="O6288" t="s">
        <v>31</v>
      </c>
      <c r="P6288" t="s">
        <v>67543</v>
      </c>
      <c r="Q6288" t="s">
        <v>67544</v>
      </c>
      <c r="R6288" t="s">
        <v>67545</v>
      </c>
      <c r="S6288" t="s">
        <v>67546</v>
      </c>
      <c r="T6288" t="s">
        <v>67547</v>
      </c>
      <c r="U6288" t="s">
        <v>43</v>
      </c>
      <c r="V6288" t="s">
        <v>43</v>
      </c>
      <c r="W6288" t="s">
        <v>44</v>
      </c>
      <c r="X6288" t="s">
        <v>44</v>
      </c>
      <c r="Y6288" t="s">
        <v>67548</v>
      </c>
      <c r="Z6288" t="s">
        <v>67549</v>
      </c>
    </row>
    <row r="6289" spans="1:26" x14ac:dyDescent="0.2">
      <c r="A6289" t="s">
        <v>67550</v>
      </c>
      <c r="B6289" t="s">
        <v>67551</v>
      </c>
      <c r="C6289" t="s">
        <v>149</v>
      </c>
      <c r="D6289" t="s">
        <v>107</v>
      </c>
      <c r="E6289" t="s">
        <v>30</v>
      </c>
      <c r="F6289" t="s">
        <v>31</v>
      </c>
      <c r="G6289" t="s">
        <v>165</v>
      </c>
      <c r="H6289" t="s">
        <v>31</v>
      </c>
      <c r="I6289" t="s">
        <v>67552</v>
      </c>
      <c r="J6289" t="s">
        <v>67553</v>
      </c>
      <c r="K6289" t="s">
        <v>253</v>
      </c>
      <c r="N6289" t="s">
        <v>49</v>
      </c>
      <c r="O6289" t="s">
        <v>31</v>
      </c>
      <c r="P6289" t="s">
        <v>67554</v>
      </c>
      <c r="Q6289" t="s">
        <v>67555</v>
      </c>
      <c r="R6289" t="s">
        <v>67556</v>
      </c>
      <c r="S6289" t="s">
        <v>67557</v>
      </c>
      <c r="U6289" t="s">
        <v>43</v>
      </c>
      <c r="V6289" t="s">
        <v>43</v>
      </c>
      <c r="W6289" t="s">
        <v>44</v>
      </c>
      <c r="X6289" t="s">
        <v>44</v>
      </c>
      <c r="Y6289" t="s">
        <v>67558</v>
      </c>
      <c r="Z6289" t="s">
        <v>67559</v>
      </c>
    </row>
    <row r="6290" spans="1:26" x14ac:dyDescent="0.2">
      <c r="A6290" t="s">
        <v>67560</v>
      </c>
      <c r="B6290" t="s">
        <v>67156</v>
      </c>
      <c r="C6290" t="s">
        <v>149</v>
      </c>
      <c r="D6290" t="s">
        <v>107</v>
      </c>
      <c r="E6290" t="s">
        <v>30</v>
      </c>
      <c r="F6290" t="s">
        <v>31</v>
      </c>
      <c r="G6290" t="s">
        <v>89</v>
      </c>
      <c r="H6290" t="s">
        <v>71</v>
      </c>
      <c r="I6290" t="s">
        <v>67561</v>
      </c>
      <c r="J6290" t="s">
        <v>67562</v>
      </c>
      <c r="K6290" t="s">
        <v>253</v>
      </c>
      <c r="L6290" t="s">
        <v>67563</v>
      </c>
      <c r="M6290" t="s">
        <v>15692</v>
      </c>
      <c r="N6290" t="s">
        <v>37</v>
      </c>
      <c r="O6290" t="s">
        <v>49</v>
      </c>
      <c r="P6290" t="s">
        <v>15128</v>
      </c>
      <c r="Q6290" t="s">
        <v>67564</v>
      </c>
      <c r="R6290" t="s">
        <v>67565</v>
      </c>
      <c r="S6290" t="s">
        <v>67566</v>
      </c>
      <c r="T6290" t="s">
        <v>446</v>
      </c>
      <c r="U6290" t="s">
        <v>67567</v>
      </c>
      <c r="V6290" t="s">
        <v>67568</v>
      </c>
      <c r="W6290" t="s">
        <v>44</v>
      </c>
      <c r="X6290" t="s">
        <v>44</v>
      </c>
      <c r="Y6290" t="s">
        <v>67569</v>
      </c>
      <c r="Z6290" t="s">
        <v>67570</v>
      </c>
    </row>
    <row r="6291" spans="1:26" x14ac:dyDescent="0.2">
      <c r="A6291" t="s">
        <v>67571</v>
      </c>
      <c r="B6291" t="s">
        <v>67572</v>
      </c>
      <c r="C6291" t="s">
        <v>149</v>
      </c>
      <c r="D6291" t="s">
        <v>29</v>
      </c>
      <c r="E6291" t="s">
        <v>30</v>
      </c>
      <c r="F6291" t="s">
        <v>31</v>
      </c>
      <c r="G6291" t="s">
        <v>290</v>
      </c>
      <c r="H6291" t="s">
        <v>57</v>
      </c>
      <c r="I6291" t="s">
        <v>67573</v>
      </c>
      <c r="J6291" t="s">
        <v>67574</v>
      </c>
      <c r="K6291" t="s">
        <v>1574</v>
      </c>
      <c r="L6291" t="s">
        <v>67575</v>
      </c>
      <c r="N6291" t="s">
        <v>49</v>
      </c>
      <c r="O6291" t="s">
        <v>37</v>
      </c>
      <c r="P6291" t="s">
        <v>67576</v>
      </c>
      <c r="Q6291" t="s">
        <v>67577</v>
      </c>
      <c r="R6291" t="s">
        <v>67578</v>
      </c>
      <c r="S6291" t="s">
        <v>67579</v>
      </c>
      <c r="U6291" t="s">
        <v>67580</v>
      </c>
      <c r="V6291" t="s">
        <v>67581</v>
      </c>
      <c r="W6291" t="s">
        <v>44</v>
      </c>
      <c r="X6291" t="s">
        <v>44</v>
      </c>
      <c r="Y6291" t="s">
        <v>67582</v>
      </c>
      <c r="Z6291" t="s">
        <v>67583</v>
      </c>
    </row>
    <row r="6292" spans="1:26" x14ac:dyDescent="0.2">
      <c r="A6292" t="s">
        <v>67584</v>
      </c>
      <c r="B6292" t="s">
        <v>67585</v>
      </c>
      <c r="C6292" t="s">
        <v>149</v>
      </c>
      <c r="D6292" t="s">
        <v>107</v>
      </c>
      <c r="E6292" t="s">
        <v>30</v>
      </c>
      <c r="F6292" t="s">
        <v>31</v>
      </c>
      <c r="G6292" t="s">
        <v>57</v>
      </c>
      <c r="H6292" t="s">
        <v>290</v>
      </c>
      <c r="I6292" t="s">
        <v>67586</v>
      </c>
      <c r="J6292" t="s">
        <v>67587</v>
      </c>
      <c r="K6292" t="s">
        <v>253</v>
      </c>
      <c r="N6292" t="s">
        <v>49</v>
      </c>
      <c r="O6292" t="s">
        <v>31</v>
      </c>
      <c r="P6292" t="s">
        <v>406</v>
      </c>
      <c r="Q6292" t="s">
        <v>67588</v>
      </c>
      <c r="R6292" t="s">
        <v>67589</v>
      </c>
      <c r="S6292" t="s">
        <v>67590</v>
      </c>
      <c r="T6292" t="s">
        <v>2935</v>
      </c>
      <c r="U6292" t="s">
        <v>67591</v>
      </c>
      <c r="V6292" t="s">
        <v>43</v>
      </c>
      <c r="W6292" t="s">
        <v>44</v>
      </c>
      <c r="X6292" t="s">
        <v>44</v>
      </c>
      <c r="Y6292" t="s">
        <v>67592</v>
      </c>
      <c r="Z6292" t="s">
        <v>67593</v>
      </c>
    </row>
    <row r="6293" spans="1:26" x14ac:dyDescent="0.2">
      <c r="A6293" t="s">
        <v>67594</v>
      </c>
      <c r="B6293" t="s">
        <v>67595</v>
      </c>
      <c r="C6293" t="s">
        <v>149</v>
      </c>
      <c r="D6293" t="s">
        <v>107</v>
      </c>
      <c r="E6293" t="s">
        <v>30</v>
      </c>
      <c r="F6293" t="s">
        <v>31</v>
      </c>
      <c r="G6293" t="s">
        <v>71</v>
      </c>
      <c r="H6293" t="s">
        <v>31</v>
      </c>
      <c r="I6293" t="s">
        <v>67596</v>
      </c>
      <c r="J6293" t="s">
        <v>67597</v>
      </c>
      <c r="K6293" t="s">
        <v>253</v>
      </c>
      <c r="N6293" t="s">
        <v>49</v>
      </c>
      <c r="O6293" t="s">
        <v>31</v>
      </c>
      <c r="P6293" t="s">
        <v>16260</v>
      </c>
      <c r="Q6293" t="s">
        <v>67598</v>
      </c>
      <c r="R6293" t="s">
        <v>67599</v>
      </c>
      <c r="S6293" t="s">
        <v>67600</v>
      </c>
      <c r="T6293" t="s">
        <v>67601</v>
      </c>
      <c r="U6293" t="s">
        <v>43</v>
      </c>
      <c r="V6293" t="s">
        <v>67602</v>
      </c>
      <c r="W6293" t="s">
        <v>44</v>
      </c>
      <c r="X6293" t="s">
        <v>44</v>
      </c>
      <c r="Y6293" t="s">
        <v>67603</v>
      </c>
      <c r="Z6293" t="s">
        <v>67604</v>
      </c>
    </row>
    <row r="6294" spans="1:26" x14ac:dyDescent="0.2">
      <c r="A6294" t="s">
        <v>67605</v>
      </c>
      <c r="B6294" t="s">
        <v>67606</v>
      </c>
      <c r="C6294" t="s">
        <v>149</v>
      </c>
      <c r="D6294" t="s">
        <v>107</v>
      </c>
      <c r="E6294" t="s">
        <v>30</v>
      </c>
      <c r="F6294" t="s">
        <v>31</v>
      </c>
      <c r="G6294" t="s">
        <v>108</v>
      </c>
      <c r="H6294" t="s">
        <v>57</v>
      </c>
      <c r="I6294" t="s">
        <v>67607</v>
      </c>
      <c r="J6294" t="s">
        <v>67608</v>
      </c>
      <c r="K6294" t="s">
        <v>253</v>
      </c>
      <c r="M6294" t="s">
        <v>17366</v>
      </c>
      <c r="N6294" t="s">
        <v>37</v>
      </c>
      <c r="O6294" t="s">
        <v>31</v>
      </c>
      <c r="P6294" t="s">
        <v>232</v>
      </c>
      <c r="Q6294" t="s">
        <v>67609</v>
      </c>
      <c r="R6294" t="s">
        <v>67610</v>
      </c>
      <c r="S6294" t="s">
        <v>67611</v>
      </c>
      <c r="T6294" t="s">
        <v>2935</v>
      </c>
      <c r="U6294" t="s">
        <v>43</v>
      </c>
      <c r="V6294" t="s">
        <v>43</v>
      </c>
      <c r="W6294" t="s">
        <v>44</v>
      </c>
      <c r="X6294" t="s">
        <v>44</v>
      </c>
      <c r="Y6294" t="s">
        <v>67612</v>
      </c>
      <c r="Z6294" t="s">
        <v>67613</v>
      </c>
    </row>
    <row r="6295" spans="1:26" x14ac:dyDescent="0.2">
      <c r="A6295" t="s">
        <v>67614</v>
      </c>
      <c r="B6295" t="s">
        <v>67615</v>
      </c>
      <c r="C6295" t="s">
        <v>149</v>
      </c>
      <c r="D6295" t="s">
        <v>3499</v>
      </c>
      <c r="E6295" t="s">
        <v>30</v>
      </c>
      <c r="F6295" t="s">
        <v>31</v>
      </c>
      <c r="G6295" t="s">
        <v>165</v>
      </c>
      <c r="H6295" t="s">
        <v>31</v>
      </c>
      <c r="I6295" t="s">
        <v>67616</v>
      </c>
      <c r="J6295" t="s">
        <v>13491</v>
      </c>
      <c r="K6295" t="s">
        <v>253</v>
      </c>
      <c r="N6295" t="s">
        <v>49</v>
      </c>
      <c r="O6295" t="s">
        <v>31</v>
      </c>
      <c r="P6295" t="s">
        <v>353</v>
      </c>
      <c r="Q6295" t="s">
        <v>67617</v>
      </c>
      <c r="R6295" t="s">
        <v>67618</v>
      </c>
      <c r="S6295" t="s">
        <v>67619</v>
      </c>
      <c r="U6295" t="s">
        <v>43</v>
      </c>
      <c r="V6295" t="s">
        <v>43</v>
      </c>
      <c r="W6295" t="s">
        <v>44</v>
      </c>
      <c r="X6295" t="s">
        <v>44</v>
      </c>
      <c r="Y6295" t="s">
        <v>67620</v>
      </c>
      <c r="Z6295" t="s">
        <v>67621</v>
      </c>
    </row>
    <row r="6296" spans="1:26" x14ac:dyDescent="0.2">
      <c r="A6296" t="s">
        <v>67622</v>
      </c>
      <c r="B6296" t="s">
        <v>67623</v>
      </c>
      <c r="C6296" t="s">
        <v>149</v>
      </c>
      <c r="D6296" t="s">
        <v>107</v>
      </c>
      <c r="E6296" t="s">
        <v>30</v>
      </c>
      <c r="F6296" t="s">
        <v>31</v>
      </c>
      <c r="G6296" t="s">
        <v>108</v>
      </c>
      <c r="H6296" t="s">
        <v>164</v>
      </c>
      <c r="I6296" t="s">
        <v>67624</v>
      </c>
      <c r="J6296" t="s">
        <v>67625</v>
      </c>
      <c r="K6296" t="s">
        <v>253</v>
      </c>
      <c r="N6296" t="s">
        <v>49</v>
      </c>
      <c r="O6296" t="s">
        <v>37</v>
      </c>
      <c r="P6296" t="s">
        <v>15128</v>
      </c>
      <c r="Q6296" t="s">
        <v>67626</v>
      </c>
      <c r="R6296" t="s">
        <v>67627</v>
      </c>
      <c r="S6296" t="s">
        <v>67628</v>
      </c>
      <c r="T6296" t="s">
        <v>67629</v>
      </c>
      <c r="U6296" t="s">
        <v>43</v>
      </c>
      <c r="V6296" t="s">
        <v>67630</v>
      </c>
      <c r="W6296" t="s">
        <v>44</v>
      </c>
      <c r="X6296" t="s">
        <v>44</v>
      </c>
      <c r="Y6296" t="s">
        <v>67631</v>
      </c>
      <c r="Z6296" t="s">
        <v>67632</v>
      </c>
    </row>
    <row r="6297" spans="1:26" x14ac:dyDescent="0.2">
      <c r="A6297" t="s">
        <v>67633</v>
      </c>
      <c r="B6297" t="s">
        <v>43806</v>
      </c>
      <c r="C6297" t="s">
        <v>149</v>
      </c>
      <c r="D6297" t="s">
        <v>107</v>
      </c>
      <c r="E6297" t="s">
        <v>30</v>
      </c>
      <c r="F6297" t="s">
        <v>31</v>
      </c>
      <c r="G6297" t="s">
        <v>71</v>
      </c>
      <c r="H6297" t="s">
        <v>57</v>
      </c>
      <c r="I6297" t="s">
        <v>67634</v>
      </c>
      <c r="J6297" t="s">
        <v>67635</v>
      </c>
      <c r="K6297" t="s">
        <v>253</v>
      </c>
      <c r="N6297" t="s">
        <v>49</v>
      </c>
      <c r="O6297" t="s">
        <v>31</v>
      </c>
      <c r="P6297" t="s">
        <v>155</v>
      </c>
      <c r="Q6297" t="s">
        <v>67636</v>
      </c>
      <c r="R6297" t="s">
        <v>67637</v>
      </c>
      <c r="S6297" t="s">
        <v>67638</v>
      </c>
      <c r="T6297" t="s">
        <v>67639</v>
      </c>
      <c r="U6297" t="s">
        <v>43</v>
      </c>
      <c r="V6297" t="s">
        <v>67640</v>
      </c>
      <c r="W6297" t="s">
        <v>44</v>
      </c>
      <c r="X6297" t="s">
        <v>44</v>
      </c>
      <c r="Y6297" t="s">
        <v>67641</v>
      </c>
      <c r="Z6297" t="s">
        <v>67642</v>
      </c>
    </row>
    <row r="6298" spans="1:26" x14ac:dyDescent="0.2">
      <c r="A6298" t="s">
        <v>67643</v>
      </c>
      <c r="B6298" t="s">
        <v>67644</v>
      </c>
      <c r="C6298" t="s">
        <v>149</v>
      </c>
      <c r="D6298" t="s">
        <v>29</v>
      </c>
      <c r="E6298" t="s">
        <v>30</v>
      </c>
      <c r="F6298" t="s">
        <v>31</v>
      </c>
      <c r="G6298" t="s">
        <v>108</v>
      </c>
      <c r="H6298" t="s">
        <v>32</v>
      </c>
      <c r="I6298" t="s">
        <v>67645</v>
      </c>
      <c r="J6298" t="s">
        <v>14700</v>
      </c>
      <c r="K6298" t="s">
        <v>65216</v>
      </c>
      <c r="L6298" t="s">
        <v>67646</v>
      </c>
      <c r="N6298" t="s">
        <v>49</v>
      </c>
      <c r="O6298" t="s">
        <v>37</v>
      </c>
      <c r="P6298" t="s">
        <v>67647</v>
      </c>
      <c r="Q6298" t="s">
        <v>67648</v>
      </c>
      <c r="R6298" t="s">
        <v>67649</v>
      </c>
      <c r="S6298" t="s">
        <v>67650</v>
      </c>
      <c r="T6298" t="s">
        <v>67651</v>
      </c>
      <c r="U6298" t="s">
        <v>43</v>
      </c>
      <c r="V6298" t="s">
        <v>67652</v>
      </c>
      <c r="W6298" t="s">
        <v>44</v>
      </c>
      <c r="X6298" t="s">
        <v>44</v>
      </c>
      <c r="Y6298" t="s">
        <v>67653</v>
      </c>
      <c r="Z6298" t="s">
        <v>67654</v>
      </c>
    </row>
    <row r="6299" spans="1:26" x14ac:dyDescent="0.2">
      <c r="A6299" t="s">
        <v>67655</v>
      </c>
      <c r="B6299" t="s">
        <v>67656</v>
      </c>
      <c r="C6299" t="s">
        <v>149</v>
      </c>
      <c r="D6299" t="s">
        <v>29</v>
      </c>
      <c r="E6299" t="s">
        <v>30</v>
      </c>
      <c r="F6299" t="s">
        <v>31</v>
      </c>
      <c r="G6299" t="s">
        <v>164</v>
      </c>
      <c r="H6299" t="s">
        <v>31</v>
      </c>
      <c r="I6299" t="s">
        <v>67657</v>
      </c>
      <c r="J6299" t="s">
        <v>67658</v>
      </c>
      <c r="K6299" t="s">
        <v>26110</v>
      </c>
      <c r="L6299" t="s">
        <v>67659</v>
      </c>
      <c r="N6299" t="s">
        <v>49</v>
      </c>
      <c r="O6299" t="s">
        <v>31</v>
      </c>
      <c r="P6299" t="s">
        <v>15433</v>
      </c>
      <c r="Q6299" t="s">
        <v>67660</v>
      </c>
      <c r="R6299" t="s">
        <v>67661</v>
      </c>
      <c r="S6299" t="s">
        <v>67662</v>
      </c>
      <c r="T6299" t="s">
        <v>446</v>
      </c>
      <c r="U6299" t="s">
        <v>43</v>
      </c>
      <c r="V6299" t="s">
        <v>43</v>
      </c>
      <c r="W6299" t="s">
        <v>44</v>
      </c>
      <c r="X6299" t="s">
        <v>44</v>
      </c>
      <c r="Y6299" t="s">
        <v>67663</v>
      </c>
      <c r="Z6299" t="s">
        <v>67664</v>
      </c>
    </row>
    <row r="6300" spans="1:26" x14ac:dyDescent="0.2">
      <c r="A6300" t="s">
        <v>67665</v>
      </c>
      <c r="B6300" t="s">
        <v>67666</v>
      </c>
      <c r="C6300" t="s">
        <v>149</v>
      </c>
      <c r="D6300" t="s">
        <v>107</v>
      </c>
      <c r="E6300" t="s">
        <v>30</v>
      </c>
      <c r="F6300" t="s">
        <v>31</v>
      </c>
      <c r="G6300" t="s">
        <v>165</v>
      </c>
      <c r="H6300" t="s">
        <v>31</v>
      </c>
      <c r="I6300" t="s">
        <v>67667</v>
      </c>
      <c r="J6300" t="s">
        <v>67668</v>
      </c>
      <c r="K6300" t="s">
        <v>253</v>
      </c>
      <c r="N6300" t="s">
        <v>49</v>
      </c>
      <c r="O6300" t="s">
        <v>31</v>
      </c>
      <c r="P6300" t="s">
        <v>15128</v>
      </c>
      <c r="Q6300" t="s">
        <v>67669</v>
      </c>
      <c r="R6300" t="s">
        <v>67670</v>
      </c>
      <c r="S6300" t="s">
        <v>67671</v>
      </c>
      <c r="T6300" t="s">
        <v>67672</v>
      </c>
      <c r="U6300" t="s">
        <v>43</v>
      </c>
      <c r="V6300" t="s">
        <v>43</v>
      </c>
      <c r="W6300" t="s">
        <v>44</v>
      </c>
      <c r="X6300" t="s">
        <v>44</v>
      </c>
      <c r="Y6300" t="s">
        <v>67673</v>
      </c>
      <c r="Z6300" t="s">
        <v>67674</v>
      </c>
    </row>
    <row r="6301" spans="1:26" x14ac:dyDescent="0.2">
      <c r="A6301" t="s">
        <v>67675</v>
      </c>
      <c r="B6301" t="s">
        <v>67676</v>
      </c>
      <c r="C6301" t="s">
        <v>149</v>
      </c>
      <c r="D6301" t="s">
        <v>29</v>
      </c>
      <c r="E6301" t="s">
        <v>30</v>
      </c>
      <c r="F6301" t="s">
        <v>31</v>
      </c>
      <c r="G6301" t="s">
        <v>290</v>
      </c>
      <c r="H6301" t="s">
        <v>164</v>
      </c>
      <c r="I6301" t="s">
        <v>67677</v>
      </c>
      <c r="J6301" t="s">
        <v>15181</v>
      </c>
      <c r="K6301" t="s">
        <v>15182</v>
      </c>
      <c r="M6301" t="s">
        <v>15253</v>
      </c>
      <c r="N6301" t="s">
        <v>37</v>
      </c>
      <c r="O6301" t="s">
        <v>49</v>
      </c>
      <c r="P6301" t="s">
        <v>15866</v>
      </c>
      <c r="Q6301" t="s">
        <v>67678</v>
      </c>
      <c r="R6301" t="s">
        <v>67679</v>
      </c>
      <c r="S6301" t="s">
        <v>67680</v>
      </c>
      <c r="U6301" t="s">
        <v>43</v>
      </c>
      <c r="V6301" t="s">
        <v>43</v>
      </c>
      <c r="W6301" t="s">
        <v>44</v>
      </c>
      <c r="X6301" t="s">
        <v>44</v>
      </c>
      <c r="Y6301" t="s">
        <v>67681</v>
      </c>
      <c r="Z6301" t="s">
        <v>67682</v>
      </c>
    </row>
    <row r="6302" spans="1:26" x14ac:dyDescent="0.2">
      <c r="A6302" t="s">
        <v>67683</v>
      </c>
      <c r="B6302" t="s">
        <v>67684</v>
      </c>
      <c r="C6302" t="s">
        <v>149</v>
      </c>
      <c r="D6302" t="s">
        <v>107</v>
      </c>
      <c r="E6302" t="s">
        <v>30</v>
      </c>
      <c r="F6302" t="s">
        <v>31</v>
      </c>
      <c r="G6302" t="s">
        <v>165</v>
      </c>
      <c r="H6302" t="s">
        <v>31</v>
      </c>
      <c r="I6302" t="s">
        <v>67685</v>
      </c>
      <c r="J6302" t="s">
        <v>67686</v>
      </c>
      <c r="K6302" t="s">
        <v>253</v>
      </c>
      <c r="L6302" t="s">
        <v>67687</v>
      </c>
      <c r="N6302" t="s">
        <v>49</v>
      </c>
      <c r="O6302" t="s">
        <v>31</v>
      </c>
      <c r="P6302" t="s">
        <v>67688</v>
      </c>
      <c r="Q6302" t="s">
        <v>67689</v>
      </c>
      <c r="R6302" t="s">
        <v>67690</v>
      </c>
      <c r="S6302" t="s">
        <v>67691</v>
      </c>
      <c r="T6302" t="s">
        <v>67692</v>
      </c>
      <c r="U6302" t="s">
        <v>43</v>
      </c>
      <c r="V6302" t="s">
        <v>67693</v>
      </c>
      <c r="W6302" t="s">
        <v>44</v>
      </c>
      <c r="X6302" t="s">
        <v>44</v>
      </c>
      <c r="Y6302" t="s">
        <v>67694</v>
      </c>
      <c r="Z6302" t="s">
        <v>67695</v>
      </c>
    </row>
    <row r="6303" spans="1:26" x14ac:dyDescent="0.2">
      <c r="A6303" t="s">
        <v>67696</v>
      </c>
      <c r="B6303" t="s">
        <v>67697</v>
      </c>
      <c r="C6303" t="s">
        <v>149</v>
      </c>
      <c r="D6303" t="s">
        <v>107</v>
      </c>
      <c r="E6303" t="s">
        <v>30</v>
      </c>
      <c r="F6303" t="s">
        <v>31</v>
      </c>
      <c r="G6303" t="s">
        <v>165</v>
      </c>
      <c r="H6303" t="s">
        <v>31</v>
      </c>
      <c r="I6303" t="s">
        <v>67552</v>
      </c>
      <c r="J6303" t="s">
        <v>37406</v>
      </c>
      <c r="K6303" t="s">
        <v>253</v>
      </c>
      <c r="L6303" t="s">
        <v>67698</v>
      </c>
      <c r="N6303" t="s">
        <v>49</v>
      </c>
      <c r="O6303" t="s">
        <v>31</v>
      </c>
      <c r="P6303" t="s">
        <v>67699</v>
      </c>
      <c r="Q6303" t="s">
        <v>67700</v>
      </c>
      <c r="R6303" t="s">
        <v>67701</v>
      </c>
      <c r="S6303" t="s">
        <v>67702</v>
      </c>
      <c r="U6303" t="s">
        <v>43</v>
      </c>
      <c r="V6303" t="s">
        <v>67703</v>
      </c>
      <c r="W6303" t="s">
        <v>44</v>
      </c>
      <c r="X6303" t="s">
        <v>44</v>
      </c>
      <c r="Y6303" t="s">
        <v>67704</v>
      </c>
      <c r="Z6303" t="s">
        <v>67705</v>
      </c>
    </row>
    <row r="6304" spans="1:26" x14ac:dyDescent="0.2">
      <c r="A6304" t="s">
        <v>67706</v>
      </c>
      <c r="B6304" t="s">
        <v>67707</v>
      </c>
      <c r="C6304" t="s">
        <v>149</v>
      </c>
      <c r="D6304" t="s">
        <v>107</v>
      </c>
      <c r="E6304" t="s">
        <v>30</v>
      </c>
      <c r="F6304" t="s">
        <v>31</v>
      </c>
      <c r="G6304" t="s">
        <v>108</v>
      </c>
      <c r="H6304" t="s">
        <v>57</v>
      </c>
      <c r="I6304" t="s">
        <v>67708</v>
      </c>
      <c r="J6304" t="s">
        <v>67709</v>
      </c>
      <c r="K6304" t="s">
        <v>253</v>
      </c>
      <c r="L6304" t="s">
        <v>67710</v>
      </c>
      <c r="N6304" t="s">
        <v>49</v>
      </c>
      <c r="O6304" t="s">
        <v>37</v>
      </c>
      <c r="P6304" t="s">
        <v>67711</v>
      </c>
      <c r="Q6304" t="s">
        <v>67712</v>
      </c>
      <c r="R6304" t="s">
        <v>67713</v>
      </c>
      <c r="S6304" t="s">
        <v>67714</v>
      </c>
      <c r="T6304" t="s">
        <v>67715</v>
      </c>
      <c r="U6304" t="s">
        <v>43</v>
      </c>
      <c r="V6304" t="s">
        <v>67716</v>
      </c>
      <c r="W6304" t="s">
        <v>44</v>
      </c>
      <c r="X6304" t="s">
        <v>44</v>
      </c>
      <c r="Y6304" t="s">
        <v>67717</v>
      </c>
      <c r="Z6304" t="s">
        <v>67718</v>
      </c>
    </row>
    <row r="6305" spans="1:26" x14ac:dyDescent="0.2">
      <c r="A6305" t="s">
        <v>67719</v>
      </c>
      <c r="B6305" t="s">
        <v>67720</v>
      </c>
      <c r="C6305" t="s">
        <v>149</v>
      </c>
      <c r="D6305" t="s">
        <v>107</v>
      </c>
      <c r="E6305" t="s">
        <v>30</v>
      </c>
      <c r="F6305" t="s">
        <v>31</v>
      </c>
      <c r="G6305" t="s">
        <v>290</v>
      </c>
      <c r="H6305" t="s">
        <v>32</v>
      </c>
      <c r="I6305" t="s">
        <v>67721</v>
      </c>
      <c r="J6305" t="s">
        <v>67722</v>
      </c>
      <c r="K6305" t="s">
        <v>253</v>
      </c>
      <c r="M6305" t="s">
        <v>267</v>
      </c>
      <c r="N6305" t="s">
        <v>37</v>
      </c>
      <c r="O6305" t="s">
        <v>31</v>
      </c>
      <c r="P6305" t="s">
        <v>268</v>
      </c>
      <c r="Q6305" t="s">
        <v>67723</v>
      </c>
      <c r="R6305" t="s">
        <v>67724</v>
      </c>
      <c r="S6305" t="s">
        <v>67725</v>
      </c>
      <c r="T6305" t="s">
        <v>67726</v>
      </c>
      <c r="U6305" t="s">
        <v>43</v>
      </c>
      <c r="V6305" t="s">
        <v>67727</v>
      </c>
      <c r="W6305" t="s">
        <v>44</v>
      </c>
      <c r="X6305" t="s">
        <v>44</v>
      </c>
      <c r="Y6305" t="s">
        <v>67728</v>
      </c>
      <c r="Z6305" t="s">
        <v>67729</v>
      </c>
    </row>
    <row r="6306" spans="1:26" x14ac:dyDescent="0.2">
      <c r="A6306" t="s">
        <v>67730</v>
      </c>
      <c r="B6306" t="s">
        <v>67731</v>
      </c>
      <c r="C6306" t="s">
        <v>149</v>
      </c>
      <c r="D6306" t="s">
        <v>107</v>
      </c>
      <c r="E6306" t="s">
        <v>30</v>
      </c>
      <c r="F6306" t="s">
        <v>31</v>
      </c>
      <c r="G6306" t="s">
        <v>290</v>
      </c>
      <c r="H6306" t="s">
        <v>31</v>
      </c>
      <c r="I6306" t="s">
        <v>67732</v>
      </c>
      <c r="J6306" t="s">
        <v>67733</v>
      </c>
      <c r="K6306" t="s">
        <v>253</v>
      </c>
      <c r="N6306" t="s">
        <v>49</v>
      </c>
      <c r="O6306" t="s">
        <v>31</v>
      </c>
      <c r="P6306" t="s">
        <v>16711</v>
      </c>
      <c r="Q6306" t="s">
        <v>67734</v>
      </c>
      <c r="R6306" t="s">
        <v>67735</v>
      </c>
      <c r="S6306" t="s">
        <v>67736</v>
      </c>
      <c r="U6306" t="s">
        <v>43</v>
      </c>
      <c r="V6306" t="s">
        <v>43</v>
      </c>
      <c r="W6306" t="s">
        <v>44</v>
      </c>
      <c r="X6306" t="s">
        <v>44</v>
      </c>
      <c r="Y6306" t="s">
        <v>67737</v>
      </c>
      <c r="Z6306" t="s">
        <v>67738</v>
      </c>
    </row>
    <row r="6307" spans="1:26" x14ac:dyDescent="0.2">
      <c r="A6307" t="s">
        <v>67739</v>
      </c>
      <c r="B6307" t="s">
        <v>67740</v>
      </c>
      <c r="C6307" t="s">
        <v>149</v>
      </c>
      <c r="D6307" t="s">
        <v>107</v>
      </c>
      <c r="E6307" t="s">
        <v>30</v>
      </c>
      <c r="F6307" t="s">
        <v>31</v>
      </c>
      <c r="G6307" t="s">
        <v>57</v>
      </c>
      <c r="H6307" t="s">
        <v>31</v>
      </c>
      <c r="I6307" t="s">
        <v>67741</v>
      </c>
      <c r="J6307" t="s">
        <v>67742</v>
      </c>
      <c r="K6307" t="s">
        <v>253</v>
      </c>
      <c r="N6307" t="s">
        <v>49</v>
      </c>
      <c r="O6307" t="s">
        <v>31</v>
      </c>
      <c r="P6307" t="s">
        <v>15128</v>
      </c>
      <c r="Q6307" t="s">
        <v>67743</v>
      </c>
      <c r="R6307" t="s">
        <v>67744</v>
      </c>
      <c r="S6307" t="s">
        <v>67745</v>
      </c>
      <c r="U6307" t="s">
        <v>43</v>
      </c>
      <c r="V6307" t="s">
        <v>43</v>
      </c>
      <c r="W6307" t="s">
        <v>44</v>
      </c>
      <c r="X6307" t="s">
        <v>44</v>
      </c>
      <c r="Y6307" t="s">
        <v>67746</v>
      </c>
      <c r="Z6307" t="s">
        <v>67747</v>
      </c>
    </row>
    <row r="6308" spans="1:26" x14ac:dyDescent="0.2">
      <c r="A6308" t="s">
        <v>67748</v>
      </c>
      <c r="B6308" t="s">
        <v>67749</v>
      </c>
      <c r="C6308" t="s">
        <v>149</v>
      </c>
      <c r="D6308" t="s">
        <v>107</v>
      </c>
      <c r="E6308" t="s">
        <v>30</v>
      </c>
      <c r="F6308" t="s">
        <v>31</v>
      </c>
      <c r="G6308" t="s">
        <v>71</v>
      </c>
      <c r="H6308" t="s">
        <v>164</v>
      </c>
      <c r="I6308" t="s">
        <v>67750</v>
      </c>
      <c r="J6308" t="s">
        <v>67751</v>
      </c>
      <c r="K6308" t="s">
        <v>253</v>
      </c>
      <c r="L6308" t="s">
        <v>67752</v>
      </c>
      <c r="N6308" t="s">
        <v>49</v>
      </c>
      <c r="O6308" t="s">
        <v>31</v>
      </c>
      <c r="P6308" t="s">
        <v>67753</v>
      </c>
      <c r="Q6308" t="s">
        <v>67754</v>
      </c>
      <c r="R6308" t="s">
        <v>67755</v>
      </c>
      <c r="S6308" t="s">
        <v>67756</v>
      </c>
      <c r="T6308" t="s">
        <v>67757</v>
      </c>
      <c r="U6308" t="s">
        <v>66334</v>
      </c>
      <c r="V6308" t="s">
        <v>67758</v>
      </c>
      <c r="W6308" t="s">
        <v>44</v>
      </c>
      <c r="X6308" t="s">
        <v>44</v>
      </c>
      <c r="Y6308" t="s">
        <v>67759</v>
      </c>
      <c r="Z6308" t="s">
        <v>67760</v>
      </c>
    </row>
    <row r="6309" spans="1:26" x14ac:dyDescent="0.2">
      <c r="A6309" t="s">
        <v>67761</v>
      </c>
      <c r="B6309" t="s">
        <v>67762</v>
      </c>
      <c r="C6309" t="s">
        <v>149</v>
      </c>
      <c r="D6309" t="s">
        <v>107</v>
      </c>
      <c r="E6309" t="s">
        <v>30</v>
      </c>
      <c r="F6309" t="s">
        <v>31</v>
      </c>
      <c r="G6309" t="s">
        <v>89</v>
      </c>
      <c r="H6309" t="s">
        <v>31</v>
      </c>
      <c r="I6309" t="s">
        <v>240</v>
      </c>
      <c r="J6309" t="s">
        <v>67763</v>
      </c>
      <c r="K6309" t="s">
        <v>253</v>
      </c>
      <c r="L6309" t="s">
        <v>67764</v>
      </c>
      <c r="M6309" t="s">
        <v>15253</v>
      </c>
      <c r="N6309" t="s">
        <v>37</v>
      </c>
      <c r="O6309" t="s">
        <v>31</v>
      </c>
      <c r="P6309" t="s">
        <v>67765</v>
      </c>
      <c r="Q6309" t="s">
        <v>67766</v>
      </c>
      <c r="R6309" t="s">
        <v>67767</v>
      </c>
      <c r="S6309" t="s">
        <v>67768</v>
      </c>
      <c r="T6309" t="s">
        <v>67769</v>
      </c>
      <c r="U6309" t="s">
        <v>67770</v>
      </c>
      <c r="V6309" t="s">
        <v>67771</v>
      </c>
      <c r="W6309" t="s">
        <v>44</v>
      </c>
      <c r="X6309" t="s">
        <v>44</v>
      </c>
      <c r="Y6309" t="s">
        <v>67772</v>
      </c>
      <c r="Z6309" t="s">
        <v>67773</v>
      </c>
    </row>
    <row r="6310" spans="1:26" x14ac:dyDescent="0.2">
      <c r="A6310" t="s">
        <v>67774</v>
      </c>
      <c r="B6310" t="s">
        <v>67775</v>
      </c>
      <c r="C6310" t="s">
        <v>149</v>
      </c>
      <c r="D6310" t="s">
        <v>29</v>
      </c>
      <c r="E6310" t="s">
        <v>30</v>
      </c>
      <c r="F6310" t="s">
        <v>31</v>
      </c>
      <c r="G6310" t="s">
        <v>165</v>
      </c>
      <c r="H6310" t="s">
        <v>31</v>
      </c>
      <c r="I6310" t="s">
        <v>67776</v>
      </c>
      <c r="J6310" t="s">
        <v>15735</v>
      </c>
      <c r="K6310" t="s">
        <v>57563</v>
      </c>
      <c r="L6310" t="s">
        <v>67777</v>
      </c>
      <c r="N6310" t="s">
        <v>49</v>
      </c>
      <c r="O6310" t="s">
        <v>31</v>
      </c>
      <c r="P6310" t="s">
        <v>15433</v>
      </c>
      <c r="Q6310" t="s">
        <v>67778</v>
      </c>
      <c r="R6310" t="s">
        <v>67779</v>
      </c>
      <c r="S6310" t="s">
        <v>67780</v>
      </c>
      <c r="U6310" t="s">
        <v>43</v>
      </c>
      <c r="V6310" t="s">
        <v>67781</v>
      </c>
      <c r="W6310" t="s">
        <v>44</v>
      </c>
      <c r="X6310" t="s">
        <v>44</v>
      </c>
      <c r="Y6310" t="s">
        <v>67782</v>
      </c>
      <c r="Z6310" t="s">
        <v>67783</v>
      </c>
    </row>
    <row r="6311" spans="1:26" x14ac:dyDescent="0.2">
      <c r="A6311" t="s">
        <v>67784</v>
      </c>
      <c r="B6311" t="s">
        <v>67785</v>
      </c>
      <c r="C6311" t="s">
        <v>149</v>
      </c>
      <c r="D6311" t="s">
        <v>107</v>
      </c>
      <c r="E6311" t="s">
        <v>30</v>
      </c>
      <c r="F6311" t="s">
        <v>31</v>
      </c>
      <c r="G6311" t="s">
        <v>165</v>
      </c>
      <c r="H6311" t="s">
        <v>290</v>
      </c>
      <c r="I6311" t="s">
        <v>67786</v>
      </c>
      <c r="J6311" t="s">
        <v>67307</v>
      </c>
      <c r="K6311" t="s">
        <v>253</v>
      </c>
      <c r="M6311" t="s">
        <v>154</v>
      </c>
      <c r="N6311" t="s">
        <v>37</v>
      </c>
      <c r="O6311" t="s">
        <v>49</v>
      </c>
      <c r="P6311" t="s">
        <v>67787</v>
      </c>
      <c r="Q6311" t="s">
        <v>67788</v>
      </c>
      <c r="R6311" t="s">
        <v>67789</v>
      </c>
      <c r="S6311" t="s">
        <v>67790</v>
      </c>
      <c r="T6311" t="s">
        <v>67791</v>
      </c>
      <c r="U6311" t="s">
        <v>43</v>
      </c>
      <c r="V6311" t="s">
        <v>43</v>
      </c>
      <c r="W6311" t="s">
        <v>44</v>
      </c>
      <c r="X6311" t="s">
        <v>44</v>
      </c>
      <c r="Y6311" t="s">
        <v>67792</v>
      </c>
      <c r="Z6311" t="s">
        <v>67793</v>
      </c>
    </row>
    <row r="6312" spans="1:26" x14ac:dyDescent="0.2">
      <c r="A6312" t="s">
        <v>67794</v>
      </c>
      <c r="B6312" t="s">
        <v>67795</v>
      </c>
      <c r="C6312" t="s">
        <v>149</v>
      </c>
      <c r="D6312" t="s">
        <v>107</v>
      </c>
      <c r="E6312" t="s">
        <v>30</v>
      </c>
      <c r="F6312" t="s">
        <v>31</v>
      </c>
      <c r="G6312" t="s">
        <v>164</v>
      </c>
      <c r="H6312" t="s">
        <v>32</v>
      </c>
      <c r="I6312" t="s">
        <v>67796</v>
      </c>
      <c r="J6312" t="s">
        <v>67797</v>
      </c>
      <c r="K6312" t="s">
        <v>253</v>
      </c>
      <c r="N6312" t="s">
        <v>49</v>
      </c>
      <c r="O6312" t="s">
        <v>31</v>
      </c>
      <c r="P6312" t="s">
        <v>16260</v>
      </c>
      <c r="Q6312" t="s">
        <v>67798</v>
      </c>
      <c r="R6312" t="s">
        <v>67799</v>
      </c>
      <c r="S6312" t="s">
        <v>67800</v>
      </c>
      <c r="U6312" t="s">
        <v>43</v>
      </c>
      <c r="V6312" t="s">
        <v>67801</v>
      </c>
      <c r="W6312" t="s">
        <v>44</v>
      </c>
      <c r="X6312" t="s">
        <v>44</v>
      </c>
      <c r="Y6312" t="s">
        <v>67802</v>
      </c>
      <c r="Z6312" t="s">
        <v>67803</v>
      </c>
    </row>
    <row r="6313" spans="1:26" x14ac:dyDescent="0.2">
      <c r="A6313" t="s">
        <v>67804</v>
      </c>
      <c r="B6313" t="s">
        <v>67805</v>
      </c>
      <c r="C6313" t="s">
        <v>149</v>
      </c>
      <c r="D6313" t="s">
        <v>29</v>
      </c>
      <c r="E6313" t="s">
        <v>30</v>
      </c>
      <c r="F6313" t="s">
        <v>31</v>
      </c>
      <c r="G6313" t="s">
        <v>290</v>
      </c>
      <c r="H6313" t="s">
        <v>108</v>
      </c>
      <c r="I6313" t="s">
        <v>67806</v>
      </c>
      <c r="J6313" t="s">
        <v>67807</v>
      </c>
      <c r="K6313" t="s">
        <v>17342</v>
      </c>
      <c r="M6313" t="s">
        <v>16964</v>
      </c>
      <c r="N6313" t="s">
        <v>37</v>
      </c>
      <c r="O6313" t="s">
        <v>31</v>
      </c>
      <c r="P6313" t="s">
        <v>268</v>
      </c>
      <c r="Q6313" t="s">
        <v>67808</v>
      </c>
      <c r="R6313" t="s">
        <v>67809</v>
      </c>
      <c r="S6313" t="s">
        <v>67810</v>
      </c>
      <c r="U6313" t="s">
        <v>43</v>
      </c>
      <c r="V6313" t="s">
        <v>43</v>
      </c>
      <c r="W6313" t="s">
        <v>44</v>
      </c>
      <c r="X6313" t="s">
        <v>44</v>
      </c>
      <c r="Y6313" t="s">
        <v>67811</v>
      </c>
      <c r="Z6313" t="s">
        <v>67812</v>
      </c>
    </row>
    <row r="6314" spans="1:26" x14ac:dyDescent="0.2">
      <c r="A6314" t="s">
        <v>67813</v>
      </c>
      <c r="B6314" t="s">
        <v>42568</v>
      </c>
      <c r="C6314" t="s">
        <v>149</v>
      </c>
      <c r="D6314" t="s">
        <v>29</v>
      </c>
      <c r="E6314" t="s">
        <v>30</v>
      </c>
      <c r="F6314" t="s">
        <v>31</v>
      </c>
      <c r="G6314" t="s">
        <v>290</v>
      </c>
      <c r="H6314" t="s">
        <v>165</v>
      </c>
      <c r="I6314" t="s">
        <v>67814</v>
      </c>
      <c r="J6314" t="s">
        <v>67815</v>
      </c>
      <c r="K6314" t="s">
        <v>39647</v>
      </c>
      <c r="N6314" t="s">
        <v>37</v>
      </c>
      <c r="O6314" t="s">
        <v>49</v>
      </c>
      <c r="P6314" t="s">
        <v>280</v>
      </c>
      <c r="Q6314" t="s">
        <v>67816</v>
      </c>
      <c r="R6314" t="s">
        <v>67817</v>
      </c>
      <c r="S6314" t="s">
        <v>67818</v>
      </c>
      <c r="T6314" t="s">
        <v>67819</v>
      </c>
      <c r="U6314" t="s">
        <v>43</v>
      </c>
      <c r="V6314" t="s">
        <v>43</v>
      </c>
      <c r="W6314" t="s">
        <v>44</v>
      </c>
      <c r="X6314" t="s">
        <v>44</v>
      </c>
      <c r="Y6314" t="s">
        <v>67820</v>
      </c>
      <c r="Z6314" t="s">
        <v>67821</v>
      </c>
    </row>
    <row r="6315" spans="1:26" x14ac:dyDescent="0.2">
      <c r="A6315" t="s">
        <v>67822</v>
      </c>
      <c r="B6315" t="s">
        <v>67823</v>
      </c>
      <c r="C6315" t="s">
        <v>149</v>
      </c>
      <c r="D6315" t="s">
        <v>29</v>
      </c>
      <c r="E6315" t="s">
        <v>30</v>
      </c>
      <c r="F6315" t="s">
        <v>31</v>
      </c>
      <c r="G6315" t="s">
        <v>290</v>
      </c>
      <c r="H6315" t="s">
        <v>31</v>
      </c>
      <c r="I6315" t="s">
        <v>67824</v>
      </c>
      <c r="J6315" t="s">
        <v>42782</v>
      </c>
      <c r="K6315" t="s">
        <v>67825</v>
      </c>
      <c r="M6315" t="s">
        <v>15692</v>
      </c>
      <c r="N6315" t="s">
        <v>49</v>
      </c>
      <c r="O6315" t="s">
        <v>31</v>
      </c>
      <c r="P6315" t="s">
        <v>353</v>
      </c>
      <c r="Q6315" t="s">
        <v>67826</v>
      </c>
      <c r="R6315" t="s">
        <v>67827</v>
      </c>
      <c r="S6315" t="s">
        <v>67828</v>
      </c>
      <c r="T6315" t="s">
        <v>67829</v>
      </c>
      <c r="U6315" t="s">
        <v>43</v>
      </c>
      <c r="V6315" t="s">
        <v>67830</v>
      </c>
      <c r="W6315" t="s">
        <v>44</v>
      </c>
      <c r="X6315" t="s">
        <v>44</v>
      </c>
      <c r="Y6315" t="s">
        <v>67831</v>
      </c>
      <c r="Z6315" t="s">
        <v>67832</v>
      </c>
    </row>
    <row r="6316" spans="1:26" x14ac:dyDescent="0.2">
      <c r="A6316" t="s">
        <v>67833</v>
      </c>
      <c r="B6316" t="s">
        <v>67834</v>
      </c>
      <c r="C6316" t="s">
        <v>149</v>
      </c>
      <c r="D6316" t="s">
        <v>29</v>
      </c>
      <c r="E6316" t="s">
        <v>30</v>
      </c>
      <c r="F6316" t="s">
        <v>31</v>
      </c>
      <c r="G6316" t="s">
        <v>290</v>
      </c>
      <c r="H6316" t="s">
        <v>32</v>
      </c>
      <c r="I6316" t="s">
        <v>67835</v>
      </c>
      <c r="J6316" t="s">
        <v>67836</v>
      </c>
      <c r="K6316" t="s">
        <v>15877</v>
      </c>
      <c r="N6316" t="s">
        <v>37</v>
      </c>
      <c r="O6316" t="s">
        <v>31</v>
      </c>
      <c r="P6316" t="s">
        <v>67837</v>
      </c>
      <c r="Q6316" t="s">
        <v>67838</v>
      </c>
      <c r="R6316" t="s">
        <v>67839</v>
      </c>
      <c r="S6316" t="s">
        <v>67840</v>
      </c>
      <c r="T6316" t="s">
        <v>15882</v>
      </c>
      <c r="U6316" t="s">
        <v>43</v>
      </c>
      <c r="V6316" t="s">
        <v>67841</v>
      </c>
      <c r="W6316" t="s">
        <v>44</v>
      </c>
      <c r="X6316" t="s">
        <v>44</v>
      </c>
      <c r="Y6316" t="s">
        <v>67842</v>
      </c>
      <c r="Z6316" t="s">
        <v>67843</v>
      </c>
    </row>
    <row r="6317" spans="1:26" x14ac:dyDescent="0.2">
      <c r="A6317" t="s">
        <v>67844</v>
      </c>
      <c r="B6317" t="s">
        <v>15769</v>
      </c>
      <c r="C6317" t="s">
        <v>149</v>
      </c>
      <c r="D6317" t="s">
        <v>29</v>
      </c>
      <c r="E6317" t="s">
        <v>30</v>
      </c>
      <c r="F6317" t="s">
        <v>31</v>
      </c>
      <c r="G6317" t="s">
        <v>108</v>
      </c>
      <c r="H6317" t="s">
        <v>71</v>
      </c>
      <c r="I6317" t="s">
        <v>67845</v>
      </c>
      <c r="J6317" t="s">
        <v>67846</v>
      </c>
      <c r="K6317" t="s">
        <v>11388</v>
      </c>
      <c r="N6317" t="s">
        <v>49</v>
      </c>
      <c r="O6317" t="s">
        <v>31</v>
      </c>
      <c r="P6317" t="s">
        <v>353</v>
      </c>
      <c r="Q6317" t="s">
        <v>67847</v>
      </c>
      <c r="R6317" t="s">
        <v>67848</v>
      </c>
      <c r="S6317" t="s">
        <v>67849</v>
      </c>
      <c r="T6317" t="s">
        <v>67850</v>
      </c>
      <c r="U6317" t="s">
        <v>43</v>
      </c>
      <c r="V6317" t="s">
        <v>67851</v>
      </c>
      <c r="W6317" t="s">
        <v>44</v>
      </c>
      <c r="X6317" t="s">
        <v>44</v>
      </c>
      <c r="Y6317" t="s">
        <v>67852</v>
      </c>
      <c r="Z6317" t="s">
        <v>67853</v>
      </c>
    </row>
    <row r="6318" spans="1:26" x14ac:dyDescent="0.2">
      <c r="A6318" t="s">
        <v>67854</v>
      </c>
      <c r="B6318" t="s">
        <v>67855</v>
      </c>
      <c r="C6318" t="s">
        <v>149</v>
      </c>
      <c r="D6318" t="s">
        <v>29</v>
      </c>
      <c r="E6318" t="s">
        <v>30</v>
      </c>
      <c r="F6318" t="s">
        <v>31</v>
      </c>
      <c r="G6318" t="s">
        <v>108</v>
      </c>
      <c r="H6318" t="s">
        <v>165</v>
      </c>
      <c r="I6318" t="s">
        <v>67856</v>
      </c>
      <c r="J6318" t="s">
        <v>43535</v>
      </c>
      <c r="K6318" t="s">
        <v>53688</v>
      </c>
      <c r="M6318" t="s">
        <v>17366</v>
      </c>
      <c r="N6318" t="s">
        <v>37</v>
      </c>
      <c r="O6318" t="s">
        <v>31</v>
      </c>
      <c r="P6318" t="s">
        <v>232</v>
      </c>
      <c r="Q6318" t="s">
        <v>67857</v>
      </c>
      <c r="R6318" t="s">
        <v>67858</v>
      </c>
      <c r="S6318" t="s">
        <v>67859</v>
      </c>
      <c r="T6318" t="s">
        <v>67860</v>
      </c>
      <c r="U6318" t="s">
        <v>67861</v>
      </c>
      <c r="V6318" t="s">
        <v>67862</v>
      </c>
      <c r="W6318" t="s">
        <v>44</v>
      </c>
      <c r="X6318" t="s">
        <v>44</v>
      </c>
      <c r="Y6318" t="s">
        <v>67863</v>
      </c>
      <c r="Z6318" t="s">
        <v>67864</v>
      </c>
    </row>
    <row r="6319" spans="1:26" x14ac:dyDescent="0.2">
      <c r="A6319" t="s">
        <v>67865</v>
      </c>
      <c r="B6319" t="s">
        <v>66372</v>
      </c>
      <c r="C6319" t="s">
        <v>149</v>
      </c>
      <c r="D6319" t="s">
        <v>107</v>
      </c>
      <c r="E6319" t="s">
        <v>30</v>
      </c>
      <c r="F6319" t="s">
        <v>31</v>
      </c>
      <c r="G6319" t="s">
        <v>290</v>
      </c>
      <c r="H6319" t="s">
        <v>71</v>
      </c>
      <c r="I6319" t="s">
        <v>67866</v>
      </c>
      <c r="J6319" t="s">
        <v>67867</v>
      </c>
      <c r="K6319" t="s">
        <v>253</v>
      </c>
      <c r="N6319" t="s">
        <v>49</v>
      </c>
      <c r="O6319" t="s">
        <v>31</v>
      </c>
      <c r="P6319" t="s">
        <v>341</v>
      </c>
      <c r="Q6319" t="s">
        <v>67868</v>
      </c>
      <c r="R6319" t="s">
        <v>67869</v>
      </c>
      <c r="S6319" t="s">
        <v>66376</v>
      </c>
      <c r="U6319" t="s">
        <v>43</v>
      </c>
      <c r="V6319" t="s">
        <v>66377</v>
      </c>
      <c r="W6319" t="s">
        <v>44</v>
      </c>
      <c r="X6319" t="s">
        <v>44</v>
      </c>
      <c r="Y6319" t="s">
        <v>67870</v>
      </c>
      <c r="Z6319" t="s">
        <v>67871</v>
      </c>
    </row>
    <row r="6320" spans="1:26" x14ac:dyDescent="0.2">
      <c r="A6320" t="s">
        <v>67872</v>
      </c>
      <c r="B6320" t="s">
        <v>67873</v>
      </c>
      <c r="C6320" t="s">
        <v>149</v>
      </c>
      <c r="D6320" t="s">
        <v>29</v>
      </c>
      <c r="E6320" t="s">
        <v>30</v>
      </c>
      <c r="F6320" t="s">
        <v>31</v>
      </c>
      <c r="G6320" t="s">
        <v>165</v>
      </c>
      <c r="H6320" t="s">
        <v>31</v>
      </c>
      <c r="I6320" t="s">
        <v>67874</v>
      </c>
      <c r="J6320" t="s">
        <v>67875</v>
      </c>
      <c r="K6320" t="s">
        <v>67876</v>
      </c>
      <c r="L6320" t="s">
        <v>67877</v>
      </c>
      <c r="M6320" t="s">
        <v>67878</v>
      </c>
      <c r="N6320" t="s">
        <v>37</v>
      </c>
      <c r="O6320" t="s">
        <v>553</v>
      </c>
      <c r="P6320" t="s">
        <v>67879</v>
      </c>
      <c r="Q6320" t="s">
        <v>67880</v>
      </c>
      <c r="R6320" t="s">
        <v>67881</v>
      </c>
      <c r="S6320" t="s">
        <v>67882</v>
      </c>
      <c r="T6320" t="s">
        <v>67883</v>
      </c>
      <c r="U6320" t="s">
        <v>43</v>
      </c>
      <c r="V6320" t="s">
        <v>43</v>
      </c>
      <c r="W6320" t="s">
        <v>44</v>
      </c>
      <c r="X6320" t="s">
        <v>44</v>
      </c>
      <c r="Y6320" t="s">
        <v>67884</v>
      </c>
      <c r="Z6320" t="s">
        <v>67885</v>
      </c>
    </row>
    <row r="6321" spans="1:26" x14ac:dyDescent="0.2">
      <c r="A6321" t="s">
        <v>67886</v>
      </c>
      <c r="B6321" t="s">
        <v>67887</v>
      </c>
      <c r="C6321" t="s">
        <v>149</v>
      </c>
      <c r="D6321" t="s">
        <v>107</v>
      </c>
      <c r="E6321" t="s">
        <v>30</v>
      </c>
      <c r="F6321" t="s">
        <v>31</v>
      </c>
      <c r="G6321" t="s">
        <v>71</v>
      </c>
      <c r="H6321" t="s">
        <v>165</v>
      </c>
      <c r="I6321" t="s">
        <v>67888</v>
      </c>
      <c r="J6321" t="s">
        <v>67889</v>
      </c>
      <c r="K6321" t="s">
        <v>67890</v>
      </c>
      <c r="L6321" t="s">
        <v>67891</v>
      </c>
      <c r="M6321" t="s">
        <v>15808</v>
      </c>
      <c r="N6321" t="s">
        <v>37</v>
      </c>
      <c r="O6321" t="s">
        <v>31</v>
      </c>
      <c r="P6321" t="s">
        <v>155</v>
      </c>
      <c r="Q6321" t="s">
        <v>67892</v>
      </c>
      <c r="R6321" t="s">
        <v>67893</v>
      </c>
      <c r="S6321" t="s">
        <v>67894</v>
      </c>
      <c r="U6321" t="s">
        <v>43</v>
      </c>
      <c r="V6321" t="s">
        <v>43</v>
      </c>
      <c r="W6321" t="s">
        <v>44</v>
      </c>
      <c r="X6321" t="s">
        <v>44</v>
      </c>
      <c r="Y6321" t="s">
        <v>67895</v>
      </c>
      <c r="Z6321" t="s">
        <v>67896</v>
      </c>
    </row>
    <row r="6322" spans="1:26" x14ac:dyDescent="0.2">
      <c r="A6322" t="s">
        <v>67897</v>
      </c>
      <c r="B6322" t="s">
        <v>43087</v>
      </c>
      <c r="C6322" t="s">
        <v>149</v>
      </c>
      <c r="D6322" t="s">
        <v>107</v>
      </c>
      <c r="E6322" t="s">
        <v>30</v>
      </c>
      <c r="F6322" t="s">
        <v>31</v>
      </c>
      <c r="G6322" t="s">
        <v>108</v>
      </c>
      <c r="H6322" t="s">
        <v>31</v>
      </c>
      <c r="I6322" t="s">
        <v>67898</v>
      </c>
      <c r="J6322" t="s">
        <v>67899</v>
      </c>
      <c r="K6322" t="s">
        <v>253</v>
      </c>
      <c r="N6322" t="s">
        <v>49</v>
      </c>
      <c r="O6322" t="s">
        <v>31</v>
      </c>
      <c r="P6322" t="s">
        <v>330</v>
      </c>
      <c r="Q6322" t="s">
        <v>67900</v>
      </c>
      <c r="R6322" t="s">
        <v>67901</v>
      </c>
      <c r="S6322" t="s">
        <v>67902</v>
      </c>
      <c r="T6322" t="s">
        <v>67903</v>
      </c>
      <c r="U6322" t="s">
        <v>43</v>
      </c>
      <c r="V6322" t="s">
        <v>43</v>
      </c>
      <c r="W6322" t="s">
        <v>44</v>
      </c>
      <c r="X6322" t="s">
        <v>44</v>
      </c>
      <c r="Y6322" t="s">
        <v>67904</v>
      </c>
      <c r="Z6322" t="s">
        <v>67905</v>
      </c>
    </row>
    <row r="6323" spans="1:26" x14ac:dyDescent="0.2">
      <c r="A6323" t="s">
        <v>67906</v>
      </c>
      <c r="B6323" t="s">
        <v>67907</v>
      </c>
      <c r="C6323" t="s">
        <v>149</v>
      </c>
      <c r="D6323" t="s">
        <v>107</v>
      </c>
      <c r="E6323" t="s">
        <v>30</v>
      </c>
      <c r="F6323" t="s">
        <v>31</v>
      </c>
      <c r="G6323" t="s">
        <v>108</v>
      </c>
      <c r="H6323" t="s">
        <v>32</v>
      </c>
      <c r="I6323" t="s">
        <v>67908</v>
      </c>
      <c r="J6323" t="s">
        <v>16281</v>
      </c>
      <c r="K6323" t="s">
        <v>253</v>
      </c>
      <c r="N6323" t="s">
        <v>49</v>
      </c>
      <c r="O6323" t="s">
        <v>31</v>
      </c>
      <c r="P6323" t="s">
        <v>15433</v>
      </c>
      <c r="Q6323" t="s">
        <v>67909</v>
      </c>
      <c r="R6323" t="s">
        <v>67910</v>
      </c>
      <c r="S6323" t="s">
        <v>67911</v>
      </c>
      <c r="U6323" t="s">
        <v>43</v>
      </c>
      <c r="V6323" t="s">
        <v>43</v>
      </c>
      <c r="W6323" t="s">
        <v>44</v>
      </c>
      <c r="X6323" t="s">
        <v>44</v>
      </c>
      <c r="Y6323" t="s">
        <v>67912</v>
      </c>
      <c r="Z6323" t="s">
        <v>67913</v>
      </c>
    </row>
    <row r="6324" spans="1:26" x14ac:dyDescent="0.2">
      <c r="A6324" t="s">
        <v>67914</v>
      </c>
      <c r="B6324" t="s">
        <v>67915</v>
      </c>
      <c r="C6324" t="s">
        <v>149</v>
      </c>
      <c r="D6324" t="s">
        <v>107</v>
      </c>
      <c r="E6324" t="s">
        <v>30</v>
      </c>
      <c r="F6324" t="s">
        <v>31</v>
      </c>
      <c r="G6324" t="s">
        <v>71</v>
      </c>
      <c r="H6324" t="s">
        <v>31</v>
      </c>
      <c r="I6324" t="s">
        <v>67916</v>
      </c>
      <c r="J6324" t="s">
        <v>67917</v>
      </c>
      <c r="K6324" t="s">
        <v>253</v>
      </c>
      <c r="M6324" t="s">
        <v>267</v>
      </c>
      <c r="N6324" t="s">
        <v>37</v>
      </c>
      <c r="O6324" t="s">
        <v>49</v>
      </c>
      <c r="P6324" t="s">
        <v>44882</v>
      </c>
      <c r="Q6324" t="s">
        <v>67918</v>
      </c>
      <c r="R6324" t="s">
        <v>67919</v>
      </c>
      <c r="S6324" t="s">
        <v>67920</v>
      </c>
      <c r="U6324" t="s">
        <v>43</v>
      </c>
      <c r="V6324" t="s">
        <v>43</v>
      </c>
      <c r="W6324" t="s">
        <v>44</v>
      </c>
      <c r="X6324" t="s">
        <v>44</v>
      </c>
      <c r="Y6324" t="s">
        <v>67921</v>
      </c>
      <c r="Z6324" t="s">
        <v>67922</v>
      </c>
    </row>
    <row r="6325" spans="1:26" x14ac:dyDescent="0.2">
      <c r="A6325" t="s">
        <v>67923</v>
      </c>
      <c r="B6325" t="s">
        <v>67924</v>
      </c>
      <c r="C6325" t="s">
        <v>149</v>
      </c>
      <c r="D6325" t="s">
        <v>29</v>
      </c>
      <c r="E6325" t="s">
        <v>30</v>
      </c>
      <c r="F6325" t="s">
        <v>31</v>
      </c>
      <c r="G6325" t="s">
        <v>108</v>
      </c>
      <c r="H6325" t="s">
        <v>31</v>
      </c>
      <c r="I6325" t="s">
        <v>67925</v>
      </c>
      <c r="J6325" t="s">
        <v>67926</v>
      </c>
      <c r="K6325" t="s">
        <v>279</v>
      </c>
      <c r="L6325" t="s">
        <v>67927</v>
      </c>
      <c r="N6325" t="s">
        <v>37</v>
      </c>
      <c r="O6325" t="s">
        <v>31</v>
      </c>
      <c r="P6325" t="s">
        <v>67928</v>
      </c>
      <c r="Q6325" t="s">
        <v>67929</v>
      </c>
      <c r="R6325" t="s">
        <v>67930</v>
      </c>
      <c r="S6325" t="s">
        <v>67931</v>
      </c>
      <c r="T6325" t="s">
        <v>67932</v>
      </c>
      <c r="U6325" t="s">
        <v>67933</v>
      </c>
      <c r="V6325" t="s">
        <v>67934</v>
      </c>
      <c r="W6325" t="s">
        <v>44</v>
      </c>
      <c r="X6325" t="s">
        <v>44</v>
      </c>
      <c r="Y6325" t="s">
        <v>67935</v>
      </c>
      <c r="Z6325" t="s">
        <v>67936</v>
      </c>
    </row>
    <row r="6326" spans="1:26" x14ac:dyDescent="0.2">
      <c r="A6326" t="s">
        <v>67937</v>
      </c>
      <c r="B6326" t="s">
        <v>15688</v>
      </c>
      <c r="C6326" t="s">
        <v>149</v>
      </c>
      <c r="D6326" t="s">
        <v>107</v>
      </c>
      <c r="E6326" t="s">
        <v>30</v>
      </c>
      <c r="F6326" t="s">
        <v>88</v>
      </c>
      <c r="G6326" t="s">
        <v>165</v>
      </c>
      <c r="H6326" t="s">
        <v>31</v>
      </c>
      <c r="I6326" t="s">
        <v>67938</v>
      </c>
      <c r="J6326" t="s">
        <v>15690</v>
      </c>
      <c r="K6326" t="s">
        <v>253</v>
      </c>
      <c r="L6326" t="s">
        <v>67939</v>
      </c>
      <c r="M6326" t="s">
        <v>67940</v>
      </c>
      <c r="N6326" t="s">
        <v>49</v>
      </c>
      <c r="O6326" t="s">
        <v>37</v>
      </c>
      <c r="P6326" t="s">
        <v>67941</v>
      </c>
      <c r="Q6326" t="s">
        <v>67942</v>
      </c>
      <c r="R6326" t="s">
        <v>67943</v>
      </c>
      <c r="S6326" t="s">
        <v>67944</v>
      </c>
      <c r="T6326" t="s">
        <v>67945</v>
      </c>
      <c r="U6326" t="s">
        <v>43</v>
      </c>
      <c r="V6326" t="s">
        <v>67946</v>
      </c>
      <c r="W6326" t="s">
        <v>44</v>
      </c>
      <c r="X6326" t="s">
        <v>44</v>
      </c>
      <c r="Y6326" t="s">
        <v>67947</v>
      </c>
      <c r="Z6326" t="s">
        <v>67948</v>
      </c>
    </row>
    <row r="6327" spans="1:26" x14ac:dyDescent="0.2">
      <c r="A6327" t="s">
        <v>67949</v>
      </c>
      <c r="B6327" t="s">
        <v>67950</v>
      </c>
      <c r="C6327" t="s">
        <v>149</v>
      </c>
      <c r="D6327" t="s">
        <v>107</v>
      </c>
      <c r="E6327" t="s">
        <v>30</v>
      </c>
      <c r="F6327" t="s">
        <v>31</v>
      </c>
      <c r="G6327" t="s">
        <v>165</v>
      </c>
      <c r="H6327" t="s">
        <v>31</v>
      </c>
      <c r="I6327" t="s">
        <v>67951</v>
      </c>
      <c r="J6327" t="s">
        <v>67952</v>
      </c>
      <c r="K6327" t="s">
        <v>253</v>
      </c>
      <c r="N6327" t="s">
        <v>49</v>
      </c>
      <c r="O6327" t="s">
        <v>31</v>
      </c>
      <c r="P6327" t="s">
        <v>16459</v>
      </c>
      <c r="Q6327" t="s">
        <v>67953</v>
      </c>
      <c r="R6327" t="s">
        <v>67954</v>
      </c>
      <c r="S6327" t="s">
        <v>67955</v>
      </c>
      <c r="U6327" t="s">
        <v>43</v>
      </c>
      <c r="V6327" t="s">
        <v>43</v>
      </c>
      <c r="W6327" t="s">
        <v>44</v>
      </c>
      <c r="X6327" t="s">
        <v>44</v>
      </c>
      <c r="Y6327" t="s">
        <v>67956</v>
      </c>
      <c r="Z6327" t="s">
        <v>67957</v>
      </c>
    </row>
    <row r="6328" spans="1:26" x14ac:dyDescent="0.2">
      <c r="A6328" t="s">
        <v>67958</v>
      </c>
      <c r="B6328" t="s">
        <v>67959</v>
      </c>
      <c r="C6328" t="s">
        <v>149</v>
      </c>
      <c r="D6328" t="s">
        <v>29</v>
      </c>
      <c r="E6328" t="s">
        <v>30</v>
      </c>
      <c r="F6328" t="s">
        <v>31</v>
      </c>
      <c r="G6328" t="s">
        <v>165</v>
      </c>
      <c r="H6328" t="s">
        <v>31</v>
      </c>
      <c r="I6328" t="s">
        <v>67960</v>
      </c>
      <c r="J6328" t="s">
        <v>67961</v>
      </c>
      <c r="K6328" t="s">
        <v>67962</v>
      </c>
      <c r="L6328" t="s">
        <v>67963</v>
      </c>
      <c r="M6328" t="s">
        <v>15808</v>
      </c>
      <c r="N6328" t="s">
        <v>37</v>
      </c>
      <c r="O6328" t="s">
        <v>31</v>
      </c>
      <c r="P6328" t="s">
        <v>209</v>
      </c>
      <c r="Q6328" t="s">
        <v>67964</v>
      </c>
      <c r="R6328" t="s">
        <v>67965</v>
      </c>
      <c r="S6328" t="s">
        <v>67966</v>
      </c>
      <c r="T6328" t="s">
        <v>446</v>
      </c>
      <c r="U6328" t="s">
        <v>43</v>
      </c>
      <c r="V6328" t="s">
        <v>43</v>
      </c>
      <c r="W6328" t="s">
        <v>44</v>
      </c>
      <c r="X6328" t="s">
        <v>44</v>
      </c>
      <c r="Y6328" t="s">
        <v>67967</v>
      </c>
      <c r="Z6328" t="s">
        <v>67968</v>
      </c>
    </row>
    <row r="6329" spans="1:26" x14ac:dyDescent="0.2">
      <c r="A6329" t="s">
        <v>67969</v>
      </c>
      <c r="B6329" t="s">
        <v>67970</v>
      </c>
      <c r="C6329" t="s">
        <v>149</v>
      </c>
      <c r="D6329" t="s">
        <v>29</v>
      </c>
      <c r="E6329" t="s">
        <v>30</v>
      </c>
      <c r="F6329" t="s">
        <v>31</v>
      </c>
      <c r="G6329" t="s">
        <v>290</v>
      </c>
      <c r="H6329" t="s">
        <v>165</v>
      </c>
      <c r="I6329" t="s">
        <v>67971</v>
      </c>
      <c r="J6329" t="s">
        <v>67972</v>
      </c>
      <c r="K6329" t="s">
        <v>67973</v>
      </c>
      <c r="N6329" t="s">
        <v>49</v>
      </c>
      <c r="O6329" t="s">
        <v>31</v>
      </c>
      <c r="P6329" t="s">
        <v>16820</v>
      </c>
      <c r="Q6329" t="s">
        <v>67974</v>
      </c>
      <c r="R6329" t="s">
        <v>67975</v>
      </c>
      <c r="S6329" t="s">
        <v>67976</v>
      </c>
      <c r="T6329" t="s">
        <v>446</v>
      </c>
      <c r="U6329" t="s">
        <v>43</v>
      </c>
      <c r="V6329" t="s">
        <v>67977</v>
      </c>
      <c r="W6329" t="s">
        <v>44</v>
      </c>
      <c r="X6329" t="s">
        <v>44</v>
      </c>
      <c r="Y6329" t="s">
        <v>67978</v>
      </c>
      <c r="Z6329" t="s">
        <v>67979</v>
      </c>
    </row>
    <row r="6330" spans="1:26" x14ac:dyDescent="0.2">
      <c r="A6330" t="s">
        <v>67980</v>
      </c>
      <c r="B6330" t="s">
        <v>67981</v>
      </c>
      <c r="C6330" t="s">
        <v>149</v>
      </c>
      <c r="D6330" t="s">
        <v>107</v>
      </c>
      <c r="E6330" t="s">
        <v>30</v>
      </c>
      <c r="F6330" t="s">
        <v>31</v>
      </c>
      <c r="G6330" t="s">
        <v>89</v>
      </c>
      <c r="H6330" t="s">
        <v>165</v>
      </c>
      <c r="I6330" t="s">
        <v>67982</v>
      </c>
      <c r="J6330" t="s">
        <v>67983</v>
      </c>
      <c r="K6330" t="s">
        <v>253</v>
      </c>
      <c r="L6330" t="s">
        <v>67984</v>
      </c>
      <c r="M6330" t="s">
        <v>15253</v>
      </c>
      <c r="N6330" t="s">
        <v>37</v>
      </c>
      <c r="O6330" t="s">
        <v>49</v>
      </c>
      <c r="P6330" t="s">
        <v>243</v>
      </c>
      <c r="Q6330" t="s">
        <v>67985</v>
      </c>
      <c r="R6330" t="s">
        <v>67986</v>
      </c>
      <c r="S6330" t="s">
        <v>67987</v>
      </c>
      <c r="T6330" t="s">
        <v>67988</v>
      </c>
      <c r="U6330" t="s">
        <v>43</v>
      </c>
      <c r="V6330" t="s">
        <v>67989</v>
      </c>
      <c r="W6330" t="s">
        <v>44</v>
      </c>
      <c r="X6330" t="s">
        <v>44</v>
      </c>
      <c r="Y6330" t="s">
        <v>67990</v>
      </c>
      <c r="Z6330" t="s">
        <v>67991</v>
      </c>
    </row>
    <row r="6331" spans="1:26" x14ac:dyDescent="0.2">
      <c r="A6331" t="s">
        <v>67992</v>
      </c>
      <c r="B6331" t="s">
        <v>67993</v>
      </c>
      <c r="C6331" t="s">
        <v>149</v>
      </c>
      <c r="D6331" t="s">
        <v>107</v>
      </c>
      <c r="E6331" t="s">
        <v>30</v>
      </c>
      <c r="F6331" t="s">
        <v>31</v>
      </c>
      <c r="G6331" t="s">
        <v>89</v>
      </c>
      <c r="H6331" t="s">
        <v>31</v>
      </c>
      <c r="I6331" t="s">
        <v>67994</v>
      </c>
      <c r="J6331" t="s">
        <v>67995</v>
      </c>
      <c r="K6331" t="s">
        <v>253</v>
      </c>
      <c r="L6331" t="s">
        <v>67996</v>
      </c>
      <c r="M6331" t="s">
        <v>67878</v>
      </c>
      <c r="N6331" t="s">
        <v>37</v>
      </c>
      <c r="O6331" t="s">
        <v>31</v>
      </c>
      <c r="P6331" t="s">
        <v>15866</v>
      </c>
      <c r="Q6331" t="s">
        <v>67997</v>
      </c>
      <c r="R6331" t="s">
        <v>67998</v>
      </c>
      <c r="S6331" t="s">
        <v>67999</v>
      </c>
      <c r="U6331" t="s">
        <v>43</v>
      </c>
      <c r="V6331" t="s">
        <v>68000</v>
      </c>
      <c r="W6331" t="s">
        <v>44</v>
      </c>
      <c r="X6331" t="s">
        <v>44</v>
      </c>
      <c r="Y6331" t="s">
        <v>68001</v>
      </c>
      <c r="Z6331" t="s">
        <v>68002</v>
      </c>
    </row>
    <row r="6332" spans="1:26" x14ac:dyDescent="0.2">
      <c r="A6332" t="s">
        <v>68003</v>
      </c>
      <c r="B6332" t="s">
        <v>68004</v>
      </c>
      <c r="C6332" t="s">
        <v>149</v>
      </c>
      <c r="D6332" t="s">
        <v>29</v>
      </c>
      <c r="E6332" t="s">
        <v>30</v>
      </c>
      <c r="F6332" t="s">
        <v>31</v>
      </c>
      <c r="G6332" t="s">
        <v>165</v>
      </c>
      <c r="H6332" t="s">
        <v>290</v>
      </c>
      <c r="I6332" t="s">
        <v>68005</v>
      </c>
      <c r="J6332" t="s">
        <v>68006</v>
      </c>
      <c r="K6332" t="s">
        <v>68007</v>
      </c>
      <c r="M6332" t="s">
        <v>68008</v>
      </c>
      <c r="N6332" t="s">
        <v>49</v>
      </c>
      <c r="O6332" t="s">
        <v>31</v>
      </c>
      <c r="P6332" t="s">
        <v>15128</v>
      </c>
      <c r="Q6332" t="s">
        <v>68009</v>
      </c>
      <c r="R6332" t="s">
        <v>68010</v>
      </c>
      <c r="S6332" t="s">
        <v>68011</v>
      </c>
      <c r="T6332" t="s">
        <v>68012</v>
      </c>
      <c r="U6332" t="s">
        <v>43</v>
      </c>
      <c r="V6332" t="s">
        <v>43</v>
      </c>
      <c r="W6332" t="s">
        <v>44</v>
      </c>
      <c r="X6332" t="s">
        <v>44</v>
      </c>
      <c r="Y6332" t="s">
        <v>68013</v>
      </c>
      <c r="Z6332" t="s">
        <v>68014</v>
      </c>
    </row>
    <row r="6333" spans="1:26" x14ac:dyDescent="0.2">
      <c r="A6333" t="s">
        <v>68015</v>
      </c>
      <c r="B6333" t="s">
        <v>68016</v>
      </c>
      <c r="C6333" t="s">
        <v>149</v>
      </c>
      <c r="D6333" t="s">
        <v>29</v>
      </c>
      <c r="E6333" t="s">
        <v>30</v>
      </c>
      <c r="F6333" t="s">
        <v>31</v>
      </c>
      <c r="G6333" t="s">
        <v>164</v>
      </c>
      <c r="H6333" t="s">
        <v>31</v>
      </c>
      <c r="I6333" t="s">
        <v>28264</v>
      </c>
      <c r="J6333" t="s">
        <v>68017</v>
      </c>
      <c r="K6333" t="s">
        <v>68018</v>
      </c>
      <c r="M6333" t="s">
        <v>68019</v>
      </c>
      <c r="N6333" t="s">
        <v>37</v>
      </c>
      <c r="O6333" t="s">
        <v>49</v>
      </c>
      <c r="P6333" t="s">
        <v>68020</v>
      </c>
      <c r="Q6333" t="s">
        <v>68021</v>
      </c>
      <c r="R6333" t="s">
        <v>68022</v>
      </c>
      <c r="S6333" t="s">
        <v>68023</v>
      </c>
      <c r="U6333" t="s">
        <v>43</v>
      </c>
      <c r="V6333" t="s">
        <v>43</v>
      </c>
      <c r="W6333" t="s">
        <v>44</v>
      </c>
      <c r="X6333" t="s">
        <v>44</v>
      </c>
      <c r="Y6333" t="s">
        <v>68024</v>
      </c>
      <c r="Z6333" t="s">
        <v>68025</v>
      </c>
    </row>
    <row r="6334" spans="1:26" x14ac:dyDescent="0.2">
      <c r="A6334" t="s">
        <v>68026</v>
      </c>
      <c r="B6334" t="s">
        <v>16442</v>
      </c>
      <c r="C6334" t="s">
        <v>149</v>
      </c>
      <c r="D6334" t="s">
        <v>29</v>
      </c>
      <c r="E6334" t="s">
        <v>30</v>
      </c>
      <c r="F6334" t="s">
        <v>31</v>
      </c>
      <c r="G6334" t="s">
        <v>290</v>
      </c>
      <c r="H6334" t="s">
        <v>164</v>
      </c>
      <c r="I6334" t="s">
        <v>68027</v>
      </c>
      <c r="J6334" t="s">
        <v>68028</v>
      </c>
      <c r="K6334" t="s">
        <v>68029</v>
      </c>
      <c r="L6334" t="s">
        <v>68030</v>
      </c>
      <c r="M6334" t="s">
        <v>16855</v>
      </c>
      <c r="N6334" t="s">
        <v>49</v>
      </c>
      <c r="O6334" t="s">
        <v>31</v>
      </c>
      <c r="P6334" t="s">
        <v>280</v>
      </c>
      <c r="Q6334" t="s">
        <v>68031</v>
      </c>
      <c r="R6334" t="s">
        <v>68032</v>
      </c>
      <c r="S6334" t="s">
        <v>68033</v>
      </c>
      <c r="U6334" t="s">
        <v>43</v>
      </c>
      <c r="V6334" t="s">
        <v>68034</v>
      </c>
      <c r="W6334" t="s">
        <v>44</v>
      </c>
      <c r="X6334" t="s">
        <v>44</v>
      </c>
      <c r="Y6334" t="s">
        <v>68035</v>
      </c>
      <c r="Z6334" t="s">
        <v>68036</v>
      </c>
    </row>
    <row r="6335" spans="1:26" x14ac:dyDescent="0.2">
      <c r="A6335" t="s">
        <v>68037</v>
      </c>
      <c r="B6335" t="s">
        <v>68038</v>
      </c>
      <c r="C6335" t="s">
        <v>149</v>
      </c>
      <c r="D6335" t="s">
        <v>29</v>
      </c>
      <c r="E6335" t="s">
        <v>30</v>
      </c>
      <c r="F6335" t="s">
        <v>31</v>
      </c>
      <c r="G6335" t="s">
        <v>165</v>
      </c>
      <c r="H6335" t="s">
        <v>31</v>
      </c>
      <c r="I6335" t="s">
        <v>68039</v>
      </c>
      <c r="J6335" t="s">
        <v>830</v>
      </c>
      <c r="K6335" t="s">
        <v>831</v>
      </c>
      <c r="M6335" t="s">
        <v>68040</v>
      </c>
      <c r="N6335" t="s">
        <v>49</v>
      </c>
      <c r="O6335" t="s">
        <v>31</v>
      </c>
      <c r="P6335" t="s">
        <v>42538</v>
      </c>
      <c r="Q6335" t="s">
        <v>68041</v>
      </c>
      <c r="R6335" t="s">
        <v>68042</v>
      </c>
      <c r="S6335" t="s">
        <v>68043</v>
      </c>
      <c r="T6335" t="s">
        <v>68044</v>
      </c>
      <c r="U6335" t="s">
        <v>43</v>
      </c>
      <c r="V6335" t="s">
        <v>43</v>
      </c>
      <c r="W6335" t="s">
        <v>44</v>
      </c>
      <c r="X6335" t="s">
        <v>44</v>
      </c>
      <c r="Y6335" t="s">
        <v>68045</v>
      </c>
      <c r="Z6335" t="s">
        <v>68046</v>
      </c>
    </row>
    <row r="6336" spans="1:26" x14ac:dyDescent="0.2">
      <c r="A6336" t="s">
        <v>68047</v>
      </c>
      <c r="B6336" t="s">
        <v>68048</v>
      </c>
      <c r="C6336" t="s">
        <v>149</v>
      </c>
      <c r="D6336" t="s">
        <v>107</v>
      </c>
      <c r="E6336" t="s">
        <v>30</v>
      </c>
      <c r="F6336" t="s">
        <v>31</v>
      </c>
      <c r="G6336" t="s">
        <v>32</v>
      </c>
      <c r="H6336" t="s">
        <v>31</v>
      </c>
      <c r="I6336" t="s">
        <v>68049</v>
      </c>
      <c r="J6336" t="s">
        <v>15845</v>
      </c>
      <c r="K6336" t="s">
        <v>253</v>
      </c>
      <c r="L6336" t="s">
        <v>43937</v>
      </c>
      <c r="N6336" t="s">
        <v>49</v>
      </c>
      <c r="O6336" t="s">
        <v>31</v>
      </c>
      <c r="P6336" t="s">
        <v>15433</v>
      </c>
      <c r="Q6336" t="s">
        <v>68050</v>
      </c>
      <c r="R6336" t="s">
        <v>68051</v>
      </c>
      <c r="S6336" t="s">
        <v>68052</v>
      </c>
      <c r="U6336" t="s">
        <v>43</v>
      </c>
      <c r="V6336" t="s">
        <v>43</v>
      </c>
      <c r="W6336" t="s">
        <v>44</v>
      </c>
      <c r="X6336" t="s">
        <v>44</v>
      </c>
      <c r="Y6336" t="s">
        <v>68053</v>
      </c>
      <c r="Z6336" t="s">
        <v>68054</v>
      </c>
    </row>
    <row r="6337" spans="1:26" x14ac:dyDescent="0.2">
      <c r="A6337" t="s">
        <v>68055</v>
      </c>
      <c r="B6337" t="s">
        <v>68056</v>
      </c>
      <c r="C6337" t="s">
        <v>149</v>
      </c>
      <c r="D6337" t="s">
        <v>29</v>
      </c>
      <c r="E6337" t="s">
        <v>30</v>
      </c>
      <c r="F6337" t="s">
        <v>31</v>
      </c>
      <c r="G6337" t="s">
        <v>108</v>
      </c>
      <c r="H6337" t="s">
        <v>290</v>
      </c>
      <c r="I6337" t="s">
        <v>68057</v>
      </c>
      <c r="J6337" t="s">
        <v>68058</v>
      </c>
      <c r="K6337" t="s">
        <v>53688</v>
      </c>
      <c r="N6337" t="s">
        <v>49</v>
      </c>
      <c r="O6337" t="s">
        <v>31</v>
      </c>
      <c r="P6337" t="s">
        <v>15128</v>
      </c>
      <c r="Q6337" t="s">
        <v>68059</v>
      </c>
      <c r="R6337" t="s">
        <v>68060</v>
      </c>
      <c r="S6337" t="s">
        <v>68061</v>
      </c>
      <c r="T6337" t="s">
        <v>68062</v>
      </c>
      <c r="U6337" t="s">
        <v>43</v>
      </c>
      <c r="V6337" t="s">
        <v>43</v>
      </c>
      <c r="W6337" t="s">
        <v>144</v>
      </c>
      <c r="X6337" t="s">
        <v>44</v>
      </c>
      <c r="Y6337" t="s">
        <v>68063</v>
      </c>
      <c r="Z6337" t="s">
        <v>68064</v>
      </c>
    </row>
    <row r="6338" spans="1:26" x14ac:dyDescent="0.2">
      <c r="A6338" t="s">
        <v>68065</v>
      </c>
      <c r="B6338" t="s">
        <v>68066</v>
      </c>
      <c r="C6338" t="s">
        <v>149</v>
      </c>
      <c r="D6338" t="s">
        <v>107</v>
      </c>
      <c r="E6338" t="s">
        <v>30</v>
      </c>
      <c r="F6338" t="s">
        <v>31</v>
      </c>
      <c r="G6338" t="s">
        <v>89</v>
      </c>
      <c r="H6338" t="s">
        <v>165</v>
      </c>
      <c r="I6338" t="s">
        <v>68067</v>
      </c>
      <c r="J6338" t="s">
        <v>68068</v>
      </c>
      <c r="K6338" t="s">
        <v>253</v>
      </c>
      <c r="L6338" t="s">
        <v>68069</v>
      </c>
      <c r="M6338" t="s">
        <v>68070</v>
      </c>
      <c r="N6338" t="s">
        <v>49</v>
      </c>
      <c r="O6338" t="s">
        <v>31</v>
      </c>
      <c r="P6338" t="s">
        <v>280</v>
      </c>
      <c r="Q6338" t="s">
        <v>68071</v>
      </c>
      <c r="R6338" t="s">
        <v>68072</v>
      </c>
      <c r="S6338" t="s">
        <v>68073</v>
      </c>
      <c r="T6338" t="s">
        <v>68074</v>
      </c>
      <c r="U6338" t="s">
        <v>43</v>
      </c>
      <c r="V6338" t="s">
        <v>43</v>
      </c>
      <c r="W6338" t="s">
        <v>44</v>
      </c>
      <c r="X6338" t="s">
        <v>44</v>
      </c>
      <c r="Y6338" t="s">
        <v>68075</v>
      </c>
      <c r="Z6338" t="s">
        <v>68076</v>
      </c>
    </row>
    <row r="6339" spans="1:26" x14ac:dyDescent="0.2">
      <c r="A6339" t="s">
        <v>68077</v>
      </c>
      <c r="B6339" t="s">
        <v>68078</v>
      </c>
      <c r="C6339" t="s">
        <v>149</v>
      </c>
      <c r="D6339" t="s">
        <v>29</v>
      </c>
      <c r="E6339" t="s">
        <v>30</v>
      </c>
      <c r="F6339" t="s">
        <v>31</v>
      </c>
      <c r="G6339" t="s">
        <v>108</v>
      </c>
      <c r="H6339" t="s">
        <v>57</v>
      </c>
      <c r="I6339" t="s">
        <v>68079</v>
      </c>
      <c r="J6339" t="s">
        <v>68080</v>
      </c>
      <c r="K6339" t="s">
        <v>68029</v>
      </c>
      <c r="L6339" t="s">
        <v>68081</v>
      </c>
      <c r="M6339" t="s">
        <v>68082</v>
      </c>
      <c r="N6339" t="s">
        <v>49</v>
      </c>
      <c r="O6339" t="s">
        <v>37</v>
      </c>
      <c r="P6339" t="s">
        <v>155</v>
      </c>
      <c r="Q6339" t="s">
        <v>68083</v>
      </c>
      <c r="R6339" t="s">
        <v>68084</v>
      </c>
      <c r="S6339" t="s">
        <v>68085</v>
      </c>
      <c r="U6339" t="s">
        <v>43</v>
      </c>
      <c r="V6339" t="s">
        <v>43</v>
      </c>
      <c r="W6339" t="s">
        <v>44</v>
      </c>
      <c r="X6339" t="s">
        <v>44</v>
      </c>
      <c r="Y6339" t="s">
        <v>68086</v>
      </c>
      <c r="Z6339" t="s">
        <v>68087</v>
      </c>
    </row>
    <row r="6340" spans="1:26" x14ac:dyDescent="0.2">
      <c r="A6340" t="s">
        <v>68088</v>
      </c>
      <c r="B6340" t="s">
        <v>68089</v>
      </c>
      <c r="C6340" t="s">
        <v>149</v>
      </c>
      <c r="D6340" t="s">
        <v>107</v>
      </c>
      <c r="E6340" t="s">
        <v>30</v>
      </c>
      <c r="F6340" t="s">
        <v>31</v>
      </c>
      <c r="G6340" t="s">
        <v>108</v>
      </c>
      <c r="H6340" t="s">
        <v>290</v>
      </c>
      <c r="I6340" t="s">
        <v>68090</v>
      </c>
      <c r="J6340" t="s">
        <v>68091</v>
      </c>
      <c r="K6340" t="s">
        <v>253</v>
      </c>
      <c r="L6340" t="s">
        <v>68092</v>
      </c>
      <c r="N6340" t="s">
        <v>49</v>
      </c>
      <c r="O6340" t="s">
        <v>37</v>
      </c>
      <c r="P6340" t="s">
        <v>155</v>
      </c>
      <c r="Q6340" t="s">
        <v>68093</v>
      </c>
      <c r="R6340" t="s">
        <v>68094</v>
      </c>
      <c r="S6340" t="s">
        <v>68095</v>
      </c>
      <c r="U6340" t="s">
        <v>43</v>
      </c>
      <c r="V6340" t="s">
        <v>68096</v>
      </c>
      <c r="W6340" t="s">
        <v>44</v>
      </c>
      <c r="X6340" t="s">
        <v>44</v>
      </c>
      <c r="Y6340" t="s">
        <v>68097</v>
      </c>
      <c r="Z6340" t="s">
        <v>68098</v>
      </c>
    </row>
    <row r="6341" spans="1:26" x14ac:dyDescent="0.2">
      <c r="A6341" t="s">
        <v>68099</v>
      </c>
      <c r="B6341" t="s">
        <v>68100</v>
      </c>
      <c r="C6341" t="s">
        <v>149</v>
      </c>
      <c r="D6341" t="s">
        <v>107</v>
      </c>
      <c r="E6341" t="s">
        <v>30</v>
      </c>
      <c r="F6341" t="s">
        <v>31</v>
      </c>
      <c r="G6341" t="s">
        <v>165</v>
      </c>
      <c r="H6341" t="s">
        <v>31</v>
      </c>
      <c r="I6341" t="s">
        <v>68101</v>
      </c>
      <c r="J6341" t="s">
        <v>68102</v>
      </c>
      <c r="K6341" t="s">
        <v>253</v>
      </c>
      <c r="N6341" t="s">
        <v>49</v>
      </c>
      <c r="O6341" t="s">
        <v>31</v>
      </c>
      <c r="P6341" t="s">
        <v>16050</v>
      </c>
      <c r="Q6341" t="s">
        <v>68103</v>
      </c>
      <c r="R6341" t="s">
        <v>68104</v>
      </c>
      <c r="S6341" t="s">
        <v>68105</v>
      </c>
      <c r="T6341" t="s">
        <v>68106</v>
      </c>
      <c r="U6341" t="s">
        <v>43</v>
      </c>
      <c r="V6341" t="s">
        <v>43</v>
      </c>
      <c r="W6341" t="s">
        <v>44</v>
      </c>
      <c r="X6341" t="s">
        <v>44</v>
      </c>
      <c r="Y6341" t="s">
        <v>68107</v>
      </c>
      <c r="Z6341" t="s">
        <v>68108</v>
      </c>
    </row>
    <row r="6342" spans="1:26" x14ac:dyDescent="0.2">
      <c r="A6342" t="s">
        <v>68109</v>
      </c>
      <c r="B6342" t="s">
        <v>68110</v>
      </c>
      <c r="C6342" t="s">
        <v>149</v>
      </c>
      <c r="D6342" t="s">
        <v>107</v>
      </c>
      <c r="E6342" t="s">
        <v>30</v>
      </c>
      <c r="F6342" t="s">
        <v>31</v>
      </c>
      <c r="G6342" t="s">
        <v>32</v>
      </c>
      <c r="H6342" t="s">
        <v>165</v>
      </c>
      <c r="I6342" t="s">
        <v>68111</v>
      </c>
      <c r="J6342" t="s">
        <v>68112</v>
      </c>
      <c r="K6342" t="s">
        <v>17195</v>
      </c>
      <c r="N6342" t="s">
        <v>37</v>
      </c>
      <c r="O6342" t="s">
        <v>31</v>
      </c>
      <c r="P6342" t="s">
        <v>268</v>
      </c>
      <c r="Q6342" t="s">
        <v>68113</v>
      </c>
      <c r="R6342" t="s">
        <v>68114</v>
      </c>
      <c r="S6342" t="s">
        <v>68115</v>
      </c>
      <c r="T6342" t="s">
        <v>68116</v>
      </c>
      <c r="U6342" t="s">
        <v>43</v>
      </c>
      <c r="V6342" t="s">
        <v>68117</v>
      </c>
      <c r="W6342" t="s">
        <v>44</v>
      </c>
      <c r="X6342" t="s">
        <v>44</v>
      </c>
      <c r="Y6342" t="s">
        <v>68118</v>
      </c>
      <c r="Z6342" t="s">
        <v>68119</v>
      </c>
    </row>
    <row r="6343" spans="1:26" x14ac:dyDescent="0.2">
      <c r="A6343" t="s">
        <v>68120</v>
      </c>
      <c r="B6343" t="s">
        <v>16140</v>
      </c>
      <c r="C6343" t="s">
        <v>149</v>
      </c>
      <c r="D6343" t="s">
        <v>107</v>
      </c>
      <c r="E6343" t="s">
        <v>30</v>
      </c>
      <c r="F6343" t="s">
        <v>31</v>
      </c>
      <c r="G6343" t="s">
        <v>71</v>
      </c>
      <c r="H6343" t="s">
        <v>57</v>
      </c>
      <c r="I6343" t="s">
        <v>68121</v>
      </c>
      <c r="J6343" t="s">
        <v>68122</v>
      </c>
      <c r="K6343" t="s">
        <v>17195</v>
      </c>
      <c r="L6343" t="s">
        <v>68123</v>
      </c>
      <c r="M6343" t="s">
        <v>154</v>
      </c>
      <c r="N6343" t="s">
        <v>49</v>
      </c>
      <c r="O6343" t="s">
        <v>37</v>
      </c>
      <c r="P6343" t="s">
        <v>155</v>
      </c>
      <c r="Q6343" t="s">
        <v>16145</v>
      </c>
      <c r="R6343" t="s">
        <v>68124</v>
      </c>
      <c r="S6343" t="s">
        <v>16147</v>
      </c>
      <c r="U6343" t="s">
        <v>43</v>
      </c>
      <c r="V6343" t="s">
        <v>43</v>
      </c>
      <c r="W6343" t="s">
        <v>44</v>
      </c>
      <c r="X6343" t="s">
        <v>44</v>
      </c>
      <c r="Y6343" t="s">
        <v>68125</v>
      </c>
      <c r="Z6343" t="s">
        <v>68126</v>
      </c>
    </row>
    <row r="6344" spans="1:26" x14ac:dyDescent="0.2">
      <c r="A6344" t="s">
        <v>68127</v>
      </c>
      <c r="B6344" t="s">
        <v>43422</v>
      </c>
      <c r="C6344" t="s">
        <v>149</v>
      </c>
      <c r="D6344" t="s">
        <v>29</v>
      </c>
      <c r="E6344" t="s">
        <v>30</v>
      </c>
      <c r="F6344" t="s">
        <v>31</v>
      </c>
      <c r="G6344" t="s">
        <v>71</v>
      </c>
      <c r="H6344" t="s">
        <v>57</v>
      </c>
      <c r="I6344" t="s">
        <v>68128</v>
      </c>
      <c r="J6344" t="s">
        <v>68129</v>
      </c>
      <c r="K6344" t="s">
        <v>16083</v>
      </c>
      <c r="L6344" t="s">
        <v>43426</v>
      </c>
      <c r="M6344" t="s">
        <v>44881</v>
      </c>
      <c r="N6344" t="s">
        <v>49</v>
      </c>
      <c r="O6344" t="s">
        <v>31</v>
      </c>
      <c r="P6344" t="s">
        <v>16965</v>
      </c>
      <c r="Q6344" t="s">
        <v>68130</v>
      </c>
      <c r="R6344" t="s">
        <v>68131</v>
      </c>
      <c r="S6344" t="s">
        <v>68132</v>
      </c>
      <c r="T6344" t="s">
        <v>43430</v>
      </c>
      <c r="U6344" t="s">
        <v>43</v>
      </c>
      <c r="V6344" t="s">
        <v>43</v>
      </c>
      <c r="W6344" t="s">
        <v>44</v>
      </c>
      <c r="X6344" t="s">
        <v>44</v>
      </c>
      <c r="Y6344" t="s">
        <v>68133</v>
      </c>
      <c r="Z6344" t="s">
        <v>68134</v>
      </c>
    </row>
    <row r="6345" spans="1:26" x14ac:dyDescent="0.2">
      <c r="A6345" t="s">
        <v>68135</v>
      </c>
      <c r="B6345" t="s">
        <v>68136</v>
      </c>
      <c r="C6345" t="s">
        <v>149</v>
      </c>
      <c r="D6345" t="s">
        <v>107</v>
      </c>
      <c r="E6345" t="s">
        <v>30</v>
      </c>
      <c r="F6345" t="s">
        <v>31</v>
      </c>
      <c r="G6345" t="s">
        <v>32</v>
      </c>
      <c r="H6345" t="s">
        <v>31</v>
      </c>
      <c r="I6345" t="s">
        <v>68137</v>
      </c>
      <c r="J6345" t="s">
        <v>68138</v>
      </c>
      <c r="K6345" t="s">
        <v>68139</v>
      </c>
      <c r="N6345" t="s">
        <v>49</v>
      </c>
      <c r="O6345" t="s">
        <v>31</v>
      </c>
      <c r="P6345" t="s">
        <v>16050</v>
      </c>
      <c r="Q6345" t="s">
        <v>68140</v>
      </c>
      <c r="R6345" t="s">
        <v>68141</v>
      </c>
      <c r="S6345" t="s">
        <v>68142</v>
      </c>
      <c r="U6345" t="s">
        <v>43</v>
      </c>
      <c r="V6345" t="s">
        <v>43</v>
      </c>
      <c r="W6345" t="s">
        <v>44</v>
      </c>
      <c r="X6345" t="s">
        <v>44</v>
      </c>
      <c r="Y6345" t="s">
        <v>68143</v>
      </c>
      <c r="Z6345" t="s">
        <v>68144</v>
      </c>
    </row>
    <row r="6346" spans="1:26" x14ac:dyDescent="0.2">
      <c r="A6346" t="s">
        <v>68145</v>
      </c>
      <c r="B6346" t="s">
        <v>16928</v>
      </c>
      <c r="C6346" t="s">
        <v>149</v>
      </c>
      <c r="D6346" t="s">
        <v>29</v>
      </c>
      <c r="E6346" t="s">
        <v>30</v>
      </c>
      <c r="F6346" t="s">
        <v>31</v>
      </c>
      <c r="G6346" t="s">
        <v>108</v>
      </c>
      <c r="H6346" t="s">
        <v>164</v>
      </c>
      <c r="I6346" t="s">
        <v>68146</v>
      </c>
      <c r="J6346" t="s">
        <v>68147</v>
      </c>
      <c r="K6346" t="s">
        <v>16930</v>
      </c>
      <c r="N6346" t="s">
        <v>37</v>
      </c>
      <c r="O6346" t="s">
        <v>49</v>
      </c>
      <c r="P6346" t="s">
        <v>68148</v>
      </c>
      <c r="Q6346" t="s">
        <v>68149</v>
      </c>
      <c r="R6346" t="s">
        <v>68150</v>
      </c>
      <c r="S6346" t="s">
        <v>68151</v>
      </c>
      <c r="U6346" t="s">
        <v>43</v>
      </c>
      <c r="V6346" t="s">
        <v>43</v>
      </c>
      <c r="W6346" t="s">
        <v>44</v>
      </c>
      <c r="X6346" t="s">
        <v>44</v>
      </c>
      <c r="Y6346" t="s">
        <v>68152</v>
      </c>
      <c r="Z6346" t="s">
        <v>68153</v>
      </c>
    </row>
    <row r="6347" spans="1:26" x14ac:dyDescent="0.2">
      <c r="A6347" t="s">
        <v>68154</v>
      </c>
      <c r="B6347" t="s">
        <v>68155</v>
      </c>
      <c r="C6347" t="s">
        <v>149</v>
      </c>
      <c r="D6347" t="s">
        <v>29</v>
      </c>
      <c r="E6347" t="s">
        <v>30</v>
      </c>
      <c r="F6347" t="s">
        <v>31</v>
      </c>
      <c r="G6347" t="s">
        <v>165</v>
      </c>
      <c r="H6347" t="s">
        <v>31</v>
      </c>
      <c r="I6347" t="s">
        <v>68156</v>
      </c>
      <c r="J6347" t="s">
        <v>68157</v>
      </c>
      <c r="K6347" t="s">
        <v>6661</v>
      </c>
      <c r="M6347" t="s">
        <v>15127</v>
      </c>
      <c r="N6347" t="s">
        <v>77</v>
      </c>
      <c r="O6347" t="s">
        <v>31</v>
      </c>
      <c r="P6347" t="s">
        <v>16459</v>
      </c>
      <c r="Q6347" t="s">
        <v>68158</v>
      </c>
      <c r="R6347" t="s">
        <v>68159</v>
      </c>
      <c r="S6347" t="s">
        <v>68160</v>
      </c>
      <c r="U6347" t="s">
        <v>43</v>
      </c>
      <c r="V6347" t="s">
        <v>43</v>
      </c>
      <c r="W6347" t="s">
        <v>44</v>
      </c>
      <c r="X6347" t="s">
        <v>44</v>
      </c>
      <c r="Y6347" t="s">
        <v>68161</v>
      </c>
      <c r="Z6347" t="s">
        <v>68162</v>
      </c>
    </row>
    <row r="6348" spans="1:26" x14ac:dyDescent="0.2">
      <c r="A6348" t="s">
        <v>68163</v>
      </c>
      <c r="B6348" t="s">
        <v>68164</v>
      </c>
      <c r="C6348" t="s">
        <v>149</v>
      </c>
      <c r="D6348" t="s">
        <v>29</v>
      </c>
      <c r="E6348" t="s">
        <v>30</v>
      </c>
      <c r="F6348" t="s">
        <v>31</v>
      </c>
      <c r="G6348" t="s">
        <v>290</v>
      </c>
      <c r="H6348" t="s">
        <v>57</v>
      </c>
      <c r="I6348" t="s">
        <v>68165</v>
      </c>
      <c r="J6348" t="s">
        <v>68166</v>
      </c>
      <c r="K6348" t="s">
        <v>53688</v>
      </c>
      <c r="L6348" t="s">
        <v>68167</v>
      </c>
      <c r="M6348" t="s">
        <v>15337</v>
      </c>
      <c r="N6348" t="s">
        <v>49</v>
      </c>
      <c r="O6348" t="s">
        <v>31</v>
      </c>
      <c r="P6348" t="s">
        <v>15338</v>
      </c>
      <c r="Q6348" t="s">
        <v>68168</v>
      </c>
      <c r="R6348" t="s">
        <v>68169</v>
      </c>
      <c r="S6348" t="s">
        <v>68170</v>
      </c>
      <c r="T6348" t="s">
        <v>68171</v>
      </c>
      <c r="U6348" t="s">
        <v>43</v>
      </c>
      <c r="V6348" t="s">
        <v>43</v>
      </c>
      <c r="W6348" t="s">
        <v>44</v>
      </c>
      <c r="X6348" t="s">
        <v>44</v>
      </c>
      <c r="Y6348" t="s">
        <v>68172</v>
      </c>
      <c r="Z6348" t="s">
        <v>68173</v>
      </c>
    </row>
    <row r="6349" spans="1:26" x14ac:dyDescent="0.2">
      <c r="A6349" t="s">
        <v>68174</v>
      </c>
      <c r="B6349" t="s">
        <v>68175</v>
      </c>
      <c r="C6349" t="s">
        <v>149</v>
      </c>
      <c r="D6349" t="s">
        <v>107</v>
      </c>
      <c r="E6349" t="s">
        <v>30</v>
      </c>
      <c r="F6349" t="s">
        <v>31</v>
      </c>
      <c r="G6349" t="s">
        <v>165</v>
      </c>
      <c r="H6349" t="s">
        <v>31</v>
      </c>
      <c r="I6349" t="s">
        <v>68176</v>
      </c>
      <c r="J6349" t="s">
        <v>68177</v>
      </c>
      <c r="K6349" t="s">
        <v>253</v>
      </c>
      <c r="L6349" t="s">
        <v>43588</v>
      </c>
      <c r="N6349" t="s">
        <v>49</v>
      </c>
      <c r="O6349" t="s">
        <v>31</v>
      </c>
      <c r="P6349" t="s">
        <v>16711</v>
      </c>
      <c r="Q6349" t="s">
        <v>68178</v>
      </c>
      <c r="R6349" t="s">
        <v>68179</v>
      </c>
      <c r="S6349" t="s">
        <v>68180</v>
      </c>
      <c r="U6349" t="s">
        <v>43</v>
      </c>
      <c r="V6349" t="s">
        <v>43</v>
      </c>
      <c r="W6349" t="s">
        <v>44</v>
      </c>
      <c r="X6349" t="s">
        <v>44</v>
      </c>
      <c r="Y6349" t="s">
        <v>68181</v>
      </c>
      <c r="Z6349" t="s">
        <v>68182</v>
      </c>
    </row>
    <row r="6350" spans="1:26" x14ac:dyDescent="0.2">
      <c r="A6350" t="s">
        <v>68183</v>
      </c>
      <c r="B6350" t="s">
        <v>68184</v>
      </c>
      <c r="C6350" t="s">
        <v>149</v>
      </c>
      <c r="D6350" t="s">
        <v>107</v>
      </c>
      <c r="E6350" t="s">
        <v>30</v>
      </c>
      <c r="F6350" t="s">
        <v>31</v>
      </c>
      <c r="G6350" t="s">
        <v>89</v>
      </c>
      <c r="H6350" t="s">
        <v>164</v>
      </c>
      <c r="I6350" t="s">
        <v>68185</v>
      </c>
      <c r="J6350" t="s">
        <v>68186</v>
      </c>
      <c r="K6350" t="s">
        <v>253</v>
      </c>
      <c r="L6350" t="s">
        <v>68187</v>
      </c>
      <c r="M6350" t="s">
        <v>15692</v>
      </c>
      <c r="N6350" t="s">
        <v>49</v>
      </c>
      <c r="O6350" t="s">
        <v>31</v>
      </c>
      <c r="P6350" t="s">
        <v>68188</v>
      </c>
      <c r="Q6350" t="s">
        <v>68189</v>
      </c>
      <c r="R6350" t="s">
        <v>68190</v>
      </c>
      <c r="S6350" t="s">
        <v>68191</v>
      </c>
      <c r="T6350" t="s">
        <v>68192</v>
      </c>
      <c r="U6350" t="s">
        <v>43</v>
      </c>
      <c r="V6350" t="s">
        <v>43</v>
      </c>
      <c r="W6350" t="s">
        <v>44</v>
      </c>
      <c r="X6350" t="s">
        <v>44</v>
      </c>
      <c r="Y6350" t="s">
        <v>68193</v>
      </c>
      <c r="Z6350" t="s">
        <v>68194</v>
      </c>
    </row>
    <row r="6351" spans="1:26" x14ac:dyDescent="0.2">
      <c r="A6351" t="s">
        <v>68195</v>
      </c>
      <c r="B6351" t="s">
        <v>68196</v>
      </c>
      <c r="C6351" t="s">
        <v>149</v>
      </c>
      <c r="D6351" t="s">
        <v>107</v>
      </c>
      <c r="E6351" t="s">
        <v>30</v>
      </c>
      <c r="F6351" t="s">
        <v>88</v>
      </c>
      <c r="G6351" t="s">
        <v>164</v>
      </c>
      <c r="H6351" t="s">
        <v>89</v>
      </c>
      <c r="I6351" t="s">
        <v>68197</v>
      </c>
      <c r="J6351" t="s">
        <v>67562</v>
      </c>
      <c r="K6351" t="s">
        <v>253</v>
      </c>
      <c r="L6351" t="s">
        <v>68198</v>
      </c>
      <c r="N6351" t="s">
        <v>37</v>
      </c>
      <c r="O6351" t="s">
        <v>49</v>
      </c>
      <c r="P6351" t="s">
        <v>341</v>
      </c>
      <c r="Q6351" t="s">
        <v>68199</v>
      </c>
      <c r="R6351" t="s">
        <v>68200</v>
      </c>
      <c r="S6351" t="s">
        <v>68201</v>
      </c>
      <c r="T6351" t="s">
        <v>446</v>
      </c>
      <c r="U6351" t="s">
        <v>68202</v>
      </c>
      <c r="V6351" t="s">
        <v>68203</v>
      </c>
      <c r="W6351" t="s">
        <v>44</v>
      </c>
      <c r="X6351" t="s">
        <v>44</v>
      </c>
      <c r="Y6351" t="s">
        <v>68204</v>
      </c>
      <c r="Z6351" t="s">
        <v>68205</v>
      </c>
    </row>
    <row r="6352" spans="1:26" x14ac:dyDescent="0.2">
      <c r="A6352" t="s">
        <v>68206</v>
      </c>
      <c r="B6352" t="s">
        <v>68207</v>
      </c>
      <c r="C6352" t="s">
        <v>11760</v>
      </c>
      <c r="D6352" t="s">
        <v>29</v>
      </c>
      <c r="E6352" t="s">
        <v>88</v>
      </c>
      <c r="F6352" t="s">
        <v>31</v>
      </c>
      <c r="G6352" t="s">
        <v>71</v>
      </c>
      <c r="H6352" t="s">
        <v>31</v>
      </c>
      <c r="I6352" t="s">
        <v>68208</v>
      </c>
      <c r="J6352" t="s">
        <v>11904</v>
      </c>
      <c r="K6352" t="s">
        <v>64564</v>
      </c>
      <c r="M6352" t="s">
        <v>39900</v>
      </c>
      <c r="N6352" t="s">
        <v>77</v>
      </c>
      <c r="O6352" t="s">
        <v>31</v>
      </c>
      <c r="P6352" t="s">
        <v>68209</v>
      </c>
      <c r="Q6352" t="s">
        <v>68210</v>
      </c>
      <c r="R6352" t="s">
        <v>68211</v>
      </c>
      <c r="S6352" t="s">
        <v>68212</v>
      </c>
      <c r="T6352" t="s">
        <v>68213</v>
      </c>
      <c r="U6352" t="s">
        <v>43</v>
      </c>
      <c r="V6352" t="s">
        <v>43</v>
      </c>
      <c r="W6352" t="s">
        <v>44</v>
      </c>
      <c r="X6352" t="s">
        <v>44</v>
      </c>
      <c r="Y6352" t="s">
        <v>68214</v>
      </c>
      <c r="Z6352" t="s">
        <v>68215</v>
      </c>
    </row>
    <row r="6353" spans="1:26" x14ac:dyDescent="0.2">
      <c r="A6353" t="s">
        <v>68216</v>
      </c>
      <c r="B6353" t="s">
        <v>68217</v>
      </c>
      <c r="C6353" t="s">
        <v>11760</v>
      </c>
      <c r="D6353" t="s">
        <v>29</v>
      </c>
      <c r="E6353" t="s">
        <v>88</v>
      </c>
      <c r="F6353" t="s">
        <v>30</v>
      </c>
      <c r="G6353" t="s">
        <v>71</v>
      </c>
      <c r="H6353" t="s">
        <v>31</v>
      </c>
      <c r="I6353" t="s">
        <v>68218</v>
      </c>
      <c r="J6353" t="s">
        <v>12186</v>
      </c>
      <c r="K6353" t="s">
        <v>66764</v>
      </c>
      <c r="L6353" t="s">
        <v>68219</v>
      </c>
      <c r="M6353" t="s">
        <v>54170</v>
      </c>
      <c r="N6353" t="s">
        <v>553</v>
      </c>
      <c r="O6353" t="s">
        <v>49</v>
      </c>
      <c r="P6353" t="s">
        <v>68220</v>
      </c>
      <c r="Q6353" t="s">
        <v>68221</v>
      </c>
      <c r="R6353" t="s">
        <v>68222</v>
      </c>
      <c r="S6353" t="s">
        <v>68223</v>
      </c>
      <c r="T6353" t="s">
        <v>68224</v>
      </c>
      <c r="U6353" t="s">
        <v>43</v>
      </c>
      <c r="V6353" t="s">
        <v>68225</v>
      </c>
      <c r="W6353" t="s">
        <v>44</v>
      </c>
      <c r="X6353" t="s">
        <v>44</v>
      </c>
      <c r="Y6353" t="s">
        <v>68226</v>
      </c>
      <c r="Z6353" t="s">
        <v>68227</v>
      </c>
    </row>
    <row r="6354" spans="1:26" x14ac:dyDescent="0.2">
      <c r="A6354" t="s">
        <v>68228</v>
      </c>
      <c r="B6354" t="s">
        <v>68229</v>
      </c>
      <c r="C6354" t="s">
        <v>11760</v>
      </c>
      <c r="D6354" t="s">
        <v>29</v>
      </c>
      <c r="E6354" t="s">
        <v>88</v>
      </c>
      <c r="F6354" t="s">
        <v>31</v>
      </c>
      <c r="G6354" t="s">
        <v>71</v>
      </c>
      <c r="H6354" t="s">
        <v>31</v>
      </c>
      <c r="I6354" t="s">
        <v>68230</v>
      </c>
      <c r="J6354" t="s">
        <v>68231</v>
      </c>
      <c r="K6354" t="s">
        <v>53688</v>
      </c>
      <c r="L6354" t="s">
        <v>68232</v>
      </c>
      <c r="M6354" t="s">
        <v>68233</v>
      </c>
      <c r="N6354" t="s">
        <v>77</v>
      </c>
      <c r="O6354" t="s">
        <v>31</v>
      </c>
      <c r="P6354" t="s">
        <v>64543</v>
      </c>
      <c r="Q6354" t="s">
        <v>68234</v>
      </c>
      <c r="R6354" t="s">
        <v>68235</v>
      </c>
      <c r="S6354" t="s">
        <v>68236</v>
      </c>
      <c r="T6354" t="s">
        <v>68237</v>
      </c>
      <c r="U6354" t="s">
        <v>43</v>
      </c>
      <c r="V6354" t="s">
        <v>68238</v>
      </c>
      <c r="W6354" t="s">
        <v>144</v>
      </c>
      <c r="X6354" t="s">
        <v>44</v>
      </c>
      <c r="Y6354" t="s">
        <v>68239</v>
      </c>
      <c r="Z6354" t="s">
        <v>68240</v>
      </c>
    </row>
    <row r="6355" spans="1:26" x14ac:dyDescent="0.2">
      <c r="A6355" t="s">
        <v>68241</v>
      </c>
      <c r="B6355" t="s">
        <v>68242</v>
      </c>
      <c r="C6355" t="s">
        <v>11760</v>
      </c>
      <c r="D6355" t="s">
        <v>29</v>
      </c>
      <c r="E6355" t="s">
        <v>30</v>
      </c>
      <c r="F6355" t="s">
        <v>31</v>
      </c>
      <c r="G6355" t="s">
        <v>89</v>
      </c>
      <c r="H6355" t="s">
        <v>31</v>
      </c>
      <c r="I6355" t="s">
        <v>68243</v>
      </c>
      <c r="J6355" t="s">
        <v>68244</v>
      </c>
      <c r="K6355" t="s">
        <v>68245</v>
      </c>
      <c r="M6355" t="s">
        <v>54170</v>
      </c>
      <c r="N6355" t="s">
        <v>553</v>
      </c>
      <c r="O6355" t="s">
        <v>49</v>
      </c>
      <c r="P6355" t="s">
        <v>12088</v>
      </c>
      <c r="Q6355" t="s">
        <v>68246</v>
      </c>
      <c r="R6355" t="s">
        <v>68247</v>
      </c>
      <c r="S6355" t="s">
        <v>68248</v>
      </c>
      <c r="U6355" t="s">
        <v>43</v>
      </c>
      <c r="V6355" t="s">
        <v>68249</v>
      </c>
      <c r="W6355" t="s">
        <v>44</v>
      </c>
      <c r="X6355" t="s">
        <v>44</v>
      </c>
      <c r="Y6355" t="s">
        <v>68250</v>
      </c>
      <c r="Z6355" t="s">
        <v>68251</v>
      </c>
    </row>
    <row r="6356" spans="1:26" x14ac:dyDescent="0.2">
      <c r="A6356" t="s">
        <v>68252</v>
      </c>
      <c r="B6356" t="s">
        <v>11965</v>
      </c>
      <c r="C6356" t="s">
        <v>11760</v>
      </c>
      <c r="D6356" t="s">
        <v>29</v>
      </c>
      <c r="E6356" t="s">
        <v>88</v>
      </c>
      <c r="F6356" t="s">
        <v>31</v>
      </c>
      <c r="G6356" t="s">
        <v>89</v>
      </c>
      <c r="H6356" t="s">
        <v>31</v>
      </c>
      <c r="I6356" t="s">
        <v>68253</v>
      </c>
      <c r="J6356" t="s">
        <v>11967</v>
      </c>
      <c r="K6356" t="s">
        <v>11968</v>
      </c>
      <c r="M6356" t="s">
        <v>54170</v>
      </c>
      <c r="N6356" t="s">
        <v>77</v>
      </c>
      <c r="O6356" t="s">
        <v>31</v>
      </c>
      <c r="P6356" t="s">
        <v>11969</v>
      </c>
      <c r="Q6356" t="s">
        <v>68254</v>
      </c>
      <c r="R6356" t="s">
        <v>68255</v>
      </c>
      <c r="S6356" t="s">
        <v>68256</v>
      </c>
      <c r="T6356" t="s">
        <v>68257</v>
      </c>
      <c r="U6356" t="s">
        <v>43</v>
      </c>
      <c r="V6356" t="s">
        <v>43</v>
      </c>
      <c r="W6356" t="s">
        <v>44</v>
      </c>
      <c r="X6356" t="s">
        <v>44</v>
      </c>
      <c r="Y6356" t="s">
        <v>68258</v>
      </c>
      <c r="Z6356" t="s">
        <v>68259</v>
      </c>
    </row>
    <row r="6357" spans="1:26" x14ac:dyDescent="0.2">
      <c r="A6357" t="s">
        <v>68260</v>
      </c>
      <c r="B6357" t="s">
        <v>68261</v>
      </c>
      <c r="C6357" t="s">
        <v>11760</v>
      </c>
      <c r="D6357" t="s">
        <v>29</v>
      </c>
      <c r="E6357" t="s">
        <v>88</v>
      </c>
      <c r="F6357" t="s">
        <v>30</v>
      </c>
      <c r="G6357" t="s">
        <v>89</v>
      </c>
      <c r="H6357" t="s">
        <v>31</v>
      </c>
      <c r="I6357" t="s">
        <v>68262</v>
      </c>
      <c r="J6357" t="s">
        <v>11904</v>
      </c>
      <c r="K6357" t="s">
        <v>64564</v>
      </c>
      <c r="M6357" t="s">
        <v>68263</v>
      </c>
      <c r="N6357" t="s">
        <v>77</v>
      </c>
      <c r="O6357" t="s">
        <v>31</v>
      </c>
      <c r="P6357" t="s">
        <v>68264</v>
      </c>
      <c r="Q6357" t="s">
        <v>68265</v>
      </c>
      <c r="R6357" t="s">
        <v>68266</v>
      </c>
      <c r="S6357" t="s">
        <v>68267</v>
      </c>
      <c r="T6357" t="s">
        <v>68268</v>
      </c>
      <c r="U6357" t="s">
        <v>43</v>
      </c>
      <c r="V6357" t="s">
        <v>43</v>
      </c>
      <c r="W6357" t="s">
        <v>44</v>
      </c>
      <c r="X6357" t="s">
        <v>44</v>
      </c>
      <c r="Y6357" t="s">
        <v>68269</v>
      </c>
      <c r="Z6357" t="s">
        <v>68270</v>
      </c>
    </row>
    <row r="6358" spans="1:26" x14ac:dyDescent="0.2">
      <c r="A6358" t="s">
        <v>68271</v>
      </c>
      <c r="B6358" t="s">
        <v>68272</v>
      </c>
      <c r="C6358" t="s">
        <v>40423</v>
      </c>
      <c r="D6358" t="s">
        <v>3499</v>
      </c>
      <c r="E6358" t="s">
        <v>88</v>
      </c>
      <c r="F6358" t="s">
        <v>31</v>
      </c>
      <c r="G6358" t="s">
        <v>57</v>
      </c>
      <c r="H6358" t="s">
        <v>31</v>
      </c>
      <c r="I6358" t="s">
        <v>68273</v>
      </c>
      <c r="J6358" t="s">
        <v>12709</v>
      </c>
      <c r="K6358" t="s">
        <v>53688</v>
      </c>
      <c r="L6358" t="s">
        <v>40576</v>
      </c>
      <c r="M6358" t="s">
        <v>40577</v>
      </c>
      <c r="N6358" t="s">
        <v>49</v>
      </c>
      <c r="O6358" t="s">
        <v>31</v>
      </c>
      <c r="P6358" t="s">
        <v>68274</v>
      </c>
      <c r="Q6358" t="s">
        <v>68275</v>
      </c>
      <c r="R6358" t="s">
        <v>68276</v>
      </c>
      <c r="S6358" t="s">
        <v>68277</v>
      </c>
      <c r="T6358" t="s">
        <v>68278</v>
      </c>
      <c r="U6358" t="s">
        <v>43</v>
      </c>
      <c r="V6358" t="s">
        <v>43</v>
      </c>
      <c r="W6358" t="s">
        <v>44</v>
      </c>
      <c r="X6358" t="s">
        <v>44</v>
      </c>
      <c r="Y6358" t="s">
        <v>68279</v>
      </c>
      <c r="Z6358" t="s">
        <v>68280</v>
      </c>
    </row>
    <row r="6359" spans="1:26" x14ac:dyDescent="0.2">
      <c r="A6359" t="s">
        <v>68281</v>
      </c>
      <c r="B6359" t="s">
        <v>68282</v>
      </c>
      <c r="C6359" t="s">
        <v>40423</v>
      </c>
      <c r="D6359" t="s">
        <v>3499</v>
      </c>
      <c r="E6359" t="s">
        <v>88</v>
      </c>
      <c r="F6359" t="s">
        <v>31</v>
      </c>
      <c r="G6359" t="s">
        <v>57</v>
      </c>
      <c r="H6359" t="s">
        <v>31</v>
      </c>
      <c r="I6359" t="s">
        <v>68273</v>
      </c>
      <c r="J6359" t="s">
        <v>12709</v>
      </c>
      <c r="K6359" t="s">
        <v>53688</v>
      </c>
      <c r="L6359" t="s">
        <v>40586</v>
      </c>
      <c r="M6359" t="s">
        <v>40577</v>
      </c>
      <c r="N6359" t="s">
        <v>49</v>
      </c>
      <c r="O6359" t="s">
        <v>31</v>
      </c>
      <c r="P6359" t="s">
        <v>68274</v>
      </c>
      <c r="Q6359" t="s">
        <v>68283</v>
      </c>
      <c r="R6359" t="s">
        <v>68284</v>
      </c>
      <c r="S6359" t="s">
        <v>68285</v>
      </c>
      <c r="T6359" t="s">
        <v>68286</v>
      </c>
      <c r="U6359" t="s">
        <v>43</v>
      </c>
      <c r="V6359" t="s">
        <v>43</v>
      </c>
      <c r="W6359" t="s">
        <v>44</v>
      </c>
      <c r="X6359" t="s">
        <v>44</v>
      </c>
      <c r="Y6359" t="s">
        <v>68287</v>
      </c>
      <c r="Z6359" t="s">
        <v>68288</v>
      </c>
    </row>
    <row r="6360" spans="1:26" x14ac:dyDescent="0.2">
      <c r="A6360" t="s">
        <v>68289</v>
      </c>
      <c r="B6360" t="s">
        <v>68290</v>
      </c>
      <c r="C6360" t="s">
        <v>149</v>
      </c>
      <c r="D6360" t="s">
        <v>29</v>
      </c>
      <c r="E6360" t="s">
        <v>30</v>
      </c>
      <c r="F6360" t="s">
        <v>31</v>
      </c>
      <c r="G6360" t="s">
        <v>108</v>
      </c>
      <c r="H6360" t="s">
        <v>290</v>
      </c>
      <c r="I6360" t="s">
        <v>68291</v>
      </c>
      <c r="J6360" t="s">
        <v>68292</v>
      </c>
      <c r="K6360" t="s">
        <v>68293</v>
      </c>
      <c r="M6360" t="s">
        <v>15098</v>
      </c>
      <c r="N6360" t="s">
        <v>37</v>
      </c>
      <c r="O6360" t="s">
        <v>49</v>
      </c>
      <c r="P6360" t="s">
        <v>68294</v>
      </c>
      <c r="Q6360" t="s">
        <v>68295</v>
      </c>
      <c r="R6360" t="s">
        <v>68296</v>
      </c>
      <c r="S6360" t="s">
        <v>68297</v>
      </c>
      <c r="T6360" t="s">
        <v>68298</v>
      </c>
      <c r="U6360" t="s">
        <v>43</v>
      </c>
      <c r="V6360" t="s">
        <v>43</v>
      </c>
      <c r="W6360" t="s">
        <v>44</v>
      </c>
      <c r="X6360" t="s">
        <v>44</v>
      </c>
      <c r="Y6360" t="s">
        <v>68299</v>
      </c>
      <c r="Z6360" t="s">
        <v>68300</v>
      </c>
    </row>
    <row r="6361" spans="1:26" x14ac:dyDescent="0.2">
      <c r="A6361" t="s">
        <v>68301</v>
      </c>
      <c r="B6361" t="s">
        <v>68302</v>
      </c>
      <c r="C6361" t="s">
        <v>40423</v>
      </c>
      <c r="D6361" t="s">
        <v>3499</v>
      </c>
      <c r="E6361" t="s">
        <v>88</v>
      </c>
      <c r="F6361" t="s">
        <v>30</v>
      </c>
      <c r="G6361" t="s">
        <v>57</v>
      </c>
      <c r="H6361" t="s">
        <v>31</v>
      </c>
      <c r="I6361" t="s">
        <v>68303</v>
      </c>
      <c r="J6361" t="s">
        <v>12406</v>
      </c>
      <c r="K6361" t="s">
        <v>64662</v>
      </c>
      <c r="L6361" t="s">
        <v>68304</v>
      </c>
      <c r="M6361" t="s">
        <v>40534</v>
      </c>
      <c r="N6361" t="s">
        <v>49</v>
      </c>
      <c r="O6361" t="s">
        <v>31</v>
      </c>
      <c r="P6361" t="s">
        <v>68305</v>
      </c>
      <c r="Q6361" t="s">
        <v>68306</v>
      </c>
      <c r="R6361" t="s">
        <v>68307</v>
      </c>
      <c r="S6361" t="s">
        <v>68308</v>
      </c>
      <c r="T6361" t="s">
        <v>68309</v>
      </c>
      <c r="U6361" t="s">
        <v>43</v>
      </c>
      <c r="V6361" t="s">
        <v>43</v>
      </c>
      <c r="W6361" t="s">
        <v>44</v>
      </c>
      <c r="X6361" t="s">
        <v>44</v>
      </c>
      <c r="Y6361" t="s">
        <v>68310</v>
      </c>
      <c r="Z6361" t="s">
        <v>68311</v>
      </c>
    </row>
    <row r="6362" spans="1:26" x14ac:dyDescent="0.2">
      <c r="A6362" t="s">
        <v>68312</v>
      </c>
      <c r="B6362" t="s">
        <v>68313</v>
      </c>
      <c r="C6362" t="s">
        <v>149</v>
      </c>
      <c r="D6362" t="s">
        <v>29</v>
      </c>
      <c r="E6362" t="s">
        <v>30</v>
      </c>
      <c r="F6362" t="s">
        <v>31</v>
      </c>
      <c r="G6362" t="s">
        <v>89</v>
      </c>
      <c r="H6362" t="s">
        <v>57</v>
      </c>
      <c r="I6362" t="s">
        <v>68314</v>
      </c>
      <c r="J6362" t="s">
        <v>68315</v>
      </c>
      <c r="K6362" t="s">
        <v>65744</v>
      </c>
      <c r="L6362" t="s">
        <v>68316</v>
      </c>
      <c r="M6362" t="s">
        <v>15253</v>
      </c>
      <c r="N6362" t="s">
        <v>37</v>
      </c>
      <c r="O6362" t="s">
        <v>31</v>
      </c>
      <c r="P6362" t="s">
        <v>243</v>
      </c>
      <c r="Q6362" t="s">
        <v>68317</v>
      </c>
      <c r="R6362" t="s">
        <v>68318</v>
      </c>
      <c r="S6362" t="s">
        <v>68319</v>
      </c>
      <c r="T6362" t="s">
        <v>68320</v>
      </c>
      <c r="U6362" t="s">
        <v>43</v>
      </c>
      <c r="V6362" t="s">
        <v>43</v>
      </c>
      <c r="W6362" t="s">
        <v>44</v>
      </c>
      <c r="X6362" t="s">
        <v>44</v>
      </c>
      <c r="Y6362" t="s">
        <v>68321</v>
      </c>
      <c r="Z6362" t="s">
        <v>68322</v>
      </c>
    </row>
    <row r="6363" spans="1:26" x14ac:dyDescent="0.2">
      <c r="A6363" t="s">
        <v>68323</v>
      </c>
      <c r="B6363" t="s">
        <v>68324</v>
      </c>
      <c r="C6363" t="s">
        <v>149</v>
      </c>
      <c r="D6363" t="s">
        <v>107</v>
      </c>
      <c r="E6363" t="s">
        <v>30</v>
      </c>
      <c r="F6363" t="s">
        <v>31</v>
      </c>
      <c r="G6363" t="s">
        <v>32</v>
      </c>
      <c r="H6363" t="s">
        <v>290</v>
      </c>
      <c r="I6363" t="s">
        <v>68325</v>
      </c>
      <c r="J6363" t="s">
        <v>17453</v>
      </c>
      <c r="K6363" t="s">
        <v>17195</v>
      </c>
      <c r="N6363" t="s">
        <v>37</v>
      </c>
      <c r="O6363" t="s">
        <v>49</v>
      </c>
      <c r="P6363" t="s">
        <v>280</v>
      </c>
      <c r="Q6363" t="s">
        <v>68326</v>
      </c>
      <c r="R6363" t="s">
        <v>68327</v>
      </c>
      <c r="S6363" t="s">
        <v>68328</v>
      </c>
      <c r="T6363" t="s">
        <v>68329</v>
      </c>
      <c r="U6363" t="s">
        <v>43</v>
      </c>
      <c r="V6363" t="s">
        <v>43</v>
      </c>
      <c r="W6363" t="s">
        <v>44</v>
      </c>
      <c r="X6363" t="s">
        <v>44</v>
      </c>
      <c r="Y6363" t="s">
        <v>68330</v>
      </c>
      <c r="Z6363" t="s">
        <v>68331</v>
      </c>
    </row>
    <row r="6364" spans="1:26" x14ac:dyDescent="0.2">
      <c r="A6364" t="s">
        <v>68332</v>
      </c>
      <c r="B6364" t="s">
        <v>68333</v>
      </c>
      <c r="C6364" t="s">
        <v>149</v>
      </c>
      <c r="D6364" t="s">
        <v>29</v>
      </c>
      <c r="E6364" t="s">
        <v>30</v>
      </c>
      <c r="F6364" t="s">
        <v>31</v>
      </c>
      <c r="G6364" t="s">
        <v>108</v>
      </c>
      <c r="H6364" t="s">
        <v>31</v>
      </c>
      <c r="I6364" t="s">
        <v>68334</v>
      </c>
      <c r="J6364" t="s">
        <v>68335</v>
      </c>
      <c r="K6364" t="s">
        <v>68336</v>
      </c>
      <c r="L6364" t="s">
        <v>68337</v>
      </c>
      <c r="M6364" t="s">
        <v>15457</v>
      </c>
      <c r="N6364" t="s">
        <v>49</v>
      </c>
      <c r="O6364" t="s">
        <v>31</v>
      </c>
      <c r="P6364" t="s">
        <v>353</v>
      </c>
      <c r="Q6364" t="s">
        <v>68338</v>
      </c>
      <c r="R6364" t="s">
        <v>68339</v>
      </c>
      <c r="S6364" t="s">
        <v>68340</v>
      </c>
      <c r="U6364" t="s">
        <v>43</v>
      </c>
      <c r="V6364" t="s">
        <v>68341</v>
      </c>
      <c r="W6364" t="s">
        <v>44</v>
      </c>
      <c r="X6364" t="s">
        <v>44</v>
      </c>
      <c r="Y6364" t="s">
        <v>68342</v>
      </c>
      <c r="Z6364" t="s">
        <v>68343</v>
      </c>
    </row>
    <row r="6365" spans="1:26" x14ac:dyDescent="0.2">
      <c r="A6365" t="s">
        <v>68344</v>
      </c>
      <c r="B6365" t="s">
        <v>68345</v>
      </c>
      <c r="C6365" t="s">
        <v>149</v>
      </c>
      <c r="D6365" t="s">
        <v>29</v>
      </c>
      <c r="E6365" t="s">
        <v>30</v>
      </c>
      <c r="F6365" t="s">
        <v>31</v>
      </c>
      <c r="G6365" t="s">
        <v>89</v>
      </c>
      <c r="H6365" t="s">
        <v>290</v>
      </c>
      <c r="I6365" t="s">
        <v>68346</v>
      </c>
      <c r="J6365" t="s">
        <v>68347</v>
      </c>
      <c r="K6365" t="s">
        <v>68348</v>
      </c>
      <c r="M6365" t="s">
        <v>170</v>
      </c>
      <c r="N6365" t="s">
        <v>77</v>
      </c>
      <c r="O6365" t="s">
        <v>31</v>
      </c>
      <c r="P6365" t="s">
        <v>171</v>
      </c>
      <c r="Q6365" t="s">
        <v>68349</v>
      </c>
      <c r="R6365" t="s">
        <v>68350</v>
      </c>
      <c r="S6365" t="s">
        <v>68351</v>
      </c>
      <c r="U6365" t="s">
        <v>43</v>
      </c>
      <c r="V6365" t="s">
        <v>43</v>
      </c>
      <c r="W6365" t="s">
        <v>44</v>
      </c>
      <c r="X6365" t="s">
        <v>44</v>
      </c>
      <c r="Y6365" t="s">
        <v>68352</v>
      </c>
      <c r="Z6365" t="s">
        <v>68353</v>
      </c>
    </row>
    <row r="6366" spans="1:26" x14ac:dyDescent="0.2">
      <c r="A6366" t="s">
        <v>68354</v>
      </c>
      <c r="B6366" t="s">
        <v>68355</v>
      </c>
      <c r="C6366" t="s">
        <v>149</v>
      </c>
      <c r="D6366" t="s">
        <v>29</v>
      </c>
      <c r="E6366" t="s">
        <v>388</v>
      </c>
      <c r="F6366" t="s">
        <v>31</v>
      </c>
      <c r="G6366" t="s">
        <v>165</v>
      </c>
      <c r="H6366" t="s">
        <v>31</v>
      </c>
      <c r="I6366" t="s">
        <v>68356</v>
      </c>
      <c r="J6366" t="s">
        <v>68357</v>
      </c>
      <c r="K6366" t="s">
        <v>68358</v>
      </c>
      <c r="N6366" t="s">
        <v>49</v>
      </c>
      <c r="O6366" t="s">
        <v>31</v>
      </c>
      <c r="P6366" t="s">
        <v>16260</v>
      </c>
      <c r="Q6366" t="s">
        <v>68359</v>
      </c>
      <c r="R6366" t="s">
        <v>68360</v>
      </c>
      <c r="S6366" t="s">
        <v>68361</v>
      </c>
      <c r="T6366" t="s">
        <v>68362</v>
      </c>
      <c r="U6366" t="s">
        <v>43</v>
      </c>
      <c r="V6366" t="s">
        <v>43</v>
      </c>
      <c r="W6366" t="s">
        <v>44</v>
      </c>
      <c r="X6366" t="s">
        <v>44</v>
      </c>
      <c r="Y6366" t="s">
        <v>68363</v>
      </c>
      <c r="Z6366" t="s">
        <v>68364</v>
      </c>
    </row>
    <row r="6367" spans="1:26" x14ac:dyDescent="0.2">
      <c r="A6367" t="s">
        <v>68365</v>
      </c>
      <c r="B6367" t="s">
        <v>68366</v>
      </c>
      <c r="C6367" t="s">
        <v>149</v>
      </c>
      <c r="D6367" t="s">
        <v>29</v>
      </c>
      <c r="E6367" t="s">
        <v>30</v>
      </c>
      <c r="F6367" t="s">
        <v>31</v>
      </c>
      <c r="G6367" t="s">
        <v>165</v>
      </c>
      <c r="H6367" t="s">
        <v>31</v>
      </c>
      <c r="I6367" t="s">
        <v>68367</v>
      </c>
      <c r="J6367" t="s">
        <v>68368</v>
      </c>
      <c r="K6367" t="s">
        <v>68369</v>
      </c>
      <c r="N6367" t="s">
        <v>49</v>
      </c>
      <c r="O6367" t="s">
        <v>31</v>
      </c>
      <c r="P6367" t="s">
        <v>15338</v>
      </c>
      <c r="Q6367" t="s">
        <v>68370</v>
      </c>
      <c r="R6367" t="s">
        <v>68371</v>
      </c>
      <c r="S6367" t="s">
        <v>68372</v>
      </c>
      <c r="U6367" t="s">
        <v>43</v>
      </c>
      <c r="V6367" t="s">
        <v>43</v>
      </c>
      <c r="W6367" t="s">
        <v>44</v>
      </c>
      <c r="X6367" t="s">
        <v>44</v>
      </c>
      <c r="Y6367" t="s">
        <v>68373</v>
      </c>
      <c r="Z6367" t="s">
        <v>68374</v>
      </c>
    </row>
    <row r="6368" spans="1:26" x14ac:dyDescent="0.2">
      <c r="A6368" t="s">
        <v>68375</v>
      </c>
      <c r="B6368" t="s">
        <v>68376</v>
      </c>
      <c r="C6368" t="s">
        <v>149</v>
      </c>
      <c r="D6368" t="s">
        <v>107</v>
      </c>
      <c r="E6368" t="s">
        <v>30</v>
      </c>
      <c r="F6368" t="s">
        <v>31</v>
      </c>
      <c r="G6368" t="s">
        <v>89</v>
      </c>
      <c r="H6368" t="s">
        <v>31</v>
      </c>
      <c r="I6368" t="s">
        <v>68377</v>
      </c>
      <c r="J6368" t="s">
        <v>68378</v>
      </c>
      <c r="K6368" t="s">
        <v>253</v>
      </c>
      <c r="L6368" t="s">
        <v>68379</v>
      </c>
      <c r="M6368" t="s">
        <v>68380</v>
      </c>
      <c r="N6368" t="s">
        <v>37</v>
      </c>
      <c r="O6368" t="s">
        <v>31</v>
      </c>
      <c r="P6368" t="s">
        <v>243</v>
      </c>
      <c r="Q6368" t="s">
        <v>68381</v>
      </c>
      <c r="R6368" t="s">
        <v>68382</v>
      </c>
      <c r="S6368" t="s">
        <v>68383</v>
      </c>
      <c r="U6368" t="s">
        <v>43</v>
      </c>
      <c r="V6368" t="s">
        <v>43</v>
      </c>
      <c r="W6368" t="s">
        <v>44</v>
      </c>
      <c r="X6368" t="s">
        <v>44</v>
      </c>
      <c r="Y6368" t="s">
        <v>68384</v>
      </c>
      <c r="Z6368" t="s">
        <v>68385</v>
      </c>
    </row>
    <row r="6369" spans="1:26" x14ac:dyDescent="0.2">
      <c r="A6369" t="s">
        <v>68386</v>
      </c>
      <c r="B6369" t="s">
        <v>68387</v>
      </c>
      <c r="C6369" t="s">
        <v>149</v>
      </c>
      <c r="D6369" t="s">
        <v>107</v>
      </c>
      <c r="E6369" t="s">
        <v>30</v>
      </c>
      <c r="F6369" t="s">
        <v>31</v>
      </c>
      <c r="G6369" t="s">
        <v>108</v>
      </c>
      <c r="H6369" t="s">
        <v>32</v>
      </c>
      <c r="I6369" t="s">
        <v>68388</v>
      </c>
      <c r="J6369" t="s">
        <v>16117</v>
      </c>
      <c r="K6369" t="s">
        <v>253</v>
      </c>
      <c r="L6369" t="s">
        <v>68389</v>
      </c>
      <c r="N6369" t="s">
        <v>49</v>
      </c>
      <c r="O6369" t="s">
        <v>37</v>
      </c>
      <c r="P6369" t="s">
        <v>68390</v>
      </c>
      <c r="Q6369" t="s">
        <v>68391</v>
      </c>
      <c r="R6369" t="s">
        <v>68392</v>
      </c>
      <c r="S6369" t="s">
        <v>68393</v>
      </c>
      <c r="U6369" t="s">
        <v>43</v>
      </c>
      <c r="V6369" t="s">
        <v>68394</v>
      </c>
      <c r="W6369" t="s">
        <v>699</v>
      </c>
      <c r="X6369" t="s">
        <v>44</v>
      </c>
      <c r="Y6369" t="s">
        <v>68395</v>
      </c>
      <c r="Z6369" t="s">
        <v>68396</v>
      </c>
    </row>
    <row r="6370" spans="1:26" x14ac:dyDescent="0.2">
      <c r="A6370" t="s">
        <v>68397</v>
      </c>
      <c r="B6370" t="s">
        <v>68398</v>
      </c>
      <c r="C6370" t="s">
        <v>149</v>
      </c>
      <c r="D6370" t="s">
        <v>29</v>
      </c>
      <c r="E6370" t="s">
        <v>30</v>
      </c>
      <c r="F6370" t="s">
        <v>31</v>
      </c>
      <c r="G6370" t="s">
        <v>165</v>
      </c>
      <c r="H6370" t="s">
        <v>290</v>
      </c>
      <c r="I6370" t="s">
        <v>68399</v>
      </c>
      <c r="J6370" t="s">
        <v>68400</v>
      </c>
      <c r="K6370" t="s">
        <v>53688</v>
      </c>
      <c r="N6370" t="s">
        <v>49</v>
      </c>
      <c r="O6370" t="s">
        <v>31</v>
      </c>
      <c r="P6370" t="s">
        <v>16459</v>
      </c>
      <c r="Q6370" t="s">
        <v>68401</v>
      </c>
      <c r="R6370" t="s">
        <v>68402</v>
      </c>
      <c r="S6370" t="s">
        <v>68403</v>
      </c>
      <c r="U6370" t="s">
        <v>43</v>
      </c>
      <c r="V6370" t="s">
        <v>43</v>
      </c>
      <c r="W6370" t="s">
        <v>44</v>
      </c>
      <c r="X6370" t="s">
        <v>44</v>
      </c>
      <c r="Y6370" t="s">
        <v>68404</v>
      </c>
      <c r="Z6370" t="s">
        <v>68405</v>
      </c>
    </row>
    <row r="6371" spans="1:26" x14ac:dyDescent="0.2">
      <c r="A6371" t="s">
        <v>68406</v>
      </c>
      <c r="B6371" t="s">
        <v>68407</v>
      </c>
      <c r="C6371" t="s">
        <v>11760</v>
      </c>
      <c r="D6371" t="s">
        <v>29</v>
      </c>
      <c r="E6371" t="s">
        <v>30</v>
      </c>
      <c r="F6371" t="s">
        <v>31</v>
      </c>
      <c r="G6371" t="s">
        <v>71</v>
      </c>
      <c r="H6371" t="s">
        <v>31</v>
      </c>
      <c r="I6371" t="s">
        <v>68408</v>
      </c>
      <c r="J6371" t="s">
        <v>9258</v>
      </c>
      <c r="K6371" t="s">
        <v>68409</v>
      </c>
      <c r="M6371" t="s">
        <v>64635</v>
      </c>
      <c r="N6371" t="s">
        <v>49</v>
      </c>
      <c r="O6371" t="s">
        <v>77</v>
      </c>
      <c r="P6371" t="s">
        <v>11933</v>
      </c>
      <c r="Q6371" t="s">
        <v>68410</v>
      </c>
      <c r="R6371" t="s">
        <v>68411</v>
      </c>
      <c r="S6371" t="s">
        <v>68412</v>
      </c>
      <c r="U6371" t="s">
        <v>68413</v>
      </c>
      <c r="V6371" t="s">
        <v>68414</v>
      </c>
      <c r="W6371" t="s">
        <v>44</v>
      </c>
      <c r="X6371" t="s">
        <v>44</v>
      </c>
      <c r="Y6371" t="s">
        <v>68415</v>
      </c>
      <c r="Z6371" t="s">
        <v>68416</v>
      </c>
    </row>
    <row r="6372" spans="1:26" x14ac:dyDescent="0.2">
      <c r="A6372" t="s">
        <v>68417</v>
      </c>
      <c r="B6372" t="s">
        <v>68418</v>
      </c>
      <c r="C6372" t="s">
        <v>149</v>
      </c>
      <c r="D6372" t="s">
        <v>107</v>
      </c>
      <c r="E6372" t="s">
        <v>30</v>
      </c>
      <c r="F6372" t="s">
        <v>31</v>
      </c>
      <c r="G6372" t="s">
        <v>165</v>
      </c>
      <c r="H6372" t="s">
        <v>31</v>
      </c>
      <c r="I6372" t="s">
        <v>68419</v>
      </c>
      <c r="J6372" t="s">
        <v>68420</v>
      </c>
      <c r="K6372" t="s">
        <v>253</v>
      </c>
      <c r="M6372" t="s">
        <v>15127</v>
      </c>
      <c r="N6372" t="s">
        <v>49</v>
      </c>
      <c r="O6372" t="s">
        <v>31</v>
      </c>
      <c r="P6372" t="s">
        <v>16799</v>
      </c>
      <c r="Q6372" t="s">
        <v>68421</v>
      </c>
      <c r="R6372" t="s">
        <v>68422</v>
      </c>
      <c r="S6372" t="s">
        <v>68423</v>
      </c>
      <c r="U6372" t="s">
        <v>43</v>
      </c>
      <c r="V6372" t="s">
        <v>43</v>
      </c>
      <c r="W6372" t="s">
        <v>44</v>
      </c>
      <c r="X6372" t="s">
        <v>44</v>
      </c>
      <c r="Y6372" t="s">
        <v>68424</v>
      </c>
      <c r="Z6372" t="s">
        <v>68425</v>
      </c>
    </row>
    <row r="6373" spans="1:26" x14ac:dyDescent="0.2">
      <c r="A6373" t="s">
        <v>68426</v>
      </c>
      <c r="B6373" t="s">
        <v>68427</v>
      </c>
      <c r="C6373" t="s">
        <v>149</v>
      </c>
      <c r="D6373" t="s">
        <v>107</v>
      </c>
      <c r="E6373" t="s">
        <v>30</v>
      </c>
      <c r="F6373" t="s">
        <v>31</v>
      </c>
      <c r="G6373" t="s">
        <v>290</v>
      </c>
      <c r="H6373" t="s">
        <v>31</v>
      </c>
      <c r="I6373" t="s">
        <v>29362</v>
      </c>
      <c r="J6373" t="s">
        <v>68428</v>
      </c>
      <c r="K6373" t="s">
        <v>253</v>
      </c>
      <c r="L6373" t="s">
        <v>68429</v>
      </c>
      <c r="N6373" t="s">
        <v>49</v>
      </c>
      <c r="O6373" t="s">
        <v>31</v>
      </c>
      <c r="P6373" t="s">
        <v>16611</v>
      </c>
      <c r="Q6373" t="s">
        <v>68430</v>
      </c>
      <c r="R6373" t="s">
        <v>68431</v>
      </c>
      <c r="S6373" t="s">
        <v>68432</v>
      </c>
      <c r="T6373" t="s">
        <v>68433</v>
      </c>
      <c r="U6373" t="s">
        <v>68434</v>
      </c>
      <c r="V6373" t="s">
        <v>68435</v>
      </c>
      <c r="W6373" t="s">
        <v>44</v>
      </c>
      <c r="X6373" t="s">
        <v>44</v>
      </c>
      <c r="Y6373" t="s">
        <v>68436</v>
      </c>
      <c r="Z6373" t="s">
        <v>68437</v>
      </c>
    </row>
    <row r="6374" spans="1:26" x14ac:dyDescent="0.2">
      <c r="A6374" t="s">
        <v>68438</v>
      </c>
      <c r="B6374" t="s">
        <v>68439</v>
      </c>
      <c r="C6374" t="s">
        <v>149</v>
      </c>
      <c r="D6374" t="s">
        <v>107</v>
      </c>
      <c r="E6374" t="s">
        <v>30</v>
      </c>
      <c r="F6374" t="s">
        <v>31</v>
      </c>
      <c r="G6374" t="s">
        <v>164</v>
      </c>
      <c r="H6374" t="s">
        <v>31</v>
      </c>
      <c r="I6374" t="s">
        <v>68440</v>
      </c>
      <c r="J6374" t="s">
        <v>67345</v>
      </c>
      <c r="K6374" t="s">
        <v>253</v>
      </c>
      <c r="L6374" t="s">
        <v>68441</v>
      </c>
      <c r="N6374" t="s">
        <v>49</v>
      </c>
      <c r="O6374" t="s">
        <v>31</v>
      </c>
      <c r="P6374" t="s">
        <v>16711</v>
      </c>
      <c r="Q6374" t="s">
        <v>68442</v>
      </c>
      <c r="R6374" t="s">
        <v>68443</v>
      </c>
      <c r="S6374" t="s">
        <v>68444</v>
      </c>
      <c r="T6374" t="s">
        <v>68445</v>
      </c>
      <c r="U6374" t="s">
        <v>43</v>
      </c>
      <c r="V6374" t="s">
        <v>43</v>
      </c>
      <c r="W6374" t="s">
        <v>144</v>
      </c>
      <c r="X6374" t="s">
        <v>44</v>
      </c>
      <c r="Y6374" t="s">
        <v>68446</v>
      </c>
      <c r="Z6374" t="s">
        <v>68447</v>
      </c>
    </row>
    <row r="6375" spans="1:26" x14ac:dyDescent="0.2">
      <c r="A6375" t="s">
        <v>68448</v>
      </c>
      <c r="B6375" t="s">
        <v>68449</v>
      </c>
      <c r="C6375" t="s">
        <v>149</v>
      </c>
      <c r="D6375" t="s">
        <v>29</v>
      </c>
      <c r="E6375" t="s">
        <v>30</v>
      </c>
      <c r="F6375" t="s">
        <v>88</v>
      </c>
      <c r="G6375" t="s">
        <v>108</v>
      </c>
      <c r="H6375" t="s">
        <v>31</v>
      </c>
      <c r="I6375" t="s">
        <v>67437</v>
      </c>
      <c r="J6375" t="s">
        <v>4656</v>
      </c>
      <c r="K6375" t="s">
        <v>4657</v>
      </c>
      <c r="N6375" t="s">
        <v>49</v>
      </c>
      <c r="O6375" t="s">
        <v>31</v>
      </c>
      <c r="P6375" t="s">
        <v>15326</v>
      </c>
      <c r="Q6375" t="s">
        <v>4659</v>
      </c>
      <c r="R6375" t="s">
        <v>67439</v>
      </c>
      <c r="S6375" t="s">
        <v>67440</v>
      </c>
      <c r="U6375" t="s">
        <v>67442</v>
      </c>
      <c r="V6375" t="s">
        <v>67443</v>
      </c>
      <c r="W6375" t="s">
        <v>4662</v>
      </c>
      <c r="X6375" t="s">
        <v>44</v>
      </c>
      <c r="Y6375" t="s">
        <v>68450</v>
      </c>
      <c r="Z6375" t="s">
        <v>68451</v>
      </c>
    </row>
    <row r="6376" spans="1:26" x14ac:dyDescent="0.2">
      <c r="A6376" t="s">
        <v>68452</v>
      </c>
      <c r="B6376" t="s">
        <v>68453</v>
      </c>
      <c r="C6376" t="s">
        <v>149</v>
      </c>
      <c r="D6376" t="s">
        <v>107</v>
      </c>
      <c r="E6376" t="s">
        <v>30</v>
      </c>
      <c r="F6376" t="s">
        <v>31</v>
      </c>
      <c r="G6376" t="s">
        <v>164</v>
      </c>
      <c r="H6376" t="s">
        <v>31</v>
      </c>
      <c r="I6376" t="s">
        <v>68454</v>
      </c>
      <c r="J6376" t="s">
        <v>68455</v>
      </c>
      <c r="K6376" t="s">
        <v>253</v>
      </c>
      <c r="N6376" t="s">
        <v>49</v>
      </c>
      <c r="O6376" t="s">
        <v>31</v>
      </c>
      <c r="P6376" t="s">
        <v>155</v>
      </c>
      <c r="Q6376" t="s">
        <v>68456</v>
      </c>
      <c r="R6376" t="s">
        <v>68457</v>
      </c>
      <c r="S6376" t="s">
        <v>68458</v>
      </c>
      <c r="T6376" t="s">
        <v>446</v>
      </c>
      <c r="U6376" t="s">
        <v>43</v>
      </c>
      <c r="V6376" t="s">
        <v>43</v>
      </c>
      <c r="W6376" t="s">
        <v>44</v>
      </c>
      <c r="X6376" t="s">
        <v>44</v>
      </c>
      <c r="Y6376" t="s">
        <v>68459</v>
      </c>
      <c r="Z6376" t="s">
        <v>68460</v>
      </c>
    </row>
    <row r="6377" spans="1:26" x14ac:dyDescent="0.2">
      <c r="A6377" t="s">
        <v>68461</v>
      </c>
      <c r="B6377" t="s">
        <v>68462</v>
      </c>
      <c r="C6377" t="s">
        <v>149</v>
      </c>
      <c r="D6377" t="s">
        <v>29</v>
      </c>
      <c r="E6377" t="s">
        <v>30</v>
      </c>
      <c r="F6377" t="s">
        <v>31</v>
      </c>
      <c r="G6377" t="s">
        <v>108</v>
      </c>
      <c r="H6377" t="s">
        <v>57</v>
      </c>
      <c r="I6377" t="s">
        <v>68463</v>
      </c>
      <c r="J6377" t="s">
        <v>68464</v>
      </c>
      <c r="K6377" t="s">
        <v>67825</v>
      </c>
      <c r="L6377" t="s">
        <v>68465</v>
      </c>
      <c r="M6377" t="s">
        <v>15692</v>
      </c>
      <c r="N6377" t="s">
        <v>49</v>
      </c>
      <c r="O6377" t="s">
        <v>31</v>
      </c>
      <c r="P6377" t="s">
        <v>43053</v>
      </c>
      <c r="Q6377" t="s">
        <v>68466</v>
      </c>
      <c r="R6377" t="s">
        <v>68467</v>
      </c>
      <c r="S6377" t="s">
        <v>68468</v>
      </c>
      <c r="T6377" t="s">
        <v>68469</v>
      </c>
      <c r="U6377" t="s">
        <v>43</v>
      </c>
      <c r="V6377" t="s">
        <v>68470</v>
      </c>
      <c r="W6377" t="s">
        <v>44</v>
      </c>
      <c r="X6377" t="s">
        <v>44</v>
      </c>
      <c r="Y6377" t="s">
        <v>68471</v>
      </c>
      <c r="Z6377" t="s">
        <v>68472</v>
      </c>
    </row>
    <row r="6378" spans="1:26" x14ac:dyDescent="0.2">
      <c r="A6378" t="s">
        <v>68473</v>
      </c>
      <c r="B6378" t="s">
        <v>15452</v>
      </c>
      <c r="C6378" t="s">
        <v>149</v>
      </c>
      <c r="D6378" t="s">
        <v>29</v>
      </c>
      <c r="E6378" t="s">
        <v>30</v>
      </c>
      <c r="F6378" t="s">
        <v>31</v>
      </c>
      <c r="G6378" t="s">
        <v>165</v>
      </c>
      <c r="H6378" t="s">
        <v>31</v>
      </c>
      <c r="I6378" t="s">
        <v>68474</v>
      </c>
      <c r="J6378" t="s">
        <v>68475</v>
      </c>
      <c r="K6378" t="s">
        <v>15455</v>
      </c>
      <c r="L6378" t="s">
        <v>68476</v>
      </c>
      <c r="N6378" t="s">
        <v>49</v>
      </c>
      <c r="O6378" t="s">
        <v>31</v>
      </c>
      <c r="P6378" t="s">
        <v>68477</v>
      </c>
      <c r="Q6378" t="s">
        <v>68478</v>
      </c>
      <c r="R6378" t="s">
        <v>68479</v>
      </c>
      <c r="S6378" t="s">
        <v>68480</v>
      </c>
      <c r="U6378" t="s">
        <v>43</v>
      </c>
      <c r="V6378" t="s">
        <v>43</v>
      </c>
      <c r="W6378" t="s">
        <v>44</v>
      </c>
      <c r="X6378" t="s">
        <v>44</v>
      </c>
      <c r="Y6378" t="s">
        <v>68481</v>
      </c>
      <c r="Z6378" t="s">
        <v>68482</v>
      </c>
    </row>
    <row r="6379" spans="1:26" x14ac:dyDescent="0.2">
      <c r="A6379" t="s">
        <v>68483</v>
      </c>
      <c r="B6379" t="s">
        <v>68484</v>
      </c>
      <c r="C6379" t="s">
        <v>149</v>
      </c>
      <c r="D6379" t="s">
        <v>107</v>
      </c>
      <c r="E6379" t="s">
        <v>30</v>
      </c>
      <c r="F6379" t="s">
        <v>31</v>
      </c>
      <c r="G6379" t="s">
        <v>71</v>
      </c>
      <c r="H6379" t="s">
        <v>165</v>
      </c>
      <c r="I6379" t="s">
        <v>68485</v>
      </c>
      <c r="J6379" t="s">
        <v>68486</v>
      </c>
      <c r="K6379" t="s">
        <v>253</v>
      </c>
      <c r="L6379" t="s">
        <v>68487</v>
      </c>
      <c r="N6379" t="s">
        <v>49</v>
      </c>
      <c r="O6379" t="s">
        <v>31</v>
      </c>
      <c r="P6379" t="s">
        <v>41245</v>
      </c>
      <c r="Q6379" t="s">
        <v>68488</v>
      </c>
      <c r="R6379" t="s">
        <v>68489</v>
      </c>
      <c r="S6379" t="s">
        <v>68490</v>
      </c>
      <c r="U6379" t="s">
        <v>43</v>
      </c>
      <c r="V6379" t="s">
        <v>68491</v>
      </c>
      <c r="W6379" t="s">
        <v>44</v>
      </c>
      <c r="X6379" t="s">
        <v>44</v>
      </c>
      <c r="Y6379" t="s">
        <v>68492</v>
      </c>
      <c r="Z6379" t="s">
        <v>68493</v>
      </c>
    </row>
    <row r="6380" spans="1:26" x14ac:dyDescent="0.2">
      <c r="A6380" t="s">
        <v>68494</v>
      </c>
      <c r="B6380" t="s">
        <v>68495</v>
      </c>
      <c r="C6380" t="s">
        <v>149</v>
      </c>
      <c r="D6380" t="s">
        <v>107</v>
      </c>
      <c r="E6380" t="s">
        <v>30</v>
      </c>
      <c r="F6380" t="s">
        <v>31</v>
      </c>
      <c r="G6380" t="s">
        <v>108</v>
      </c>
      <c r="H6380" t="s">
        <v>31</v>
      </c>
      <c r="I6380" t="s">
        <v>68496</v>
      </c>
      <c r="J6380" t="s">
        <v>68497</v>
      </c>
      <c r="K6380" t="s">
        <v>253</v>
      </c>
      <c r="N6380" t="s">
        <v>49</v>
      </c>
      <c r="O6380" t="s">
        <v>31</v>
      </c>
      <c r="P6380" t="s">
        <v>209</v>
      </c>
      <c r="Q6380" t="s">
        <v>68498</v>
      </c>
      <c r="R6380" t="s">
        <v>68499</v>
      </c>
      <c r="S6380" t="s">
        <v>68500</v>
      </c>
      <c r="T6380" t="s">
        <v>68501</v>
      </c>
      <c r="U6380" t="s">
        <v>68502</v>
      </c>
      <c r="V6380" t="s">
        <v>68503</v>
      </c>
      <c r="W6380" t="s">
        <v>44</v>
      </c>
      <c r="X6380" t="s">
        <v>44</v>
      </c>
      <c r="Y6380" t="s">
        <v>68504</v>
      </c>
      <c r="Z6380" t="s">
        <v>68505</v>
      </c>
    </row>
    <row r="6381" spans="1:26" x14ac:dyDescent="0.2">
      <c r="A6381" t="s">
        <v>68506</v>
      </c>
      <c r="B6381" t="s">
        <v>68507</v>
      </c>
      <c r="C6381" t="s">
        <v>149</v>
      </c>
      <c r="D6381" t="s">
        <v>107</v>
      </c>
      <c r="E6381" t="s">
        <v>30</v>
      </c>
      <c r="F6381" t="s">
        <v>31</v>
      </c>
      <c r="G6381" t="s">
        <v>290</v>
      </c>
      <c r="H6381" t="s">
        <v>164</v>
      </c>
      <c r="I6381" t="s">
        <v>68508</v>
      </c>
      <c r="J6381" t="s">
        <v>68509</v>
      </c>
      <c r="K6381" t="s">
        <v>253</v>
      </c>
      <c r="L6381" t="s">
        <v>42612</v>
      </c>
      <c r="M6381" t="s">
        <v>16359</v>
      </c>
      <c r="N6381" t="s">
        <v>49</v>
      </c>
      <c r="O6381" t="s">
        <v>31</v>
      </c>
      <c r="P6381" t="s">
        <v>280</v>
      </c>
      <c r="Q6381" t="s">
        <v>42613</v>
      </c>
      <c r="R6381" t="s">
        <v>42614</v>
      </c>
      <c r="S6381" t="s">
        <v>42615</v>
      </c>
      <c r="U6381" t="s">
        <v>43</v>
      </c>
      <c r="V6381" t="s">
        <v>68510</v>
      </c>
      <c r="W6381" t="s">
        <v>44</v>
      </c>
      <c r="X6381" t="s">
        <v>44</v>
      </c>
      <c r="Y6381" t="s">
        <v>68511</v>
      </c>
      <c r="Z6381" t="s">
        <v>68512</v>
      </c>
    </row>
    <row r="6382" spans="1:26" x14ac:dyDescent="0.2">
      <c r="A6382" t="s">
        <v>68513</v>
      </c>
      <c r="B6382" t="s">
        <v>68514</v>
      </c>
      <c r="C6382" t="s">
        <v>149</v>
      </c>
      <c r="D6382" t="s">
        <v>29</v>
      </c>
      <c r="E6382" t="s">
        <v>30</v>
      </c>
      <c r="F6382" t="s">
        <v>31</v>
      </c>
      <c r="G6382" t="s">
        <v>57</v>
      </c>
      <c r="H6382" t="s">
        <v>31</v>
      </c>
      <c r="I6382" t="s">
        <v>68515</v>
      </c>
      <c r="J6382" t="s">
        <v>68516</v>
      </c>
      <c r="K6382" t="s">
        <v>15681</v>
      </c>
      <c r="N6382" t="s">
        <v>37</v>
      </c>
      <c r="O6382" t="s">
        <v>49</v>
      </c>
      <c r="P6382" t="s">
        <v>68517</v>
      </c>
      <c r="Q6382" t="s">
        <v>68518</v>
      </c>
      <c r="R6382" t="s">
        <v>68519</v>
      </c>
      <c r="S6382" t="s">
        <v>68520</v>
      </c>
      <c r="T6382" t="s">
        <v>2935</v>
      </c>
      <c r="U6382" t="s">
        <v>43</v>
      </c>
      <c r="V6382" t="s">
        <v>43</v>
      </c>
      <c r="W6382" t="s">
        <v>44</v>
      </c>
      <c r="X6382" t="s">
        <v>44</v>
      </c>
      <c r="Y6382" t="s">
        <v>68521</v>
      </c>
      <c r="Z6382" t="s">
        <v>68522</v>
      </c>
    </row>
    <row r="6383" spans="1:26" x14ac:dyDescent="0.2">
      <c r="A6383" t="s">
        <v>68523</v>
      </c>
      <c r="B6383" t="s">
        <v>68524</v>
      </c>
      <c r="C6383" t="s">
        <v>149</v>
      </c>
      <c r="D6383" t="s">
        <v>29</v>
      </c>
      <c r="E6383" t="s">
        <v>30</v>
      </c>
      <c r="F6383" t="s">
        <v>31</v>
      </c>
      <c r="G6383" t="s">
        <v>108</v>
      </c>
      <c r="H6383" t="s">
        <v>31</v>
      </c>
      <c r="I6383" t="s">
        <v>68525</v>
      </c>
      <c r="J6383" t="s">
        <v>68526</v>
      </c>
      <c r="K6383" t="s">
        <v>68527</v>
      </c>
      <c r="L6383" t="s">
        <v>68528</v>
      </c>
      <c r="N6383" t="s">
        <v>49</v>
      </c>
      <c r="O6383" t="s">
        <v>37</v>
      </c>
      <c r="P6383" t="s">
        <v>42691</v>
      </c>
      <c r="Q6383" t="s">
        <v>42692</v>
      </c>
      <c r="R6383" t="s">
        <v>68529</v>
      </c>
      <c r="S6383" t="s">
        <v>68530</v>
      </c>
      <c r="T6383" t="s">
        <v>446</v>
      </c>
      <c r="U6383" t="s">
        <v>43</v>
      </c>
      <c r="V6383" t="s">
        <v>43</v>
      </c>
      <c r="W6383" t="s">
        <v>44</v>
      </c>
      <c r="X6383" t="s">
        <v>44</v>
      </c>
      <c r="Y6383" t="s">
        <v>68531</v>
      </c>
      <c r="Z6383" t="s">
        <v>68532</v>
      </c>
    </row>
    <row r="6384" spans="1:26" x14ac:dyDescent="0.2">
      <c r="A6384" t="s">
        <v>68533</v>
      </c>
      <c r="B6384" t="s">
        <v>68534</v>
      </c>
      <c r="C6384" t="s">
        <v>149</v>
      </c>
      <c r="D6384" t="s">
        <v>29</v>
      </c>
      <c r="E6384" t="s">
        <v>30</v>
      </c>
      <c r="F6384" t="s">
        <v>31</v>
      </c>
      <c r="G6384" t="s">
        <v>290</v>
      </c>
      <c r="H6384" t="s">
        <v>165</v>
      </c>
      <c r="I6384" t="s">
        <v>68535</v>
      </c>
      <c r="J6384" t="s">
        <v>68536</v>
      </c>
      <c r="K6384" t="s">
        <v>68537</v>
      </c>
      <c r="N6384" t="s">
        <v>37</v>
      </c>
      <c r="O6384" t="s">
        <v>31</v>
      </c>
      <c r="P6384" t="s">
        <v>268</v>
      </c>
      <c r="Q6384" t="s">
        <v>68538</v>
      </c>
      <c r="R6384" t="s">
        <v>68539</v>
      </c>
      <c r="S6384" t="s">
        <v>68540</v>
      </c>
      <c r="T6384" t="s">
        <v>68541</v>
      </c>
      <c r="U6384" t="s">
        <v>43</v>
      </c>
      <c r="V6384" t="s">
        <v>68542</v>
      </c>
      <c r="W6384" t="s">
        <v>44</v>
      </c>
      <c r="X6384" t="s">
        <v>44</v>
      </c>
      <c r="Y6384" t="s">
        <v>68543</v>
      </c>
      <c r="Z6384" t="s">
        <v>68544</v>
      </c>
    </row>
    <row r="6385" spans="1:26" x14ac:dyDescent="0.2">
      <c r="A6385" t="s">
        <v>68545</v>
      </c>
      <c r="B6385" t="s">
        <v>68546</v>
      </c>
      <c r="C6385" t="s">
        <v>149</v>
      </c>
      <c r="D6385" t="s">
        <v>29</v>
      </c>
      <c r="E6385" t="s">
        <v>30</v>
      </c>
      <c r="F6385" t="s">
        <v>88</v>
      </c>
      <c r="G6385" t="s">
        <v>108</v>
      </c>
      <c r="H6385" t="s">
        <v>290</v>
      </c>
      <c r="I6385" t="s">
        <v>68547</v>
      </c>
      <c r="J6385" t="s">
        <v>68548</v>
      </c>
      <c r="K6385" t="s">
        <v>29284</v>
      </c>
      <c r="L6385" t="s">
        <v>68549</v>
      </c>
      <c r="N6385" t="s">
        <v>49</v>
      </c>
      <c r="O6385" t="s">
        <v>31</v>
      </c>
      <c r="P6385" t="s">
        <v>406</v>
      </c>
      <c r="Q6385" t="s">
        <v>68550</v>
      </c>
      <c r="R6385" t="s">
        <v>68551</v>
      </c>
      <c r="S6385" t="s">
        <v>68552</v>
      </c>
      <c r="U6385" t="s">
        <v>43</v>
      </c>
      <c r="V6385" t="s">
        <v>68553</v>
      </c>
      <c r="W6385" t="s">
        <v>144</v>
      </c>
      <c r="X6385" t="s">
        <v>44</v>
      </c>
      <c r="Y6385" t="s">
        <v>68554</v>
      </c>
      <c r="Z6385" t="s">
        <v>68555</v>
      </c>
    </row>
    <row r="6386" spans="1:26" x14ac:dyDescent="0.2">
      <c r="A6386" t="s">
        <v>68556</v>
      </c>
      <c r="B6386" t="s">
        <v>68557</v>
      </c>
      <c r="C6386" t="s">
        <v>149</v>
      </c>
      <c r="D6386" t="s">
        <v>107</v>
      </c>
      <c r="E6386" t="s">
        <v>30</v>
      </c>
      <c r="F6386" t="s">
        <v>31</v>
      </c>
      <c r="G6386" t="s">
        <v>71</v>
      </c>
      <c r="H6386" t="s">
        <v>57</v>
      </c>
      <c r="I6386" t="s">
        <v>68558</v>
      </c>
      <c r="J6386" t="s">
        <v>15805</v>
      </c>
      <c r="K6386" t="s">
        <v>253</v>
      </c>
      <c r="L6386" t="s">
        <v>68559</v>
      </c>
      <c r="N6386" t="s">
        <v>49</v>
      </c>
      <c r="O6386" t="s">
        <v>31</v>
      </c>
      <c r="P6386" t="s">
        <v>68560</v>
      </c>
      <c r="Q6386" t="s">
        <v>68561</v>
      </c>
      <c r="R6386" t="s">
        <v>68562</v>
      </c>
      <c r="S6386" t="s">
        <v>68563</v>
      </c>
      <c r="T6386" t="s">
        <v>68564</v>
      </c>
      <c r="U6386" t="s">
        <v>43</v>
      </c>
      <c r="V6386" t="s">
        <v>68565</v>
      </c>
      <c r="W6386" t="s">
        <v>44</v>
      </c>
      <c r="X6386" t="s">
        <v>44</v>
      </c>
      <c r="Y6386" t="s">
        <v>68566</v>
      </c>
      <c r="Z6386" t="s">
        <v>68567</v>
      </c>
    </row>
    <row r="6387" spans="1:26" x14ac:dyDescent="0.2">
      <c r="A6387" t="s">
        <v>68568</v>
      </c>
      <c r="B6387" t="s">
        <v>68569</v>
      </c>
      <c r="C6387" t="s">
        <v>149</v>
      </c>
      <c r="D6387" t="s">
        <v>3499</v>
      </c>
      <c r="E6387" t="s">
        <v>30</v>
      </c>
      <c r="F6387" t="s">
        <v>31</v>
      </c>
      <c r="G6387" t="s">
        <v>108</v>
      </c>
      <c r="H6387" t="s">
        <v>57</v>
      </c>
      <c r="I6387" t="s">
        <v>68570</v>
      </c>
      <c r="J6387" t="s">
        <v>13491</v>
      </c>
      <c r="K6387" t="s">
        <v>253</v>
      </c>
      <c r="N6387" t="s">
        <v>49</v>
      </c>
      <c r="O6387" t="s">
        <v>31</v>
      </c>
      <c r="P6387" t="s">
        <v>15326</v>
      </c>
      <c r="Q6387" t="s">
        <v>68571</v>
      </c>
      <c r="R6387" t="s">
        <v>68572</v>
      </c>
      <c r="S6387" t="s">
        <v>68573</v>
      </c>
      <c r="U6387" t="s">
        <v>43</v>
      </c>
      <c r="V6387" t="s">
        <v>43</v>
      </c>
      <c r="W6387" t="s">
        <v>44</v>
      </c>
      <c r="X6387" t="s">
        <v>44</v>
      </c>
      <c r="Y6387" t="s">
        <v>68574</v>
      </c>
      <c r="Z6387" t="s">
        <v>68575</v>
      </c>
    </row>
    <row r="6388" spans="1:26" x14ac:dyDescent="0.2">
      <c r="A6388" t="s">
        <v>68576</v>
      </c>
      <c r="B6388" t="s">
        <v>68577</v>
      </c>
      <c r="C6388" t="s">
        <v>149</v>
      </c>
      <c r="D6388" t="s">
        <v>29</v>
      </c>
      <c r="E6388" t="s">
        <v>30</v>
      </c>
      <c r="F6388" t="s">
        <v>31</v>
      </c>
      <c r="G6388" t="s">
        <v>165</v>
      </c>
      <c r="H6388" t="s">
        <v>165</v>
      </c>
      <c r="I6388" t="s">
        <v>68578</v>
      </c>
      <c r="J6388" t="s">
        <v>42965</v>
      </c>
      <c r="K6388" t="s">
        <v>9030</v>
      </c>
      <c r="L6388" t="s">
        <v>42966</v>
      </c>
      <c r="M6388" t="s">
        <v>17366</v>
      </c>
      <c r="N6388" t="s">
        <v>37</v>
      </c>
      <c r="O6388" t="s">
        <v>31</v>
      </c>
      <c r="P6388" t="s">
        <v>232</v>
      </c>
      <c r="Q6388" t="s">
        <v>68579</v>
      </c>
      <c r="R6388" t="s">
        <v>68580</v>
      </c>
      <c r="S6388" t="s">
        <v>68581</v>
      </c>
      <c r="T6388" t="s">
        <v>68582</v>
      </c>
      <c r="U6388" t="s">
        <v>43</v>
      </c>
      <c r="V6388" t="s">
        <v>68583</v>
      </c>
      <c r="W6388" t="s">
        <v>44</v>
      </c>
      <c r="X6388" t="s">
        <v>44</v>
      </c>
      <c r="Y6388" t="s">
        <v>68584</v>
      </c>
      <c r="Z6388" t="s">
        <v>68585</v>
      </c>
    </row>
    <row r="6389" spans="1:26" x14ac:dyDescent="0.2">
      <c r="A6389" t="s">
        <v>68586</v>
      </c>
      <c r="B6389" t="s">
        <v>68587</v>
      </c>
      <c r="C6389" t="s">
        <v>149</v>
      </c>
      <c r="D6389" t="s">
        <v>107</v>
      </c>
      <c r="E6389" t="s">
        <v>30</v>
      </c>
      <c r="F6389" t="s">
        <v>31</v>
      </c>
      <c r="G6389" t="s">
        <v>165</v>
      </c>
      <c r="H6389" t="s">
        <v>31</v>
      </c>
      <c r="I6389" t="s">
        <v>68588</v>
      </c>
      <c r="J6389" t="s">
        <v>68589</v>
      </c>
      <c r="K6389" t="s">
        <v>253</v>
      </c>
      <c r="N6389" t="s">
        <v>49</v>
      </c>
      <c r="O6389" t="s">
        <v>31</v>
      </c>
      <c r="P6389" t="s">
        <v>68590</v>
      </c>
      <c r="Q6389" t="s">
        <v>68591</v>
      </c>
      <c r="R6389" t="s">
        <v>68592</v>
      </c>
      <c r="S6389" t="s">
        <v>68593</v>
      </c>
      <c r="U6389" t="s">
        <v>43</v>
      </c>
      <c r="V6389" t="s">
        <v>43</v>
      </c>
      <c r="W6389" t="s">
        <v>44</v>
      </c>
      <c r="X6389" t="s">
        <v>44</v>
      </c>
      <c r="Y6389" t="s">
        <v>68594</v>
      </c>
      <c r="Z6389" t="s">
        <v>68595</v>
      </c>
    </row>
    <row r="6390" spans="1:26" x14ac:dyDescent="0.2">
      <c r="A6390" t="s">
        <v>68596</v>
      </c>
      <c r="B6390" t="s">
        <v>68597</v>
      </c>
      <c r="C6390" t="s">
        <v>149</v>
      </c>
      <c r="D6390" t="s">
        <v>107</v>
      </c>
      <c r="E6390" t="s">
        <v>30</v>
      </c>
      <c r="F6390" t="s">
        <v>31</v>
      </c>
      <c r="G6390" t="s">
        <v>165</v>
      </c>
      <c r="H6390" t="s">
        <v>31</v>
      </c>
      <c r="I6390" t="s">
        <v>68598</v>
      </c>
      <c r="J6390" t="s">
        <v>68599</v>
      </c>
      <c r="K6390" t="s">
        <v>253</v>
      </c>
      <c r="N6390" t="s">
        <v>49</v>
      </c>
      <c r="O6390" t="s">
        <v>31</v>
      </c>
      <c r="P6390" t="s">
        <v>68600</v>
      </c>
      <c r="Q6390" t="s">
        <v>68601</v>
      </c>
      <c r="R6390" t="s">
        <v>68602</v>
      </c>
      <c r="S6390" t="s">
        <v>68603</v>
      </c>
      <c r="T6390" t="s">
        <v>116</v>
      </c>
      <c r="U6390" t="s">
        <v>43</v>
      </c>
      <c r="V6390" t="s">
        <v>43</v>
      </c>
      <c r="W6390" t="s">
        <v>44</v>
      </c>
      <c r="X6390" t="s">
        <v>44</v>
      </c>
      <c r="Y6390" t="s">
        <v>68604</v>
      </c>
      <c r="Z6390" t="s">
        <v>68605</v>
      </c>
    </row>
    <row r="6391" spans="1:26" x14ac:dyDescent="0.2">
      <c r="A6391" t="s">
        <v>68606</v>
      </c>
      <c r="B6391" t="s">
        <v>68607</v>
      </c>
      <c r="C6391" t="s">
        <v>149</v>
      </c>
      <c r="D6391" t="s">
        <v>107</v>
      </c>
      <c r="E6391" t="s">
        <v>30</v>
      </c>
      <c r="F6391" t="s">
        <v>31</v>
      </c>
      <c r="G6391" t="s">
        <v>164</v>
      </c>
      <c r="H6391" t="s">
        <v>165</v>
      </c>
      <c r="I6391" t="s">
        <v>68608</v>
      </c>
      <c r="J6391" t="s">
        <v>68609</v>
      </c>
      <c r="K6391" t="s">
        <v>253</v>
      </c>
      <c r="L6391" t="s">
        <v>68610</v>
      </c>
      <c r="N6391" t="s">
        <v>49</v>
      </c>
      <c r="O6391" t="s">
        <v>31</v>
      </c>
      <c r="P6391" t="s">
        <v>68611</v>
      </c>
      <c r="Q6391" t="s">
        <v>68612</v>
      </c>
      <c r="R6391" t="s">
        <v>68613</v>
      </c>
      <c r="S6391" t="s">
        <v>68614</v>
      </c>
      <c r="T6391" t="s">
        <v>68615</v>
      </c>
      <c r="U6391" t="s">
        <v>43</v>
      </c>
      <c r="V6391" t="s">
        <v>43</v>
      </c>
      <c r="W6391" t="s">
        <v>44</v>
      </c>
      <c r="X6391" t="s">
        <v>44</v>
      </c>
      <c r="Y6391" t="s">
        <v>68616</v>
      </c>
      <c r="Z6391" t="s">
        <v>68617</v>
      </c>
    </row>
    <row r="6392" spans="1:26" x14ac:dyDescent="0.2">
      <c r="A6392" t="s">
        <v>68618</v>
      </c>
      <c r="B6392" t="s">
        <v>68619</v>
      </c>
      <c r="C6392" t="s">
        <v>149</v>
      </c>
      <c r="D6392" t="s">
        <v>107</v>
      </c>
      <c r="E6392" t="s">
        <v>30</v>
      </c>
      <c r="F6392" t="s">
        <v>31</v>
      </c>
      <c r="G6392" t="s">
        <v>165</v>
      </c>
      <c r="H6392" t="s">
        <v>31</v>
      </c>
      <c r="I6392" t="s">
        <v>68620</v>
      </c>
      <c r="J6392" t="s">
        <v>68621</v>
      </c>
      <c r="K6392" t="s">
        <v>253</v>
      </c>
      <c r="N6392" t="s">
        <v>49</v>
      </c>
      <c r="O6392" t="s">
        <v>31</v>
      </c>
      <c r="P6392" t="s">
        <v>155</v>
      </c>
      <c r="Q6392" t="s">
        <v>68622</v>
      </c>
      <c r="R6392" t="s">
        <v>68623</v>
      </c>
      <c r="S6392" t="s">
        <v>68624</v>
      </c>
      <c r="U6392" t="s">
        <v>43</v>
      </c>
      <c r="V6392" t="s">
        <v>43</v>
      </c>
      <c r="W6392" t="s">
        <v>44</v>
      </c>
      <c r="X6392" t="s">
        <v>44</v>
      </c>
      <c r="Y6392" t="s">
        <v>68625</v>
      </c>
      <c r="Z6392" t="s">
        <v>68626</v>
      </c>
    </row>
    <row r="6393" spans="1:26" x14ac:dyDescent="0.2">
      <c r="A6393" t="s">
        <v>68627</v>
      </c>
      <c r="B6393" t="s">
        <v>68628</v>
      </c>
      <c r="C6393" t="s">
        <v>149</v>
      </c>
      <c r="D6393" t="s">
        <v>107</v>
      </c>
      <c r="E6393" t="s">
        <v>30</v>
      </c>
      <c r="F6393" t="s">
        <v>31</v>
      </c>
      <c r="G6393" t="s">
        <v>32</v>
      </c>
      <c r="H6393" t="s">
        <v>31</v>
      </c>
      <c r="I6393" t="s">
        <v>68629</v>
      </c>
      <c r="J6393" t="s">
        <v>15222</v>
      </c>
      <c r="K6393" t="s">
        <v>253</v>
      </c>
      <c r="L6393" t="s">
        <v>68630</v>
      </c>
      <c r="N6393" t="s">
        <v>49</v>
      </c>
      <c r="O6393" t="s">
        <v>553</v>
      </c>
      <c r="P6393" t="s">
        <v>209</v>
      </c>
      <c r="Q6393" t="s">
        <v>68631</v>
      </c>
      <c r="R6393" t="s">
        <v>68632</v>
      </c>
      <c r="S6393" t="s">
        <v>68633</v>
      </c>
      <c r="U6393" t="s">
        <v>43</v>
      </c>
      <c r="V6393" t="s">
        <v>68634</v>
      </c>
      <c r="W6393" t="s">
        <v>44</v>
      </c>
      <c r="X6393" t="s">
        <v>44</v>
      </c>
      <c r="Y6393" t="s">
        <v>68635</v>
      </c>
      <c r="Z6393" t="s">
        <v>68636</v>
      </c>
    </row>
    <row r="6394" spans="1:26" x14ac:dyDescent="0.2">
      <c r="A6394" t="s">
        <v>68637</v>
      </c>
      <c r="B6394" t="s">
        <v>15417</v>
      </c>
      <c r="C6394" t="s">
        <v>149</v>
      </c>
      <c r="D6394" t="s">
        <v>107</v>
      </c>
      <c r="E6394" t="s">
        <v>30</v>
      </c>
      <c r="F6394" t="s">
        <v>31</v>
      </c>
      <c r="G6394" t="s">
        <v>71</v>
      </c>
      <c r="H6394" t="s">
        <v>290</v>
      </c>
      <c r="I6394" t="s">
        <v>68638</v>
      </c>
      <c r="J6394" t="s">
        <v>15419</v>
      </c>
      <c r="K6394" t="s">
        <v>253</v>
      </c>
      <c r="L6394" t="s">
        <v>68639</v>
      </c>
      <c r="N6394" t="s">
        <v>37</v>
      </c>
      <c r="O6394" t="s">
        <v>49</v>
      </c>
      <c r="P6394" t="s">
        <v>41896</v>
      </c>
      <c r="Q6394" t="s">
        <v>68640</v>
      </c>
      <c r="R6394" t="s">
        <v>68641</v>
      </c>
      <c r="S6394" t="s">
        <v>68642</v>
      </c>
      <c r="T6394" t="s">
        <v>68643</v>
      </c>
      <c r="U6394" t="s">
        <v>43</v>
      </c>
      <c r="V6394" t="s">
        <v>43</v>
      </c>
      <c r="W6394" t="s">
        <v>44</v>
      </c>
      <c r="X6394" t="s">
        <v>44</v>
      </c>
      <c r="Y6394" t="s">
        <v>68644</v>
      </c>
      <c r="Z6394" t="s">
        <v>68645</v>
      </c>
    </row>
    <row r="6395" spans="1:26" x14ac:dyDescent="0.2">
      <c r="A6395" t="s">
        <v>68646</v>
      </c>
      <c r="B6395" t="s">
        <v>68647</v>
      </c>
      <c r="C6395" t="s">
        <v>149</v>
      </c>
      <c r="D6395" t="s">
        <v>107</v>
      </c>
      <c r="E6395" t="s">
        <v>30</v>
      </c>
      <c r="F6395" t="s">
        <v>31</v>
      </c>
      <c r="G6395" t="s">
        <v>71</v>
      </c>
      <c r="H6395" t="s">
        <v>57</v>
      </c>
      <c r="I6395" t="s">
        <v>68648</v>
      </c>
      <c r="J6395" t="s">
        <v>68649</v>
      </c>
      <c r="K6395" t="s">
        <v>253</v>
      </c>
      <c r="L6395" t="s">
        <v>68650</v>
      </c>
      <c r="N6395" t="s">
        <v>49</v>
      </c>
      <c r="O6395" t="s">
        <v>31</v>
      </c>
      <c r="P6395" t="s">
        <v>341</v>
      </c>
      <c r="Q6395" t="s">
        <v>68651</v>
      </c>
      <c r="R6395" t="s">
        <v>68652</v>
      </c>
      <c r="S6395" t="s">
        <v>68653</v>
      </c>
      <c r="U6395" t="s">
        <v>43</v>
      </c>
      <c r="V6395" t="s">
        <v>43</v>
      </c>
      <c r="W6395" t="s">
        <v>44</v>
      </c>
      <c r="X6395" t="s">
        <v>44</v>
      </c>
      <c r="Y6395" t="s">
        <v>68654</v>
      </c>
      <c r="Z6395" t="s">
        <v>68655</v>
      </c>
    </row>
    <row r="6396" spans="1:26" x14ac:dyDescent="0.2">
      <c r="A6396" t="s">
        <v>68656</v>
      </c>
      <c r="B6396" t="s">
        <v>68657</v>
      </c>
      <c r="C6396" t="s">
        <v>149</v>
      </c>
      <c r="D6396" t="s">
        <v>29</v>
      </c>
      <c r="E6396" t="s">
        <v>30</v>
      </c>
      <c r="F6396" t="s">
        <v>31</v>
      </c>
      <c r="G6396" t="s">
        <v>165</v>
      </c>
      <c r="H6396" t="s">
        <v>31</v>
      </c>
      <c r="I6396" t="s">
        <v>68658</v>
      </c>
      <c r="J6396" t="s">
        <v>68659</v>
      </c>
      <c r="K6396" t="s">
        <v>46411</v>
      </c>
      <c r="L6396" t="s">
        <v>68660</v>
      </c>
      <c r="M6396" t="s">
        <v>17366</v>
      </c>
      <c r="N6396" t="s">
        <v>49</v>
      </c>
      <c r="O6396" t="s">
        <v>553</v>
      </c>
      <c r="P6396" t="s">
        <v>232</v>
      </c>
      <c r="Q6396" t="s">
        <v>68661</v>
      </c>
      <c r="R6396" t="s">
        <v>68662</v>
      </c>
      <c r="S6396" t="s">
        <v>68663</v>
      </c>
      <c r="T6396" t="s">
        <v>68664</v>
      </c>
      <c r="U6396" t="s">
        <v>43</v>
      </c>
      <c r="V6396" t="s">
        <v>68665</v>
      </c>
      <c r="W6396" t="s">
        <v>44</v>
      </c>
      <c r="X6396" t="s">
        <v>44</v>
      </c>
      <c r="Y6396" t="s">
        <v>68666</v>
      </c>
      <c r="Z6396" t="s">
        <v>68667</v>
      </c>
    </row>
    <row r="6397" spans="1:26" x14ac:dyDescent="0.2">
      <c r="A6397" t="s">
        <v>68668</v>
      </c>
      <c r="B6397" t="s">
        <v>68669</v>
      </c>
      <c r="C6397" t="s">
        <v>149</v>
      </c>
      <c r="D6397" t="s">
        <v>107</v>
      </c>
      <c r="E6397" t="s">
        <v>30</v>
      </c>
      <c r="F6397" t="s">
        <v>31</v>
      </c>
      <c r="G6397" t="s">
        <v>290</v>
      </c>
      <c r="H6397" t="s">
        <v>31</v>
      </c>
      <c r="I6397" t="s">
        <v>68670</v>
      </c>
      <c r="J6397" t="s">
        <v>68671</v>
      </c>
      <c r="K6397" t="s">
        <v>253</v>
      </c>
      <c r="N6397" t="s">
        <v>49</v>
      </c>
      <c r="O6397" t="s">
        <v>31</v>
      </c>
      <c r="P6397" t="s">
        <v>15433</v>
      </c>
      <c r="Q6397" t="s">
        <v>68672</v>
      </c>
      <c r="R6397" t="s">
        <v>68673</v>
      </c>
      <c r="S6397" t="s">
        <v>68674</v>
      </c>
      <c r="U6397" t="s">
        <v>43</v>
      </c>
      <c r="V6397" t="s">
        <v>68675</v>
      </c>
      <c r="W6397" t="s">
        <v>44</v>
      </c>
      <c r="X6397" t="s">
        <v>44</v>
      </c>
      <c r="Y6397" t="s">
        <v>68676</v>
      </c>
      <c r="Z6397" t="s">
        <v>68677</v>
      </c>
    </row>
    <row r="6398" spans="1:26" x14ac:dyDescent="0.2">
      <c r="A6398" t="s">
        <v>68678</v>
      </c>
      <c r="B6398" t="s">
        <v>15655</v>
      </c>
      <c r="C6398" t="s">
        <v>149</v>
      </c>
      <c r="D6398" t="s">
        <v>107</v>
      </c>
      <c r="E6398" t="s">
        <v>30</v>
      </c>
      <c r="F6398" t="s">
        <v>31</v>
      </c>
      <c r="G6398" t="s">
        <v>71</v>
      </c>
      <c r="H6398" t="s">
        <v>31</v>
      </c>
      <c r="I6398" t="s">
        <v>68679</v>
      </c>
      <c r="J6398" t="s">
        <v>15656</v>
      </c>
      <c r="K6398" t="s">
        <v>253</v>
      </c>
      <c r="L6398" t="s">
        <v>68680</v>
      </c>
      <c r="N6398" t="s">
        <v>49</v>
      </c>
      <c r="O6398" t="s">
        <v>31</v>
      </c>
      <c r="P6398" t="s">
        <v>68681</v>
      </c>
      <c r="Q6398" t="s">
        <v>68682</v>
      </c>
      <c r="R6398" t="s">
        <v>68683</v>
      </c>
      <c r="S6398" t="s">
        <v>68684</v>
      </c>
      <c r="U6398" t="s">
        <v>68685</v>
      </c>
      <c r="V6398" t="s">
        <v>68686</v>
      </c>
      <c r="W6398" t="s">
        <v>44</v>
      </c>
      <c r="X6398" t="s">
        <v>44</v>
      </c>
      <c r="Y6398" t="s">
        <v>68687</v>
      </c>
      <c r="Z6398" t="s">
        <v>68688</v>
      </c>
    </row>
    <row r="6399" spans="1:26" x14ac:dyDescent="0.2">
      <c r="A6399" t="s">
        <v>68689</v>
      </c>
      <c r="B6399" t="s">
        <v>68690</v>
      </c>
      <c r="C6399" t="s">
        <v>149</v>
      </c>
      <c r="D6399" t="s">
        <v>107</v>
      </c>
      <c r="E6399" t="s">
        <v>30</v>
      </c>
      <c r="F6399" t="s">
        <v>31</v>
      </c>
      <c r="G6399" t="s">
        <v>108</v>
      </c>
      <c r="H6399" t="s">
        <v>71</v>
      </c>
      <c r="I6399" t="s">
        <v>68691</v>
      </c>
      <c r="J6399" t="s">
        <v>44279</v>
      </c>
      <c r="K6399" t="s">
        <v>253</v>
      </c>
      <c r="M6399" t="s">
        <v>68692</v>
      </c>
      <c r="N6399" t="s">
        <v>49</v>
      </c>
      <c r="O6399" t="s">
        <v>37</v>
      </c>
      <c r="P6399" t="s">
        <v>44882</v>
      </c>
      <c r="Q6399" t="s">
        <v>68693</v>
      </c>
      <c r="R6399" t="s">
        <v>68694</v>
      </c>
      <c r="S6399" t="s">
        <v>68695</v>
      </c>
      <c r="T6399" t="s">
        <v>68696</v>
      </c>
      <c r="U6399" t="s">
        <v>43</v>
      </c>
      <c r="V6399" t="s">
        <v>68697</v>
      </c>
      <c r="W6399" t="s">
        <v>44</v>
      </c>
      <c r="X6399" t="s">
        <v>44</v>
      </c>
      <c r="Y6399" t="s">
        <v>68698</v>
      </c>
      <c r="Z6399" t="s">
        <v>68699</v>
      </c>
    </row>
    <row r="6400" spans="1:26" x14ac:dyDescent="0.2">
      <c r="A6400" t="s">
        <v>68700</v>
      </c>
      <c r="B6400" t="s">
        <v>44656</v>
      </c>
      <c r="C6400" t="s">
        <v>149</v>
      </c>
      <c r="D6400" t="s">
        <v>107</v>
      </c>
      <c r="E6400" t="s">
        <v>30</v>
      </c>
      <c r="F6400" t="s">
        <v>31</v>
      </c>
      <c r="G6400" t="s">
        <v>290</v>
      </c>
      <c r="H6400" t="s">
        <v>165</v>
      </c>
      <c r="I6400" t="s">
        <v>68701</v>
      </c>
      <c r="J6400" t="s">
        <v>44657</v>
      </c>
      <c r="K6400" t="s">
        <v>253</v>
      </c>
      <c r="N6400" t="s">
        <v>49</v>
      </c>
      <c r="O6400" t="s">
        <v>31</v>
      </c>
      <c r="P6400" t="s">
        <v>16260</v>
      </c>
      <c r="Q6400" t="s">
        <v>68702</v>
      </c>
      <c r="R6400" t="s">
        <v>68703</v>
      </c>
      <c r="S6400" t="s">
        <v>68704</v>
      </c>
      <c r="U6400" t="s">
        <v>43</v>
      </c>
      <c r="V6400" t="s">
        <v>43</v>
      </c>
      <c r="W6400" t="s">
        <v>44</v>
      </c>
      <c r="X6400" t="s">
        <v>44</v>
      </c>
      <c r="Y6400" t="s">
        <v>68705</v>
      </c>
      <c r="Z6400" t="s">
        <v>68706</v>
      </c>
    </row>
    <row r="6401" spans="1:26" x14ac:dyDescent="0.2">
      <c r="A6401" t="s">
        <v>68707</v>
      </c>
      <c r="B6401" t="s">
        <v>68708</v>
      </c>
      <c r="C6401" t="s">
        <v>149</v>
      </c>
      <c r="D6401" t="s">
        <v>107</v>
      </c>
      <c r="E6401" t="s">
        <v>30</v>
      </c>
      <c r="F6401" t="s">
        <v>31</v>
      </c>
      <c r="G6401" t="s">
        <v>71</v>
      </c>
      <c r="H6401" t="s">
        <v>108</v>
      </c>
      <c r="I6401" t="s">
        <v>68709</v>
      </c>
      <c r="J6401" t="s">
        <v>68710</v>
      </c>
      <c r="K6401" t="s">
        <v>253</v>
      </c>
      <c r="N6401" t="s">
        <v>49</v>
      </c>
      <c r="O6401" t="s">
        <v>31</v>
      </c>
      <c r="P6401" t="s">
        <v>15433</v>
      </c>
      <c r="Q6401" t="s">
        <v>68711</v>
      </c>
      <c r="R6401" t="s">
        <v>68712</v>
      </c>
      <c r="S6401" t="s">
        <v>68713</v>
      </c>
      <c r="T6401" t="s">
        <v>68714</v>
      </c>
      <c r="U6401" t="s">
        <v>43</v>
      </c>
      <c r="V6401" t="s">
        <v>68715</v>
      </c>
      <c r="W6401" t="s">
        <v>44</v>
      </c>
      <c r="X6401" t="s">
        <v>44</v>
      </c>
      <c r="Y6401" t="s">
        <v>68716</v>
      </c>
      <c r="Z6401" t="s">
        <v>68717</v>
      </c>
    </row>
    <row r="6402" spans="1:26" x14ac:dyDescent="0.2">
      <c r="A6402" t="s">
        <v>68718</v>
      </c>
      <c r="B6402" t="s">
        <v>68719</v>
      </c>
      <c r="C6402" t="s">
        <v>149</v>
      </c>
      <c r="D6402" t="s">
        <v>29</v>
      </c>
      <c r="E6402" t="s">
        <v>30</v>
      </c>
      <c r="F6402" t="s">
        <v>31</v>
      </c>
      <c r="G6402" t="s">
        <v>165</v>
      </c>
      <c r="H6402" t="s">
        <v>31</v>
      </c>
      <c r="I6402" t="s">
        <v>68720</v>
      </c>
      <c r="J6402" t="s">
        <v>68400</v>
      </c>
      <c r="K6402" t="s">
        <v>53688</v>
      </c>
      <c r="N6402" t="s">
        <v>49</v>
      </c>
      <c r="O6402" t="s">
        <v>31</v>
      </c>
      <c r="P6402" t="s">
        <v>16459</v>
      </c>
      <c r="Q6402" t="s">
        <v>68721</v>
      </c>
      <c r="R6402" t="s">
        <v>68722</v>
      </c>
      <c r="S6402" t="s">
        <v>68723</v>
      </c>
      <c r="U6402" t="s">
        <v>43</v>
      </c>
      <c r="V6402" t="s">
        <v>43</v>
      </c>
      <c r="W6402" t="s">
        <v>44</v>
      </c>
      <c r="X6402" t="s">
        <v>44</v>
      </c>
      <c r="Y6402" t="s">
        <v>68724</v>
      </c>
      <c r="Z6402" t="s">
        <v>68725</v>
      </c>
    </row>
    <row r="6403" spans="1:26" x14ac:dyDescent="0.2">
      <c r="A6403" t="s">
        <v>68726</v>
      </c>
      <c r="B6403" t="s">
        <v>68727</v>
      </c>
      <c r="C6403" t="s">
        <v>149</v>
      </c>
      <c r="D6403" t="s">
        <v>107</v>
      </c>
      <c r="E6403" t="s">
        <v>30</v>
      </c>
      <c r="F6403" t="s">
        <v>31</v>
      </c>
      <c r="G6403" t="s">
        <v>108</v>
      </c>
      <c r="H6403" t="s">
        <v>31</v>
      </c>
      <c r="I6403" t="s">
        <v>68728</v>
      </c>
      <c r="J6403" t="s">
        <v>68729</v>
      </c>
      <c r="K6403" t="s">
        <v>253</v>
      </c>
      <c r="L6403" t="s">
        <v>68730</v>
      </c>
      <c r="N6403" t="s">
        <v>49</v>
      </c>
      <c r="O6403" t="s">
        <v>31</v>
      </c>
      <c r="P6403" t="s">
        <v>68731</v>
      </c>
      <c r="Q6403" t="s">
        <v>68732</v>
      </c>
      <c r="R6403" t="s">
        <v>68733</v>
      </c>
      <c r="S6403" t="s">
        <v>68734</v>
      </c>
      <c r="T6403" t="s">
        <v>68735</v>
      </c>
      <c r="U6403" t="s">
        <v>43</v>
      </c>
      <c r="V6403" t="s">
        <v>68736</v>
      </c>
      <c r="W6403" t="s">
        <v>44</v>
      </c>
      <c r="X6403" t="s">
        <v>44</v>
      </c>
      <c r="Y6403" t="s">
        <v>68737</v>
      </c>
      <c r="Z6403" t="s">
        <v>68738</v>
      </c>
    </row>
    <row r="6404" spans="1:26" x14ac:dyDescent="0.2">
      <c r="A6404" t="s">
        <v>68739</v>
      </c>
      <c r="B6404" t="s">
        <v>68740</v>
      </c>
      <c r="C6404" t="s">
        <v>149</v>
      </c>
      <c r="D6404" t="s">
        <v>107</v>
      </c>
      <c r="E6404" t="s">
        <v>30</v>
      </c>
      <c r="F6404" t="s">
        <v>31</v>
      </c>
      <c r="G6404" t="s">
        <v>89</v>
      </c>
      <c r="H6404" t="s">
        <v>165</v>
      </c>
      <c r="I6404" t="s">
        <v>68741</v>
      </c>
      <c r="J6404" t="s">
        <v>68742</v>
      </c>
      <c r="K6404" t="s">
        <v>253</v>
      </c>
      <c r="N6404" t="s">
        <v>37</v>
      </c>
      <c r="O6404" t="s">
        <v>31</v>
      </c>
      <c r="P6404" t="s">
        <v>17475</v>
      </c>
      <c r="Q6404" t="s">
        <v>68743</v>
      </c>
      <c r="R6404" t="s">
        <v>68744</v>
      </c>
      <c r="S6404" t="s">
        <v>68745</v>
      </c>
      <c r="U6404" t="s">
        <v>43</v>
      </c>
      <c r="V6404" t="s">
        <v>43</v>
      </c>
      <c r="W6404" t="s">
        <v>44</v>
      </c>
      <c r="X6404" t="s">
        <v>44</v>
      </c>
      <c r="Y6404" t="s">
        <v>68746</v>
      </c>
      <c r="Z6404" t="s">
        <v>68747</v>
      </c>
    </row>
    <row r="6405" spans="1:26" x14ac:dyDescent="0.2">
      <c r="A6405" t="s">
        <v>68748</v>
      </c>
      <c r="B6405" t="s">
        <v>42645</v>
      </c>
      <c r="C6405" t="s">
        <v>149</v>
      </c>
      <c r="D6405" t="s">
        <v>107</v>
      </c>
      <c r="E6405" t="s">
        <v>30</v>
      </c>
      <c r="F6405" t="s">
        <v>31</v>
      </c>
      <c r="G6405" t="s">
        <v>32</v>
      </c>
      <c r="H6405" t="s">
        <v>31</v>
      </c>
      <c r="I6405" t="s">
        <v>68749</v>
      </c>
      <c r="J6405" t="s">
        <v>16507</v>
      </c>
      <c r="K6405" t="s">
        <v>253</v>
      </c>
      <c r="L6405" t="s">
        <v>68750</v>
      </c>
      <c r="N6405" t="s">
        <v>49</v>
      </c>
      <c r="O6405" t="s">
        <v>31</v>
      </c>
      <c r="P6405" t="s">
        <v>15433</v>
      </c>
      <c r="Q6405" t="s">
        <v>68751</v>
      </c>
      <c r="R6405" t="s">
        <v>68752</v>
      </c>
      <c r="S6405" t="s">
        <v>68753</v>
      </c>
      <c r="U6405" t="s">
        <v>43</v>
      </c>
      <c r="V6405" t="s">
        <v>43</v>
      </c>
      <c r="W6405" t="s">
        <v>44</v>
      </c>
      <c r="X6405" t="s">
        <v>44</v>
      </c>
      <c r="Y6405" t="s">
        <v>68754</v>
      </c>
      <c r="Z6405" t="s">
        <v>68755</v>
      </c>
    </row>
    <row r="6406" spans="1:26" x14ac:dyDescent="0.2">
      <c r="A6406" t="s">
        <v>68756</v>
      </c>
      <c r="B6406" t="s">
        <v>68757</v>
      </c>
      <c r="C6406" t="s">
        <v>149</v>
      </c>
      <c r="D6406" t="s">
        <v>107</v>
      </c>
      <c r="E6406" t="s">
        <v>30</v>
      </c>
      <c r="F6406" t="s">
        <v>31</v>
      </c>
      <c r="G6406" t="s">
        <v>165</v>
      </c>
      <c r="H6406" t="s">
        <v>31</v>
      </c>
      <c r="I6406" t="s">
        <v>68758</v>
      </c>
      <c r="J6406" t="s">
        <v>68759</v>
      </c>
      <c r="K6406" t="s">
        <v>253</v>
      </c>
      <c r="L6406" t="s">
        <v>68760</v>
      </c>
      <c r="N6406" t="s">
        <v>49</v>
      </c>
      <c r="O6406" t="s">
        <v>31</v>
      </c>
      <c r="P6406" t="s">
        <v>15433</v>
      </c>
      <c r="Q6406" t="s">
        <v>68761</v>
      </c>
      <c r="R6406" t="s">
        <v>68762</v>
      </c>
      <c r="S6406" t="s">
        <v>68763</v>
      </c>
      <c r="T6406" t="s">
        <v>68764</v>
      </c>
      <c r="U6406" t="s">
        <v>68765</v>
      </c>
      <c r="V6406" t="s">
        <v>68766</v>
      </c>
      <c r="W6406" t="s">
        <v>44</v>
      </c>
      <c r="X6406" t="s">
        <v>44</v>
      </c>
      <c r="Y6406" t="s">
        <v>68767</v>
      </c>
      <c r="Z6406" t="s">
        <v>68768</v>
      </c>
    </row>
    <row r="6407" spans="1:26" x14ac:dyDescent="0.2">
      <c r="A6407" t="s">
        <v>68769</v>
      </c>
      <c r="B6407" t="s">
        <v>68770</v>
      </c>
      <c r="C6407" t="s">
        <v>149</v>
      </c>
      <c r="D6407" t="s">
        <v>107</v>
      </c>
      <c r="E6407" t="s">
        <v>30</v>
      </c>
      <c r="F6407" t="s">
        <v>31</v>
      </c>
      <c r="G6407" t="s">
        <v>32</v>
      </c>
      <c r="H6407" t="s">
        <v>31</v>
      </c>
      <c r="I6407" t="s">
        <v>68771</v>
      </c>
      <c r="J6407" t="s">
        <v>68772</v>
      </c>
      <c r="K6407" t="s">
        <v>253</v>
      </c>
      <c r="L6407" t="s">
        <v>68773</v>
      </c>
      <c r="N6407" t="s">
        <v>49</v>
      </c>
      <c r="O6407" t="s">
        <v>31</v>
      </c>
      <c r="P6407" t="s">
        <v>15433</v>
      </c>
      <c r="Q6407" t="s">
        <v>68774</v>
      </c>
      <c r="R6407" t="s">
        <v>68775</v>
      </c>
      <c r="S6407" t="s">
        <v>68776</v>
      </c>
      <c r="T6407" t="s">
        <v>68777</v>
      </c>
      <c r="U6407" t="s">
        <v>68778</v>
      </c>
      <c r="V6407" t="s">
        <v>68779</v>
      </c>
      <c r="W6407" t="s">
        <v>144</v>
      </c>
      <c r="X6407" t="s">
        <v>44</v>
      </c>
      <c r="Y6407" t="s">
        <v>68780</v>
      </c>
      <c r="Z6407" t="s">
        <v>68781</v>
      </c>
    </row>
    <row r="6408" spans="1:26" x14ac:dyDescent="0.2">
      <c r="A6408" t="s">
        <v>68782</v>
      </c>
      <c r="B6408" t="s">
        <v>68783</v>
      </c>
      <c r="C6408" t="s">
        <v>149</v>
      </c>
      <c r="D6408" t="s">
        <v>107</v>
      </c>
      <c r="E6408" t="s">
        <v>30</v>
      </c>
      <c r="F6408" t="s">
        <v>31</v>
      </c>
      <c r="G6408" t="s">
        <v>89</v>
      </c>
      <c r="H6408" t="s">
        <v>31</v>
      </c>
      <c r="I6408" t="s">
        <v>68784</v>
      </c>
      <c r="J6408" t="s">
        <v>68785</v>
      </c>
      <c r="K6408" t="s">
        <v>253</v>
      </c>
      <c r="L6408" t="s">
        <v>68786</v>
      </c>
      <c r="N6408" t="s">
        <v>49</v>
      </c>
      <c r="O6408" t="s">
        <v>31</v>
      </c>
      <c r="P6408" t="s">
        <v>15433</v>
      </c>
      <c r="Q6408" t="s">
        <v>68787</v>
      </c>
      <c r="R6408" t="s">
        <v>68788</v>
      </c>
      <c r="S6408" t="s">
        <v>68789</v>
      </c>
      <c r="U6408" t="s">
        <v>68790</v>
      </c>
      <c r="V6408" t="s">
        <v>68791</v>
      </c>
      <c r="W6408" t="s">
        <v>44</v>
      </c>
      <c r="X6408" t="s">
        <v>44</v>
      </c>
      <c r="Y6408" t="s">
        <v>68792</v>
      </c>
      <c r="Z6408" t="s">
        <v>68793</v>
      </c>
    </row>
    <row r="6409" spans="1:26" x14ac:dyDescent="0.2">
      <c r="A6409" t="s">
        <v>68794</v>
      </c>
      <c r="B6409" t="s">
        <v>68795</v>
      </c>
      <c r="C6409" t="s">
        <v>149</v>
      </c>
      <c r="D6409" t="s">
        <v>107</v>
      </c>
      <c r="E6409" t="s">
        <v>30</v>
      </c>
      <c r="F6409" t="s">
        <v>31</v>
      </c>
      <c r="G6409" t="s">
        <v>165</v>
      </c>
      <c r="H6409" t="s">
        <v>31</v>
      </c>
      <c r="I6409" t="s">
        <v>68796</v>
      </c>
      <c r="J6409" t="s">
        <v>68797</v>
      </c>
      <c r="K6409" t="s">
        <v>253</v>
      </c>
      <c r="N6409" t="s">
        <v>49</v>
      </c>
      <c r="O6409" t="s">
        <v>31</v>
      </c>
      <c r="P6409" t="s">
        <v>353</v>
      </c>
      <c r="Q6409" t="s">
        <v>68798</v>
      </c>
      <c r="R6409" t="s">
        <v>68799</v>
      </c>
      <c r="S6409" t="s">
        <v>68800</v>
      </c>
      <c r="U6409" t="s">
        <v>43</v>
      </c>
      <c r="V6409" t="s">
        <v>43</v>
      </c>
      <c r="W6409" t="s">
        <v>44</v>
      </c>
      <c r="X6409" t="s">
        <v>44</v>
      </c>
      <c r="Y6409" t="s">
        <v>68801</v>
      </c>
      <c r="Z6409" t="s">
        <v>68802</v>
      </c>
    </row>
    <row r="6410" spans="1:26" x14ac:dyDescent="0.2">
      <c r="A6410" t="s">
        <v>68803</v>
      </c>
      <c r="B6410" t="s">
        <v>68804</v>
      </c>
      <c r="C6410" t="s">
        <v>149</v>
      </c>
      <c r="D6410" t="s">
        <v>107</v>
      </c>
      <c r="E6410" t="s">
        <v>30</v>
      </c>
      <c r="F6410" t="s">
        <v>31</v>
      </c>
      <c r="G6410" t="s">
        <v>290</v>
      </c>
      <c r="H6410" t="s">
        <v>31</v>
      </c>
      <c r="I6410" t="s">
        <v>68805</v>
      </c>
      <c r="J6410" t="s">
        <v>68806</v>
      </c>
      <c r="K6410" t="s">
        <v>253</v>
      </c>
      <c r="L6410" t="s">
        <v>68807</v>
      </c>
      <c r="N6410" t="s">
        <v>49</v>
      </c>
      <c r="O6410" t="s">
        <v>31</v>
      </c>
      <c r="P6410" t="s">
        <v>406</v>
      </c>
      <c r="Q6410" t="s">
        <v>68808</v>
      </c>
      <c r="R6410" t="s">
        <v>68809</v>
      </c>
      <c r="S6410" t="s">
        <v>68810</v>
      </c>
      <c r="U6410" t="s">
        <v>43</v>
      </c>
      <c r="V6410" t="s">
        <v>43</v>
      </c>
      <c r="W6410" t="s">
        <v>44</v>
      </c>
      <c r="X6410" t="s">
        <v>44</v>
      </c>
      <c r="Y6410" t="s">
        <v>68811</v>
      </c>
      <c r="Z6410" t="s">
        <v>68812</v>
      </c>
    </row>
    <row r="6411" spans="1:26" x14ac:dyDescent="0.2">
      <c r="A6411" t="s">
        <v>68813</v>
      </c>
      <c r="B6411" t="s">
        <v>68814</v>
      </c>
      <c r="C6411" t="s">
        <v>149</v>
      </c>
      <c r="D6411" t="s">
        <v>107</v>
      </c>
      <c r="E6411" t="s">
        <v>30</v>
      </c>
      <c r="F6411" t="s">
        <v>388</v>
      </c>
      <c r="G6411" t="s">
        <v>164</v>
      </c>
      <c r="H6411" t="s">
        <v>57</v>
      </c>
      <c r="I6411" t="s">
        <v>68815</v>
      </c>
      <c r="J6411" t="s">
        <v>68816</v>
      </c>
      <c r="K6411" t="s">
        <v>253</v>
      </c>
      <c r="M6411" t="s">
        <v>15253</v>
      </c>
      <c r="N6411" t="s">
        <v>37</v>
      </c>
      <c r="O6411" t="s">
        <v>31</v>
      </c>
      <c r="P6411" t="s">
        <v>243</v>
      </c>
      <c r="Q6411" t="s">
        <v>68817</v>
      </c>
      <c r="R6411" t="s">
        <v>68818</v>
      </c>
      <c r="S6411" t="s">
        <v>68819</v>
      </c>
      <c r="T6411" t="s">
        <v>68820</v>
      </c>
      <c r="U6411" t="s">
        <v>43</v>
      </c>
      <c r="V6411" t="s">
        <v>43</v>
      </c>
      <c r="W6411" t="s">
        <v>44</v>
      </c>
      <c r="X6411" t="s">
        <v>44</v>
      </c>
      <c r="Y6411" t="s">
        <v>68821</v>
      </c>
      <c r="Z6411" t="s">
        <v>68822</v>
      </c>
    </row>
    <row r="6412" spans="1:26" x14ac:dyDescent="0.2">
      <c r="A6412" t="s">
        <v>68823</v>
      </c>
      <c r="B6412" t="s">
        <v>15152</v>
      </c>
      <c r="C6412" t="s">
        <v>149</v>
      </c>
      <c r="D6412" t="s">
        <v>29</v>
      </c>
      <c r="E6412" t="s">
        <v>30</v>
      </c>
      <c r="F6412" t="s">
        <v>31</v>
      </c>
      <c r="G6412" t="s">
        <v>32</v>
      </c>
      <c r="H6412" t="s">
        <v>165</v>
      </c>
      <c r="I6412" t="s">
        <v>68824</v>
      </c>
      <c r="J6412" t="s">
        <v>68825</v>
      </c>
      <c r="K6412" t="s">
        <v>68336</v>
      </c>
      <c r="L6412" t="s">
        <v>68826</v>
      </c>
      <c r="M6412" t="s">
        <v>68827</v>
      </c>
      <c r="N6412" t="s">
        <v>49</v>
      </c>
      <c r="O6412" t="s">
        <v>31</v>
      </c>
      <c r="P6412" t="s">
        <v>16820</v>
      </c>
      <c r="Q6412" t="s">
        <v>68828</v>
      </c>
      <c r="R6412" t="s">
        <v>68829</v>
      </c>
      <c r="S6412" t="s">
        <v>68830</v>
      </c>
      <c r="T6412" t="s">
        <v>68831</v>
      </c>
      <c r="U6412" t="s">
        <v>43</v>
      </c>
      <c r="V6412" t="s">
        <v>68832</v>
      </c>
      <c r="W6412" t="s">
        <v>44</v>
      </c>
      <c r="X6412" t="s">
        <v>44</v>
      </c>
      <c r="Y6412" t="s">
        <v>68833</v>
      </c>
      <c r="Z6412" t="s">
        <v>68834</v>
      </c>
    </row>
    <row r="6413" spans="1:26" x14ac:dyDescent="0.2">
      <c r="A6413" t="s">
        <v>68835</v>
      </c>
      <c r="B6413" t="s">
        <v>17534</v>
      </c>
      <c r="C6413" t="s">
        <v>149</v>
      </c>
      <c r="D6413" t="s">
        <v>29</v>
      </c>
      <c r="E6413" t="s">
        <v>30</v>
      </c>
      <c r="F6413" t="s">
        <v>31</v>
      </c>
      <c r="G6413" t="s">
        <v>165</v>
      </c>
      <c r="H6413" t="s">
        <v>31</v>
      </c>
      <c r="I6413" t="s">
        <v>68836</v>
      </c>
      <c r="J6413" t="s">
        <v>68837</v>
      </c>
      <c r="K6413" t="s">
        <v>68838</v>
      </c>
      <c r="L6413" t="s">
        <v>68839</v>
      </c>
      <c r="M6413" t="s">
        <v>17537</v>
      </c>
      <c r="N6413" t="s">
        <v>49</v>
      </c>
      <c r="O6413" t="s">
        <v>31</v>
      </c>
      <c r="P6413" t="s">
        <v>232</v>
      </c>
      <c r="Q6413" t="s">
        <v>68840</v>
      </c>
      <c r="R6413" t="s">
        <v>68841</v>
      </c>
      <c r="S6413" t="s">
        <v>68842</v>
      </c>
      <c r="T6413" t="s">
        <v>446</v>
      </c>
      <c r="U6413" t="s">
        <v>43</v>
      </c>
      <c r="V6413" t="s">
        <v>43</v>
      </c>
      <c r="W6413" t="s">
        <v>44</v>
      </c>
      <c r="X6413" t="s">
        <v>44</v>
      </c>
      <c r="Y6413" t="s">
        <v>68843</v>
      </c>
      <c r="Z6413" t="s">
        <v>68844</v>
      </c>
    </row>
    <row r="6414" spans="1:26" x14ac:dyDescent="0.2">
      <c r="A6414" t="s">
        <v>68845</v>
      </c>
      <c r="B6414" t="s">
        <v>68846</v>
      </c>
      <c r="C6414" t="s">
        <v>149</v>
      </c>
      <c r="D6414" t="s">
        <v>107</v>
      </c>
      <c r="E6414" t="s">
        <v>30</v>
      </c>
      <c r="F6414" t="s">
        <v>31</v>
      </c>
      <c r="G6414" t="s">
        <v>32</v>
      </c>
      <c r="H6414" t="s">
        <v>290</v>
      </c>
      <c r="I6414" t="s">
        <v>68847</v>
      </c>
      <c r="J6414" t="s">
        <v>68848</v>
      </c>
      <c r="K6414" t="s">
        <v>253</v>
      </c>
      <c r="M6414" t="s">
        <v>267</v>
      </c>
      <c r="N6414" t="s">
        <v>37</v>
      </c>
      <c r="O6414" t="s">
        <v>31</v>
      </c>
      <c r="P6414" t="s">
        <v>268</v>
      </c>
      <c r="Q6414" t="s">
        <v>68849</v>
      </c>
      <c r="R6414" t="s">
        <v>68850</v>
      </c>
      <c r="S6414" t="s">
        <v>68851</v>
      </c>
      <c r="T6414" t="s">
        <v>68852</v>
      </c>
      <c r="U6414" t="s">
        <v>68853</v>
      </c>
      <c r="V6414" t="s">
        <v>68854</v>
      </c>
      <c r="W6414" t="s">
        <v>44</v>
      </c>
      <c r="X6414" t="s">
        <v>44</v>
      </c>
      <c r="Y6414" t="s">
        <v>68855</v>
      </c>
      <c r="Z6414" t="s">
        <v>68856</v>
      </c>
    </row>
    <row r="6415" spans="1:26" x14ac:dyDescent="0.2">
      <c r="A6415" t="s">
        <v>68857</v>
      </c>
      <c r="B6415" t="s">
        <v>68858</v>
      </c>
      <c r="C6415" t="s">
        <v>149</v>
      </c>
      <c r="D6415" t="s">
        <v>107</v>
      </c>
      <c r="E6415" t="s">
        <v>30</v>
      </c>
      <c r="F6415" t="s">
        <v>31</v>
      </c>
      <c r="G6415" t="s">
        <v>71</v>
      </c>
      <c r="H6415" t="s">
        <v>31</v>
      </c>
      <c r="I6415" t="s">
        <v>68859</v>
      </c>
      <c r="J6415" t="s">
        <v>68860</v>
      </c>
      <c r="K6415" t="s">
        <v>253</v>
      </c>
      <c r="N6415" t="s">
        <v>49</v>
      </c>
      <c r="O6415" t="s">
        <v>31</v>
      </c>
      <c r="P6415" t="s">
        <v>15433</v>
      </c>
      <c r="Q6415" t="s">
        <v>68861</v>
      </c>
      <c r="R6415" t="s">
        <v>68862</v>
      </c>
      <c r="S6415" t="s">
        <v>68863</v>
      </c>
      <c r="U6415" t="s">
        <v>68864</v>
      </c>
      <c r="V6415" t="s">
        <v>43</v>
      </c>
      <c r="W6415" t="s">
        <v>44</v>
      </c>
      <c r="X6415" t="s">
        <v>44</v>
      </c>
      <c r="Y6415" t="s">
        <v>68865</v>
      </c>
      <c r="Z6415" t="s">
        <v>68866</v>
      </c>
    </row>
    <row r="6416" spans="1:26" x14ac:dyDescent="0.2">
      <c r="A6416" t="s">
        <v>68867</v>
      </c>
      <c r="B6416" t="s">
        <v>68868</v>
      </c>
      <c r="C6416" t="s">
        <v>149</v>
      </c>
      <c r="D6416" t="s">
        <v>107</v>
      </c>
      <c r="E6416" t="s">
        <v>30</v>
      </c>
      <c r="F6416" t="s">
        <v>31</v>
      </c>
      <c r="G6416" t="s">
        <v>32</v>
      </c>
      <c r="H6416" t="s">
        <v>290</v>
      </c>
      <c r="I6416" t="s">
        <v>68869</v>
      </c>
      <c r="J6416" t="s">
        <v>15236</v>
      </c>
      <c r="K6416" t="s">
        <v>253</v>
      </c>
      <c r="N6416" t="s">
        <v>49</v>
      </c>
      <c r="O6416" t="s">
        <v>37</v>
      </c>
      <c r="P6416" t="s">
        <v>68870</v>
      </c>
      <c r="Q6416" t="s">
        <v>68871</v>
      </c>
      <c r="R6416" t="s">
        <v>68872</v>
      </c>
      <c r="S6416" t="s">
        <v>68873</v>
      </c>
      <c r="T6416" t="s">
        <v>68874</v>
      </c>
      <c r="U6416" t="s">
        <v>68875</v>
      </c>
      <c r="V6416" t="s">
        <v>68876</v>
      </c>
      <c r="W6416" t="s">
        <v>44</v>
      </c>
      <c r="X6416" t="s">
        <v>44</v>
      </c>
      <c r="Y6416" t="s">
        <v>68877</v>
      </c>
      <c r="Z6416" t="s">
        <v>68878</v>
      </c>
    </row>
    <row r="6417" spans="1:26" x14ac:dyDescent="0.2">
      <c r="A6417" t="s">
        <v>68879</v>
      </c>
      <c r="B6417" t="s">
        <v>68880</v>
      </c>
      <c r="C6417" t="s">
        <v>149</v>
      </c>
      <c r="D6417" t="s">
        <v>107</v>
      </c>
      <c r="E6417" t="s">
        <v>30</v>
      </c>
      <c r="F6417" t="s">
        <v>31</v>
      </c>
      <c r="G6417" t="s">
        <v>165</v>
      </c>
      <c r="H6417" t="s">
        <v>31</v>
      </c>
      <c r="I6417" t="s">
        <v>68881</v>
      </c>
      <c r="J6417" t="s">
        <v>68882</v>
      </c>
      <c r="K6417" t="s">
        <v>253</v>
      </c>
      <c r="M6417" t="s">
        <v>17069</v>
      </c>
      <c r="N6417" t="s">
        <v>49</v>
      </c>
      <c r="O6417" t="s">
        <v>31</v>
      </c>
      <c r="P6417" t="s">
        <v>406</v>
      </c>
      <c r="Q6417" t="s">
        <v>68883</v>
      </c>
      <c r="R6417" t="s">
        <v>68884</v>
      </c>
      <c r="S6417" t="s">
        <v>68885</v>
      </c>
      <c r="T6417" t="s">
        <v>68886</v>
      </c>
      <c r="U6417" t="s">
        <v>68887</v>
      </c>
      <c r="V6417" t="s">
        <v>68888</v>
      </c>
      <c r="W6417" t="s">
        <v>44</v>
      </c>
      <c r="X6417" t="s">
        <v>44</v>
      </c>
      <c r="Y6417" t="s">
        <v>68889</v>
      </c>
      <c r="Z6417" t="s">
        <v>68890</v>
      </c>
    </row>
    <row r="6418" spans="1:26" x14ac:dyDescent="0.2">
      <c r="A6418" t="s">
        <v>68891</v>
      </c>
      <c r="B6418" t="s">
        <v>68892</v>
      </c>
      <c r="C6418" t="s">
        <v>149</v>
      </c>
      <c r="D6418" t="s">
        <v>107</v>
      </c>
      <c r="E6418" t="s">
        <v>30</v>
      </c>
      <c r="F6418" t="s">
        <v>88</v>
      </c>
      <c r="G6418" t="s">
        <v>57</v>
      </c>
      <c r="H6418" t="s">
        <v>31</v>
      </c>
      <c r="I6418" t="s">
        <v>68893</v>
      </c>
      <c r="J6418" t="s">
        <v>68894</v>
      </c>
      <c r="K6418" t="s">
        <v>253</v>
      </c>
      <c r="N6418" t="s">
        <v>49</v>
      </c>
      <c r="O6418" t="s">
        <v>31</v>
      </c>
      <c r="P6418" t="s">
        <v>68895</v>
      </c>
      <c r="Q6418" t="s">
        <v>68896</v>
      </c>
      <c r="R6418" t="s">
        <v>68897</v>
      </c>
      <c r="S6418" t="s">
        <v>68898</v>
      </c>
      <c r="T6418" t="s">
        <v>68899</v>
      </c>
      <c r="U6418" t="s">
        <v>68900</v>
      </c>
      <c r="V6418" t="s">
        <v>68901</v>
      </c>
      <c r="W6418" t="s">
        <v>44</v>
      </c>
      <c r="X6418" t="s">
        <v>44</v>
      </c>
      <c r="Y6418" t="s">
        <v>68902</v>
      </c>
      <c r="Z6418" t="s">
        <v>68903</v>
      </c>
    </row>
    <row r="6419" spans="1:26" x14ac:dyDescent="0.2">
      <c r="A6419" t="s">
        <v>68904</v>
      </c>
      <c r="B6419" t="s">
        <v>68905</v>
      </c>
      <c r="C6419" t="s">
        <v>149</v>
      </c>
      <c r="D6419" t="s">
        <v>29</v>
      </c>
      <c r="E6419" t="s">
        <v>30</v>
      </c>
      <c r="F6419" t="s">
        <v>31</v>
      </c>
      <c r="G6419" t="s">
        <v>164</v>
      </c>
      <c r="H6419" t="s">
        <v>31</v>
      </c>
      <c r="I6419" t="s">
        <v>68906</v>
      </c>
      <c r="J6419" t="s">
        <v>68907</v>
      </c>
      <c r="K6419" t="s">
        <v>68908</v>
      </c>
      <c r="L6419" t="s">
        <v>68909</v>
      </c>
      <c r="M6419" t="s">
        <v>15808</v>
      </c>
      <c r="N6419" t="s">
        <v>37</v>
      </c>
      <c r="O6419" t="s">
        <v>49</v>
      </c>
      <c r="P6419" t="s">
        <v>155</v>
      </c>
      <c r="Q6419" t="s">
        <v>68910</v>
      </c>
      <c r="R6419" t="s">
        <v>68911</v>
      </c>
      <c r="S6419" t="s">
        <v>68912</v>
      </c>
      <c r="T6419" t="s">
        <v>68913</v>
      </c>
      <c r="U6419" t="s">
        <v>43</v>
      </c>
      <c r="V6419" t="s">
        <v>43</v>
      </c>
      <c r="W6419" t="s">
        <v>44</v>
      </c>
      <c r="X6419" t="s">
        <v>44</v>
      </c>
      <c r="Y6419" t="s">
        <v>68914</v>
      </c>
      <c r="Z6419" t="s">
        <v>68915</v>
      </c>
    </row>
    <row r="6420" spans="1:26" x14ac:dyDescent="0.2">
      <c r="A6420" t="s">
        <v>68916</v>
      </c>
      <c r="B6420" t="s">
        <v>68917</v>
      </c>
      <c r="C6420" t="s">
        <v>149</v>
      </c>
      <c r="D6420" t="s">
        <v>29</v>
      </c>
      <c r="E6420" t="s">
        <v>88</v>
      </c>
      <c r="F6420" t="s">
        <v>31</v>
      </c>
      <c r="G6420" t="s">
        <v>71</v>
      </c>
      <c r="H6420" t="s">
        <v>108</v>
      </c>
      <c r="I6420" t="s">
        <v>68918</v>
      </c>
      <c r="J6420" t="s">
        <v>68919</v>
      </c>
      <c r="K6420" t="s">
        <v>68920</v>
      </c>
      <c r="L6420" t="s">
        <v>68921</v>
      </c>
      <c r="N6420" t="s">
        <v>49</v>
      </c>
      <c r="O6420" t="s">
        <v>31</v>
      </c>
      <c r="P6420" t="s">
        <v>14917</v>
      </c>
      <c r="Q6420" t="s">
        <v>68922</v>
      </c>
      <c r="R6420" t="s">
        <v>68923</v>
      </c>
      <c r="S6420" t="s">
        <v>68924</v>
      </c>
      <c r="U6420" t="s">
        <v>43</v>
      </c>
      <c r="V6420" t="s">
        <v>43</v>
      </c>
      <c r="W6420" t="s">
        <v>44</v>
      </c>
      <c r="X6420" t="s">
        <v>44</v>
      </c>
      <c r="Y6420" t="s">
        <v>68925</v>
      </c>
      <c r="Z6420" t="s">
        <v>68926</v>
      </c>
    </row>
    <row r="6421" spans="1:26" x14ac:dyDescent="0.2">
      <c r="A6421" t="s">
        <v>68927</v>
      </c>
      <c r="B6421" t="s">
        <v>68928</v>
      </c>
      <c r="C6421" t="s">
        <v>149</v>
      </c>
      <c r="D6421" t="s">
        <v>107</v>
      </c>
      <c r="E6421" t="s">
        <v>30</v>
      </c>
      <c r="F6421" t="s">
        <v>31</v>
      </c>
      <c r="G6421" t="s">
        <v>108</v>
      </c>
      <c r="H6421" t="s">
        <v>71</v>
      </c>
      <c r="I6421" t="s">
        <v>68929</v>
      </c>
      <c r="J6421" t="s">
        <v>68930</v>
      </c>
      <c r="K6421" t="s">
        <v>253</v>
      </c>
      <c r="M6421" t="s">
        <v>15808</v>
      </c>
      <c r="N6421" t="s">
        <v>49</v>
      </c>
      <c r="O6421" t="s">
        <v>31</v>
      </c>
      <c r="P6421" t="s">
        <v>209</v>
      </c>
      <c r="Q6421" t="s">
        <v>68931</v>
      </c>
      <c r="R6421" t="s">
        <v>68932</v>
      </c>
      <c r="S6421" t="s">
        <v>68933</v>
      </c>
      <c r="T6421" t="s">
        <v>68934</v>
      </c>
      <c r="U6421" t="s">
        <v>68935</v>
      </c>
      <c r="V6421" t="s">
        <v>68936</v>
      </c>
      <c r="W6421" t="s">
        <v>144</v>
      </c>
      <c r="X6421" t="s">
        <v>44</v>
      </c>
      <c r="Y6421" t="s">
        <v>68937</v>
      </c>
      <c r="Z6421" t="s">
        <v>68938</v>
      </c>
    </row>
    <row r="6422" spans="1:26" x14ac:dyDescent="0.2">
      <c r="A6422" t="s">
        <v>68939</v>
      </c>
      <c r="B6422" t="s">
        <v>68940</v>
      </c>
      <c r="C6422" t="s">
        <v>149</v>
      </c>
      <c r="D6422" t="s">
        <v>107</v>
      </c>
      <c r="E6422" t="s">
        <v>30</v>
      </c>
      <c r="F6422" t="s">
        <v>88</v>
      </c>
      <c r="G6422" t="s">
        <v>108</v>
      </c>
      <c r="H6422" t="s">
        <v>71</v>
      </c>
      <c r="I6422" t="s">
        <v>68941</v>
      </c>
      <c r="J6422" t="s">
        <v>68942</v>
      </c>
      <c r="K6422" t="s">
        <v>253</v>
      </c>
      <c r="L6422" t="s">
        <v>68943</v>
      </c>
      <c r="M6422" t="s">
        <v>68944</v>
      </c>
      <c r="N6422" t="s">
        <v>49</v>
      </c>
      <c r="O6422" t="s">
        <v>37</v>
      </c>
      <c r="P6422" t="s">
        <v>68945</v>
      </c>
      <c r="Q6422" t="s">
        <v>68946</v>
      </c>
      <c r="R6422" t="s">
        <v>68947</v>
      </c>
      <c r="S6422" t="s">
        <v>68948</v>
      </c>
      <c r="T6422" t="s">
        <v>68949</v>
      </c>
      <c r="U6422" t="s">
        <v>43</v>
      </c>
      <c r="V6422" t="s">
        <v>68950</v>
      </c>
      <c r="W6422" t="s">
        <v>144</v>
      </c>
      <c r="X6422" t="s">
        <v>44</v>
      </c>
      <c r="Y6422" t="s">
        <v>68951</v>
      </c>
      <c r="Z6422" t="s">
        <v>68952</v>
      </c>
    </row>
    <row r="6423" spans="1:26" x14ac:dyDescent="0.2">
      <c r="A6423" t="s">
        <v>68953</v>
      </c>
      <c r="B6423" t="s">
        <v>68954</v>
      </c>
      <c r="C6423" t="s">
        <v>149</v>
      </c>
      <c r="D6423" t="s">
        <v>29</v>
      </c>
      <c r="E6423" t="s">
        <v>30</v>
      </c>
      <c r="F6423" t="s">
        <v>31</v>
      </c>
      <c r="G6423" t="s">
        <v>165</v>
      </c>
      <c r="H6423" t="s">
        <v>31</v>
      </c>
      <c r="I6423" t="s">
        <v>68955</v>
      </c>
      <c r="J6423" t="s">
        <v>68956</v>
      </c>
      <c r="K6423" t="s">
        <v>68957</v>
      </c>
      <c r="N6423" t="s">
        <v>49</v>
      </c>
      <c r="O6423" t="s">
        <v>31</v>
      </c>
      <c r="P6423" t="s">
        <v>16799</v>
      </c>
      <c r="Q6423" t="s">
        <v>68958</v>
      </c>
      <c r="R6423" t="s">
        <v>68959</v>
      </c>
      <c r="S6423" t="s">
        <v>68960</v>
      </c>
      <c r="U6423" t="s">
        <v>43</v>
      </c>
      <c r="V6423" t="s">
        <v>43</v>
      </c>
      <c r="W6423" t="s">
        <v>44</v>
      </c>
      <c r="X6423" t="s">
        <v>44</v>
      </c>
      <c r="Y6423" t="s">
        <v>68961</v>
      </c>
      <c r="Z6423" t="s">
        <v>68962</v>
      </c>
    </row>
    <row r="6424" spans="1:26" x14ac:dyDescent="0.2">
      <c r="A6424" t="s">
        <v>68963</v>
      </c>
      <c r="B6424" t="s">
        <v>68964</v>
      </c>
      <c r="C6424" t="s">
        <v>149</v>
      </c>
      <c r="D6424" t="s">
        <v>107</v>
      </c>
      <c r="E6424" t="s">
        <v>30</v>
      </c>
      <c r="F6424" t="s">
        <v>31</v>
      </c>
      <c r="G6424" t="s">
        <v>290</v>
      </c>
      <c r="H6424" t="s">
        <v>57</v>
      </c>
      <c r="I6424" t="s">
        <v>68965</v>
      </c>
      <c r="J6424" t="s">
        <v>68966</v>
      </c>
      <c r="K6424" t="s">
        <v>253</v>
      </c>
      <c r="L6424" t="s">
        <v>66883</v>
      </c>
      <c r="N6424" t="s">
        <v>49</v>
      </c>
      <c r="O6424" t="s">
        <v>31</v>
      </c>
      <c r="P6424" t="s">
        <v>406</v>
      </c>
      <c r="Q6424" t="s">
        <v>68967</v>
      </c>
      <c r="R6424" t="s">
        <v>68968</v>
      </c>
      <c r="S6424" t="s">
        <v>68969</v>
      </c>
      <c r="U6424" t="s">
        <v>43</v>
      </c>
      <c r="V6424" t="s">
        <v>68970</v>
      </c>
      <c r="W6424" t="s">
        <v>44</v>
      </c>
      <c r="X6424" t="s">
        <v>44</v>
      </c>
      <c r="Y6424" t="s">
        <v>68971</v>
      </c>
      <c r="Z6424" t="s">
        <v>68972</v>
      </c>
    </row>
    <row r="6425" spans="1:26" x14ac:dyDescent="0.2">
      <c r="A6425" t="s">
        <v>68973</v>
      </c>
      <c r="B6425" t="s">
        <v>68974</v>
      </c>
      <c r="C6425" t="s">
        <v>149</v>
      </c>
      <c r="D6425" t="s">
        <v>107</v>
      </c>
      <c r="E6425" t="s">
        <v>30</v>
      </c>
      <c r="F6425" t="s">
        <v>31</v>
      </c>
      <c r="G6425" t="s">
        <v>32</v>
      </c>
      <c r="H6425" t="s">
        <v>31</v>
      </c>
      <c r="I6425" t="s">
        <v>68975</v>
      </c>
      <c r="J6425" t="s">
        <v>68976</v>
      </c>
      <c r="K6425" t="s">
        <v>253</v>
      </c>
      <c r="L6425" t="s">
        <v>68977</v>
      </c>
      <c r="N6425" t="s">
        <v>49</v>
      </c>
      <c r="O6425" t="s">
        <v>31</v>
      </c>
      <c r="P6425" t="s">
        <v>209</v>
      </c>
      <c r="Q6425" t="s">
        <v>68978</v>
      </c>
      <c r="R6425" t="s">
        <v>68979</v>
      </c>
      <c r="S6425" t="s">
        <v>68980</v>
      </c>
      <c r="T6425" t="s">
        <v>68981</v>
      </c>
      <c r="U6425" t="s">
        <v>43</v>
      </c>
      <c r="V6425" t="s">
        <v>43</v>
      </c>
      <c r="W6425" t="s">
        <v>44</v>
      </c>
      <c r="X6425" t="s">
        <v>44</v>
      </c>
      <c r="Y6425" t="s">
        <v>68982</v>
      </c>
      <c r="Z6425" t="s">
        <v>68983</v>
      </c>
    </row>
    <row r="6426" spans="1:26" x14ac:dyDescent="0.2">
      <c r="A6426" t="s">
        <v>68984</v>
      </c>
      <c r="B6426" t="s">
        <v>68985</v>
      </c>
      <c r="C6426" t="s">
        <v>149</v>
      </c>
      <c r="D6426" t="s">
        <v>29</v>
      </c>
      <c r="E6426" t="s">
        <v>30</v>
      </c>
      <c r="F6426" t="s">
        <v>31</v>
      </c>
      <c r="G6426" t="s">
        <v>165</v>
      </c>
      <c r="H6426" t="s">
        <v>31</v>
      </c>
      <c r="I6426" t="s">
        <v>68986</v>
      </c>
      <c r="J6426" t="s">
        <v>68987</v>
      </c>
      <c r="K6426" t="s">
        <v>68920</v>
      </c>
      <c r="L6426" t="s">
        <v>68921</v>
      </c>
      <c r="M6426" t="s">
        <v>43796</v>
      </c>
      <c r="N6426" t="s">
        <v>49</v>
      </c>
      <c r="O6426" t="s">
        <v>31</v>
      </c>
      <c r="P6426" t="s">
        <v>15326</v>
      </c>
      <c r="Q6426" t="s">
        <v>68988</v>
      </c>
      <c r="R6426" t="s">
        <v>68989</v>
      </c>
      <c r="S6426" t="s">
        <v>68990</v>
      </c>
      <c r="T6426" t="s">
        <v>68991</v>
      </c>
      <c r="U6426" t="s">
        <v>68992</v>
      </c>
      <c r="V6426" t="s">
        <v>68993</v>
      </c>
      <c r="W6426" t="s">
        <v>44</v>
      </c>
      <c r="X6426" t="s">
        <v>44</v>
      </c>
      <c r="Y6426" t="s">
        <v>68994</v>
      </c>
      <c r="Z6426" t="s">
        <v>68995</v>
      </c>
    </row>
    <row r="6427" spans="1:26" x14ac:dyDescent="0.2">
      <c r="A6427" t="s">
        <v>68996</v>
      </c>
      <c r="B6427" t="s">
        <v>68997</v>
      </c>
      <c r="C6427" t="s">
        <v>149</v>
      </c>
      <c r="D6427" t="s">
        <v>107</v>
      </c>
      <c r="E6427" t="s">
        <v>30</v>
      </c>
      <c r="F6427" t="s">
        <v>31</v>
      </c>
      <c r="G6427" t="s">
        <v>71</v>
      </c>
      <c r="H6427" t="s">
        <v>290</v>
      </c>
      <c r="I6427" t="s">
        <v>68998</v>
      </c>
      <c r="J6427" t="s">
        <v>68999</v>
      </c>
      <c r="K6427" t="s">
        <v>253</v>
      </c>
      <c r="N6427" t="s">
        <v>49</v>
      </c>
      <c r="O6427" t="s">
        <v>31</v>
      </c>
      <c r="P6427" t="s">
        <v>15338</v>
      </c>
      <c r="Q6427" t="s">
        <v>69000</v>
      </c>
      <c r="R6427" t="s">
        <v>69001</v>
      </c>
      <c r="S6427" t="s">
        <v>69002</v>
      </c>
      <c r="T6427" t="s">
        <v>4293</v>
      </c>
      <c r="U6427" t="s">
        <v>43</v>
      </c>
      <c r="V6427" t="s">
        <v>69003</v>
      </c>
      <c r="W6427" t="s">
        <v>44</v>
      </c>
      <c r="X6427" t="s">
        <v>44</v>
      </c>
      <c r="Y6427" t="s">
        <v>69004</v>
      </c>
      <c r="Z6427" t="s">
        <v>69005</v>
      </c>
    </row>
    <row r="6428" spans="1:26" x14ac:dyDescent="0.2">
      <c r="A6428" t="s">
        <v>69006</v>
      </c>
      <c r="B6428" t="s">
        <v>69007</v>
      </c>
      <c r="C6428" t="s">
        <v>149</v>
      </c>
      <c r="D6428" t="s">
        <v>107</v>
      </c>
      <c r="E6428" t="s">
        <v>30</v>
      </c>
      <c r="F6428" t="s">
        <v>31</v>
      </c>
      <c r="G6428" t="s">
        <v>108</v>
      </c>
      <c r="H6428" t="s">
        <v>71</v>
      </c>
      <c r="I6428" t="s">
        <v>69008</v>
      </c>
      <c r="J6428" t="s">
        <v>13146</v>
      </c>
      <c r="K6428" t="s">
        <v>253</v>
      </c>
      <c r="L6428" t="s">
        <v>69009</v>
      </c>
      <c r="N6428" t="s">
        <v>49</v>
      </c>
      <c r="O6428" t="s">
        <v>31</v>
      </c>
      <c r="P6428" t="s">
        <v>15326</v>
      </c>
      <c r="Q6428" t="s">
        <v>69010</v>
      </c>
      <c r="R6428" t="s">
        <v>69011</v>
      </c>
      <c r="S6428" t="s">
        <v>69012</v>
      </c>
      <c r="U6428" t="s">
        <v>43</v>
      </c>
      <c r="V6428" t="s">
        <v>43</v>
      </c>
      <c r="W6428" t="s">
        <v>44</v>
      </c>
      <c r="X6428" t="s">
        <v>44</v>
      </c>
      <c r="Y6428" t="s">
        <v>69013</v>
      </c>
      <c r="Z6428" t="s">
        <v>69014</v>
      </c>
    </row>
    <row r="6429" spans="1:26" x14ac:dyDescent="0.2">
      <c r="A6429" t="s">
        <v>69015</v>
      </c>
      <c r="B6429" t="s">
        <v>69016</v>
      </c>
      <c r="C6429" t="s">
        <v>149</v>
      </c>
      <c r="D6429" t="s">
        <v>107</v>
      </c>
      <c r="E6429" t="s">
        <v>30</v>
      </c>
      <c r="F6429" t="s">
        <v>31</v>
      </c>
      <c r="G6429" t="s">
        <v>71</v>
      </c>
      <c r="H6429" t="s">
        <v>31</v>
      </c>
      <c r="I6429" t="s">
        <v>69017</v>
      </c>
      <c r="J6429" t="s">
        <v>69018</v>
      </c>
      <c r="K6429" t="s">
        <v>253</v>
      </c>
      <c r="N6429" t="s">
        <v>49</v>
      </c>
      <c r="O6429" t="s">
        <v>31</v>
      </c>
      <c r="P6429" t="s">
        <v>15326</v>
      </c>
      <c r="Q6429" t="s">
        <v>69019</v>
      </c>
      <c r="R6429" t="s">
        <v>69020</v>
      </c>
      <c r="S6429" t="s">
        <v>69021</v>
      </c>
      <c r="U6429" t="s">
        <v>43</v>
      </c>
      <c r="V6429" t="s">
        <v>43</v>
      </c>
      <c r="W6429" t="s">
        <v>44</v>
      </c>
      <c r="X6429" t="s">
        <v>44</v>
      </c>
      <c r="Y6429" t="s">
        <v>69022</v>
      </c>
      <c r="Z6429" t="s">
        <v>69023</v>
      </c>
    </row>
    <row r="6430" spans="1:26" x14ac:dyDescent="0.2">
      <c r="A6430" t="s">
        <v>69024</v>
      </c>
      <c r="B6430" t="s">
        <v>69025</v>
      </c>
      <c r="C6430" t="s">
        <v>149</v>
      </c>
      <c r="D6430" t="s">
        <v>107</v>
      </c>
      <c r="E6430" t="s">
        <v>30</v>
      </c>
      <c r="F6430" t="s">
        <v>31</v>
      </c>
      <c r="G6430" t="s">
        <v>290</v>
      </c>
      <c r="H6430" t="s">
        <v>31</v>
      </c>
      <c r="I6430" t="s">
        <v>69026</v>
      </c>
      <c r="J6430" t="s">
        <v>69027</v>
      </c>
      <c r="K6430" t="s">
        <v>69028</v>
      </c>
      <c r="L6430" t="s">
        <v>69029</v>
      </c>
      <c r="N6430" t="s">
        <v>49</v>
      </c>
      <c r="O6430" t="s">
        <v>31</v>
      </c>
      <c r="P6430" t="s">
        <v>69030</v>
      </c>
      <c r="Q6430" t="s">
        <v>69031</v>
      </c>
      <c r="R6430" t="s">
        <v>69032</v>
      </c>
      <c r="S6430" t="s">
        <v>69033</v>
      </c>
      <c r="U6430" t="s">
        <v>43</v>
      </c>
      <c r="V6430" t="s">
        <v>43</v>
      </c>
      <c r="W6430" t="s">
        <v>44</v>
      </c>
      <c r="X6430" t="s">
        <v>44</v>
      </c>
      <c r="Y6430" t="s">
        <v>69034</v>
      </c>
      <c r="Z6430" t="s">
        <v>69035</v>
      </c>
    </row>
    <row r="6431" spans="1:26" x14ac:dyDescent="0.2">
      <c r="A6431" t="s">
        <v>69036</v>
      </c>
      <c r="B6431" t="s">
        <v>69037</v>
      </c>
      <c r="C6431" t="s">
        <v>149</v>
      </c>
      <c r="D6431" t="s">
        <v>107</v>
      </c>
      <c r="E6431" t="s">
        <v>30</v>
      </c>
      <c r="F6431" t="s">
        <v>31</v>
      </c>
      <c r="G6431" t="s">
        <v>164</v>
      </c>
      <c r="H6431" t="s">
        <v>57</v>
      </c>
      <c r="I6431" t="s">
        <v>69038</v>
      </c>
      <c r="J6431" t="s">
        <v>69039</v>
      </c>
      <c r="K6431" t="s">
        <v>253</v>
      </c>
      <c r="N6431" t="s">
        <v>49</v>
      </c>
      <c r="O6431" t="s">
        <v>37</v>
      </c>
      <c r="P6431" t="s">
        <v>69040</v>
      </c>
      <c r="Q6431" t="s">
        <v>69041</v>
      </c>
      <c r="R6431" t="s">
        <v>69042</v>
      </c>
      <c r="S6431" t="s">
        <v>69043</v>
      </c>
      <c r="U6431" t="s">
        <v>69044</v>
      </c>
      <c r="V6431" t="s">
        <v>69045</v>
      </c>
      <c r="W6431" t="s">
        <v>44</v>
      </c>
      <c r="X6431" t="s">
        <v>44</v>
      </c>
      <c r="Y6431" t="s">
        <v>69046</v>
      </c>
      <c r="Z6431" t="s">
        <v>69047</v>
      </c>
    </row>
    <row r="6432" spans="1:26" x14ac:dyDescent="0.2">
      <c r="A6432" t="s">
        <v>69048</v>
      </c>
      <c r="B6432" t="s">
        <v>69049</v>
      </c>
      <c r="C6432" t="s">
        <v>149</v>
      </c>
      <c r="D6432" t="s">
        <v>29</v>
      </c>
      <c r="E6432" t="s">
        <v>30</v>
      </c>
      <c r="F6432" t="s">
        <v>31</v>
      </c>
      <c r="G6432" t="s">
        <v>89</v>
      </c>
      <c r="H6432" t="s">
        <v>290</v>
      </c>
      <c r="I6432" t="s">
        <v>69050</v>
      </c>
      <c r="J6432" t="s">
        <v>69051</v>
      </c>
      <c r="K6432" t="s">
        <v>43176</v>
      </c>
      <c r="N6432" t="s">
        <v>49</v>
      </c>
      <c r="O6432" t="s">
        <v>31</v>
      </c>
      <c r="P6432" t="s">
        <v>15128</v>
      </c>
      <c r="Q6432" t="s">
        <v>69052</v>
      </c>
      <c r="R6432" t="s">
        <v>69053</v>
      </c>
      <c r="S6432" t="s">
        <v>69054</v>
      </c>
      <c r="U6432" t="s">
        <v>43</v>
      </c>
      <c r="V6432" t="s">
        <v>43</v>
      </c>
      <c r="W6432" t="s">
        <v>44</v>
      </c>
      <c r="X6432" t="s">
        <v>44</v>
      </c>
      <c r="Y6432" t="s">
        <v>69055</v>
      </c>
      <c r="Z6432" t="s">
        <v>69056</v>
      </c>
    </row>
    <row r="6433" spans="1:26" x14ac:dyDescent="0.2">
      <c r="A6433" t="s">
        <v>69057</v>
      </c>
      <c r="B6433" t="s">
        <v>69058</v>
      </c>
      <c r="C6433" t="s">
        <v>149</v>
      </c>
      <c r="D6433" t="s">
        <v>107</v>
      </c>
      <c r="E6433" t="s">
        <v>30</v>
      </c>
      <c r="F6433" t="s">
        <v>31</v>
      </c>
      <c r="G6433" t="s">
        <v>71</v>
      </c>
      <c r="H6433" t="s">
        <v>57</v>
      </c>
      <c r="I6433" t="s">
        <v>69059</v>
      </c>
      <c r="J6433" t="s">
        <v>69060</v>
      </c>
      <c r="K6433" t="s">
        <v>253</v>
      </c>
      <c r="L6433" t="s">
        <v>69061</v>
      </c>
      <c r="N6433" t="s">
        <v>49</v>
      </c>
      <c r="O6433" t="s">
        <v>31</v>
      </c>
      <c r="P6433" t="s">
        <v>254</v>
      </c>
      <c r="Q6433" t="s">
        <v>69062</v>
      </c>
      <c r="R6433" t="s">
        <v>69063</v>
      </c>
      <c r="S6433" t="s">
        <v>69064</v>
      </c>
      <c r="T6433" t="s">
        <v>69065</v>
      </c>
      <c r="U6433" t="s">
        <v>69066</v>
      </c>
      <c r="V6433" t="s">
        <v>69067</v>
      </c>
      <c r="W6433" t="s">
        <v>44</v>
      </c>
      <c r="X6433" t="s">
        <v>44</v>
      </c>
      <c r="Y6433" t="s">
        <v>69068</v>
      </c>
      <c r="Z6433" t="s">
        <v>69069</v>
      </c>
    </row>
    <row r="6434" spans="1:26" x14ac:dyDescent="0.2">
      <c r="A6434" t="s">
        <v>69070</v>
      </c>
      <c r="B6434" t="s">
        <v>60117</v>
      </c>
      <c r="C6434" t="s">
        <v>149</v>
      </c>
      <c r="D6434" t="s">
        <v>29</v>
      </c>
      <c r="E6434" t="s">
        <v>88</v>
      </c>
      <c r="F6434" t="s">
        <v>31</v>
      </c>
      <c r="G6434" t="s">
        <v>108</v>
      </c>
      <c r="H6434" t="s">
        <v>31</v>
      </c>
      <c r="I6434" t="s">
        <v>60118</v>
      </c>
      <c r="J6434" t="s">
        <v>42909</v>
      </c>
      <c r="K6434" t="s">
        <v>15601</v>
      </c>
      <c r="N6434" t="s">
        <v>49</v>
      </c>
      <c r="O6434" t="s">
        <v>31</v>
      </c>
      <c r="P6434" t="s">
        <v>69071</v>
      </c>
      <c r="Q6434" t="s">
        <v>42910</v>
      </c>
      <c r="R6434" t="s">
        <v>69072</v>
      </c>
      <c r="S6434" t="s">
        <v>69073</v>
      </c>
      <c r="T6434" t="s">
        <v>69074</v>
      </c>
      <c r="U6434" t="s">
        <v>43</v>
      </c>
      <c r="V6434" t="s">
        <v>43</v>
      </c>
      <c r="W6434" t="s">
        <v>44</v>
      </c>
      <c r="X6434" t="s">
        <v>44</v>
      </c>
      <c r="Y6434" t="s">
        <v>69075</v>
      </c>
      <c r="Z6434" t="s">
        <v>69076</v>
      </c>
    </row>
    <row r="6435" spans="1:26" x14ac:dyDescent="0.2">
      <c r="A6435" t="s">
        <v>69077</v>
      </c>
      <c r="B6435" t="s">
        <v>43486</v>
      </c>
      <c r="C6435" t="s">
        <v>149</v>
      </c>
      <c r="D6435" t="s">
        <v>29</v>
      </c>
      <c r="E6435" t="s">
        <v>30</v>
      </c>
      <c r="F6435" t="s">
        <v>31</v>
      </c>
      <c r="G6435" t="s">
        <v>71</v>
      </c>
      <c r="H6435" t="s">
        <v>31</v>
      </c>
      <c r="I6435" t="s">
        <v>69078</v>
      </c>
      <c r="J6435" t="s">
        <v>69079</v>
      </c>
      <c r="K6435" t="s">
        <v>69080</v>
      </c>
      <c r="L6435" t="s">
        <v>69081</v>
      </c>
      <c r="N6435" t="s">
        <v>49</v>
      </c>
      <c r="O6435" t="s">
        <v>31</v>
      </c>
      <c r="P6435" t="s">
        <v>15128</v>
      </c>
      <c r="Q6435" t="s">
        <v>69082</v>
      </c>
      <c r="R6435" t="s">
        <v>69083</v>
      </c>
      <c r="S6435" t="s">
        <v>69084</v>
      </c>
      <c r="T6435" t="s">
        <v>69085</v>
      </c>
      <c r="U6435" t="s">
        <v>69086</v>
      </c>
      <c r="V6435" t="s">
        <v>69087</v>
      </c>
      <c r="W6435" t="s">
        <v>44</v>
      </c>
      <c r="X6435" t="s">
        <v>44</v>
      </c>
      <c r="Y6435" t="s">
        <v>69088</v>
      </c>
      <c r="Z6435" t="s">
        <v>69089</v>
      </c>
    </row>
    <row r="6436" spans="1:26" x14ac:dyDescent="0.2">
      <c r="A6436" t="s">
        <v>69090</v>
      </c>
      <c r="B6436" t="s">
        <v>69091</v>
      </c>
      <c r="C6436" t="s">
        <v>149</v>
      </c>
      <c r="D6436" t="s">
        <v>107</v>
      </c>
      <c r="E6436" t="s">
        <v>30</v>
      </c>
      <c r="F6436" t="s">
        <v>31</v>
      </c>
      <c r="G6436" t="s">
        <v>71</v>
      </c>
      <c r="H6436" t="s">
        <v>57</v>
      </c>
      <c r="I6436" t="s">
        <v>69092</v>
      </c>
      <c r="J6436" t="s">
        <v>69093</v>
      </c>
      <c r="K6436" t="s">
        <v>253</v>
      </c>
      <c r="N6436" t="s">
        <v>49</v>
      </c>
      <c r="O6436" t="s">
        <v>31</v>
      </c>
      <c r="P6436" t="s">
        <v>15326</v>
      </c>
      <c r="Q6436" t="s">
        <v>69094</v>
      </c>
      <c r="R6436" t="s">
        <v>69095</v>
      </c>
      <c r="S6436" t="s">
        <v>69096</v>
      </c>
      <c r="T6436" t="s">
        <v>69065</v>
      </c>
      <c r="U6436" t="s">
        <v>69097</v>
      </c>
      <c r="V6436" t="s">
        <v>69098</v>
      </c>
      <c r="W6436" t="s">
        <v>44</v>
      </c>
      <c r="X6436" t="s">
        <v>44</v>
      </c>
      <c r="Y6436" t="s">
        <v>69099</v>
      </c>
      <c r="Z6436" t="s">
        <v>69100</v>
      </c>
    </row>
    <row r="6437" spans="1:26" x14ac:dyDescent="0.2">
      <c r="A6437" t="s">
        <v>69101</v>
      </c>
      <c r="B6437" t="s">
        <v>69102</v>
      </c>
      <c r="C6437" t="s">
        <v>149</v>
      </c>
      <c r="D6437" t="s">
        <v>107</v>
      </c>
      <c r="E6437" t="s">
        <v>30</v>
      </c>
      <c r="F6437" t="s">
        <v>31</v>
      </c>
      <c r="G6437" t="s">
        <v>165</v>
      </c>
      <c r="H6437" t="s">
        <v>31</v>
      </c>
      <c r="I6437" t="s">
        <v>69103</v>
      </c>
      <c r="J6437" t="s">
        <v>69104</v>
      </c>
      <c r="K6437" t="s">
        <v>253</v>
      </c>
      <c r="N6437" t="s">
        <v>49</v>
      </c>
      <c r="O6437" t="s">
        <v>31</v>
      </c>
      <c r="P6437" t="s">
        <v>69105</v>
      </c>
      <c r="Q6437" t="s">
        <v>69106</v>
      </c>
      <c r="R6437" t="s">
        <v>69107</v>
      </c>
      <c r="S6437" t="s">
        <v>69108</v>
      </c>
      <c r="T6437" t="s">
        <v>69109</v>
      </c>
      <c r="U6437" t="s">
        <v>69110</v>
      </c>
      <c r="V6437" t="s">
        <v>43</v>
      </c>
      <c r="W6437" t="s">
        <v>44</v>
      </c>
      <c r="X6437" t="s">
        <v>44</v>
      </c>
      <c r="Y6437" t="s">
        <v>69111</v>
      </c>
      <c r="Z6437" t="s">
        <v>69112</v>
      </c>
    </row>
    <row r="6438" spans="1:26" x14ac:dyDescent="0.2">
      <c r="A6438" t="s">
        <v>69113</v>
      </c>
      <c r="B6438" t="s">
        <v>69114</v>
      </c>
      <c r="C6438" t="s">
        <v>149</v>
      </c>
      <c r="D6438" t="s">
        <v>107</v>
      </c>
      <c r="E6438" t="s">
        <v>30</v>
      </c>
      <c r="F6438" t="s">
        <v>31</v>
      </c>
      <c r="G6438" t="s">
        <v>71</v>
      </c>
      <c r="H6438" t="s">
        <v>57</v>
      </c>
      <c r="I6438" t="s">
        <v>69115</v>
      </c>
      <c r="J6438" t="s">
        <v>69116</v>
      </c>
      <c r="K6438" t="s">
        <v>253</v>
      </c>
      <c r="L6438" t="s">
        <v>69117</v>
      </c>
      <c r="M6438" t="s">
        <v>154</v>
      </c>
      <c r="N6438" t="s">
        <v>49</v>
      </c>
      <c r="O6438" t="s">
        <v>37</v>
      </c>
      <c r="P6438" t="s">
        <v>155</v>
      </c>
      <c r="Q6438" t="s">
        <v>69118</v>
      </c>
      <c r="R6438" t="s">
        <v>69119</v>
      </c>
      <c r="S6438" t="s">
        <v>69120</v>
      </c>
      <c r="U6438" t="s">
        <v>43</v>
      </c>
      <c r="V6438" t="s">
        <v>43</v>
      </c>
      <c r="W6438" t="s">
        <v>44</v>
      </c>
      <c r="X6438" t="s">
        <v>44</v>
      </c>
      <c r="Y6438" t="s">
        <v>69121</v>
      </c>
      <c r="Z6438" t="s">
        <v>69122</v>
      </c>
    </row>
    <row r="6439" spans="1:26" x14ac:dyDescent="0.2">
      <c r="A6439" t="s">
        <v>69123</v>
      </c>
      <c r="B6439" t="s">
        <v>69124</v>
      </c>
      <c r="C6439" t="s">
        <v>149</v>
      </c>
      <c r="D6439" t="s">
        <v>29</v>
      </c>
      <c r="E6439" t="s">
        <v>30</v>
      </c>
      <c r="F6439" t="s">
        <v>31</v>
      </c>
      <c r="G6439" t="s">
        <v>164</v>
      </c>
      <c r="H6439" t="s">
        <v>31</v>
      </c>
      <c r="I6439" t="s">
        <v>69125</v>
      </c>
      <c r="J6439" t="s">
        <v>69126</v>
      </c>
      <c r="K6439" t="s">
        <v>1348</v>
      </c>
      <c r="N6439" t="s">
        <v>49</v>
      </c>
      <c r="O6439" t="s">
        <v>31</v>
      </c>
      <c r="P6439" t="s">
        <v>209</v>
      </c>
      <c r="Q6439" t="s">
        <v>69127</v>
      </c>
      <c r="R6439" t="s">
        <v>69128</v>
      </c>
      <c r="S6439" t="s">
        <v>69129</v>
      </c>
      <c r="U6439" t="s">
        <v>43</v>
      </c>
      <c r="V6439" t="s">
        <v>69130</v>
      </c>
      <c r="W6439" t="s">
        <v>44</v>
      </c>
      <c r="X6439" t="s">
        <v>44</v>
      </c>
      <c r="Y6439" t="s">
        <v>69131</v>
      </c>
      <c r="Z6439" t="s">
        <v>69132</v>
      </c>
    </row>
    <row r="6440" spans="1:26" x14ac:dyDescent="0.2">
      <c r="A6440" t="s">
        <v>69133</v>
      </c>
      <c r="B6440" t="s">
        <v>15287</v>
      </c>
      <c r="C6440" t="s">
        <v>149</v>
      </c>
      <c r="D6440" t="s">
        <v>107</v>
      </c>
      <c r="E6440" t="s">
        <v>30</v>
      </c>
      <c r="F6440" t="s">
        <v>388</v>
      </c>
      <c r="G6440" t="s">
        <v>164</v>
      </c>
      <c r="H6440" t="s">
        <v>31</v>
      </c>
      <c r="I6440" t="s">
        <v>69134</v>
      </c>
      <c r="J6440" t="s">
        <v>69135</v>
      </c>
      <c r="K6440" t="s">
        <v>253</v>
      </c>
      <c r="L6440" t="s">
        <v>69136</v>
      </c>
      <c r="M6440" t="s">
        <v>15253</v>
      </c>
      <c r="N6440" t="s">
        <v>49</v>
      </c>
      <c r="O6440" t="s">
        <v>37</v>
      </c>
      <c r="P6440" t="s">
        <v>243</v>
      </c>
      <c r="Q6440" t="s">
        <v>69137</v>
      </c>
      <c r="R6440" t="s">
        <v>69138</v>
      </c>
      <c r="S6440" t="s">
        <v>69139</v>
      </c>
      <c r="T6440" t="s">
        <v>69140</v>
      </c>
      <c r="U6440" t="s">
        <v>43</v>
      </c>
      <c r="V6440" t="s">
        <v>69141</v>
      </c>
      <c r="W6440" t="s">
        <v>44</v>
      </c>
      <c r="X6440" t="s">
        <v>44</v>
      </c>
      <c r="Y6440" t="s">
        <v>69142</v>
      </c>
      <c r="Z6440" t="s">
        <v>69143</v>
      </c>
    </row>
    <row r="6441" spans="1:26" x14ac:dyDescent="0.2">
      <c r="A6441" t="s">
        <v>69144</v>
      </c>
      <c r="B6441" t="s">
        <v>69145</v>
      </c>
      <c r="C6441" t="s">
        <v>149</v>
      </c>
      <c r="D6441" t="s">
        <v>107</v>
      </c>
      <c r="E6441" t="s">
        <v>30</v>
      </c>
      <c r="F6441" t="s">
        <v>31</v>
      </c>
      <c r="G6441" t="s">
        <v>71</v>
      </c>
      <c r="H6441" t="s">
        <v>290</v>
      </c>
      <c r="I6441" t="s">
        <v>69146</v>
      </c>
      <c r="J6441" t="s">
        <v>69147</v>
      </c>
      <c r="K6441" t="s">
        <v>253</v>
      </c>
      <c r="L6441" t="s">
        <v>69148</v>
      </c>
      <c r="M6441" t="s">
        <v>16292</v>
      </c>
      <c r="N6441" t="s">
        <v>37</v>
      </c>
      <c r="O6441" t="s">
        <v>31</v>
      </c>
      <c r="P6441" t="s">
        <v>280</v>
      </c>
      <c r="Q6441" t="s">
        <v>69149</v>
      </c>
      <c r="R6441" t="s">
        <v>69150</v>
      </c>
      <c r="S6441" t="s">
        <v>69151</v>
      </c>
      <c r="T6441" t="s">
        <v>69152</v>
      </c>
      <c r="U6441" t="s">
        <v>43</v>
      </c>
      <c r="V6441" t="s">
        <v>69153</v>
      </c>
      <c r="W6441" t="s">
        <v>44</v>
      </c>
      <c r="X6441" t="s">
        <v>44</v>
      </c>
      <c r="Y6441" t="s">
        <v>69154</v>
      </c>
      <c r="Z6441" t="s">
        <v>69155</v>
      </c>
    </row>
    <row r="6442" spans="1:26" x14ac:dyDescent="0.2">
      <c r="A6442" t="s">
        <v>69156</v>
      </c>
      <c r="B6442" t="s">
        <v>69157</v>
      </c>
      <c r="C6442" t="s">
        <v>149</v>
      </c>
      <c r="D6442" t="s">
        <v>107</v>
      </c>
      <c r="E6442" t="s">
        <v>30</v>
      </c>
      <c r="F6442" t="s">
        <v>388</v>
      </c>
      <c r="G6442" t="s">
        <v>108</v>
      </c>
      <c r="H6442" t="s">
        <v>290</v>
      </c>
      <c r="I6442" t="s">
        <v>69158</v>
      </c>
      <c r="J6442" t="s">
        <v>69159</v>
      </c>
      <c r="K6442" t="s">
        <v>253</v>
      </c>
      <c r="L6442" t="s">
        <v>69160</v>
      </c>
      <c r="N6442" t="s">
        <v>49</v>
      </c>
      <c r="O6442" t="s">
        <v>31</v>
      </c>
      <c r="P6442" t="s">
        <v>67152</v>
      </c>
      <c r="Q6442" t="s">
        <v>69161</v>
      </c>
      <c r="R6442" t="s">
        <v>69162</v>
      </c>
      <c r="S6442" t="s">
        <v>69163</v>
      </c>
      <c r="U6442" t="s">
        <v>69164</v>
      </c>
      <c r="V6442" t="s">
        <v>43</v>
      </c>
      <c r="W6442" t="s">
        <v>44</v>
      </c>
      <c r="X6442" t="s">
        <v>44</v>
      </c>
      <c r="Y6442" t="s">
        <v>69165</v>
      </c>
      <c r="Z6442" t="s">
        <v>69166</v>
      </c>
    </row>
    <row r="6443" spans="1:26" x14ac:dyDescent="0.2">
      <c r="A6443" t="s">
        <v>69167</v>
      </c>
      <c r="B6443" t="s">
        <v>69168</v>
      </c>
      <c r="C6443" t="s">
        <v>149</v>
      </c>
      <c r="D6443" t="s">
        <v>107</v>
      </c>
      <c r="E6443" t="s">
        <v>30</v>
      </c>
      <c r="F6443" t="s">
        <v>31</v>
      </c>
      <c r="G6443" t="s">
        <v>71</v>
      </c>
      <c r="H6443" t="s">
        <v>31</v>
      </c>
      <c r="I6443" t="s">
        <v>69169</v>
      </c>
      <c r="J6443" t="s">
        <v>69170</v>
      </c>
      <c r="K6443" t="s">
        <v>253</v>
      </c>
      <c r="N6443" t="s">
        <v>49</v>
      </c>
      <c r="O6443" t="s">
        <v>31</v>
      </c>
      <c r="P6443" t="s">
        <v>69171</v>
      </c>
      <c r="Q6443" t="s">
        <v>69172</v>
      </c>
      <c r="R6443" t="s">
        <v>69173</v>
      </c>
      <c r="S6443" t="s">
        <v>69174</v>
      </c>
      <c r="U6443" t="s">
        <v>69175</v>
      </c>
      <c r="V6443" t="s">
        <v>43</v>
      </c>
      <c r="W6443" t="s">
        <v>44</v>
      </c>
      <c r="X6443" t="s">
        <v>44</v>
      </c>
      <c r="Y6443" t="s">
        <v>69176</v>
      </c>
      <c r="Z6443" t="s">
        <v>69177</v>
      </c>
    </row>
    <row r="6444" spans="1:26" x14ac:dyDescent="0.2">
      <c r="A6444" t="s">
        <v>69178</v>
      </c>
      <c r="B6444" t="s">
        <v>69179</v>
      </c>
      <c r="C6444" t="s">
        <v>149</v>
      </c>
      <c r="D6444" t="s">
        <v>107</v>
      </c>
      <c r="E6444" t="s">
        <v>30</v>
      </c>
      <c r="F6444" t="s">
        <v>31</v>
      </c>
      <c r="G6444" t="s">
        <v>290</v>
      </c>
      <c r="H6444" t="s">
        <v>31</v>
      </c>
      <c r="I6444" t="s">
        <v>69180</v>
      </c>
      <c r="J6444" t="s">
        <v>43331</v>
      </c>
      <c r="K6444" t="s">
        <v>54279</v>
      </c>
      <c r="L6444" t="s">
        <v>69181</v>
      </c>
      <c r="M6444" t="s">
        <v>15938</v>
      </c>
      <c r="N6444" t="s">
        <v>49</v>
      </c>
      <c r="O6444" t="s">
        <v>37</v>
      </c>
      <c r="P6444" t="s">
        <v>16063</v>
      </c>
      <c r="Q6444" t="s">
        <v>69182</v>
      </c>
      <c r="R6444" t="s">
        <v>69183</v>
      </c>
      <c r="S6444" t="s">
        <v>69184</v>
      </c>
      <c r="T6444" t="s">
        <v>69185</v>
      </c>
      <c r="U6444" t="s">
        <v>43</v>
      </c>
      <c r="V6444" t="s">
        <v>43</v>
      </c>
      <c r="W6444" t="s">
        <v>44</v>
      </c>
      <c r="X6444" t="s">
        <v>44</v>
      </c>
      <c r="Y6444" t="s">
        <v>69186</v>
      </c>
      <c r="Z6444" t="s">
        <v>69187</v>
      </c>
    </row>
    <row r="6445" spans="1:26" x14ac:dyDescent="0.2">
      <c r="A6445" t="s">
        <v>69188</v>
      </c>
      <c r="B6445" t="s">
        <v>69189</v>
      </c>
      <c r="C6445" t="s">
        <v>149</v>
      </c>
      <c r="D6445" t="s">
        <v>29</v>
      </c>
      <c r="E6445" t="s">
        <v>30</v>
      </c>
      <c r="F6445" t="s">
        <v>31</v>
      </c>
      <c r="G6445" t="s">
        <v>57</v>
      </c>
      <c r="H6445" t="s">
        <v>31</v>
      </c>
      <c r="I6445" t="s">
        <v>69190</v>
      </c>
      <c r="J6445" t="s">
        <v>69191</v>
      </c>
      <c r="K6445" t="s">
        <v>69192</v>
      </c>
      <c r="M6445" t="s">
        <v>69193</v>
      </c>
      <c r="N6445" t="s">
        <v>77</v>
      </c>
      <c r="O6445" t="s">
        <v>49</v>
      </c>
      <c r="P6445" t="s">
        <v>280</v>
      </c>
      <c r="Q6445" t="s">
        <v>69194</v>
      </c>
      <c r="R6445" t="s">
        <v>69195</v>
      </c>
      <c r="S6445" t="s">
        <v>69196</v>
      </c>
      <c r="T6445" t="s">
        <v>69197</v>
      </c>
      <c r="U6445" t="s">
        <v>43</v>
      </c>
      <c r="V6445" t="s">
        <v>43</v>
      </c>
      <c r="W6445" t="s">
        <v>44</v>
      </c>
      <c r="X6445" t="s">
        <v>44</v>
      </c>
      <c r="Y6445" t="s">
        <v>69198</v>
      </c>
      <c r="Z6445" t="s">
        <v>69199</v>
      </c>
    </row>
    <row r="6446" spans="1:26" x14ac:dyDescent="0.2">
      <c r="A6446" t="s">
        <v>69200</v>
      </c>
      <c r="B6446" t="s">
        <v>69201</v>
      </c>
      <c r="C6446" t="s">
        <v>149</v>
      </c>
      <c r="D6446" t="s">
        <v>107</v>
      </c>
      <c r="E6446" t="s">
        <v>30</v>
      </c>
      <c r="F6446" t="s">
        <v>31</v>
      </c>
      <c r="G6446" t="s">
        <v>32</v>
      </c>
      <c r="H6446" t="s">
        <v>31</v>
      </c>
      <c r="I6446" t="s">
        <v>69202</v>
      </c>
      <c r="J6446" t="s">
        <v>69203</v>
      </c>
      <c r="K6446" t="s">
        <v>253</v>
      </c>
      <c r="N6446" t="s">
        <v>49</v>
      </c>
      <c r="O6446" t="s">
        <v>31</v>
      </c>
      <c r="P6446" t="s">
        <v>16799</v>
      </c>
      <c r="Q6446" t="s">
        <v>69204</v>
      </c>
      <c r="R6446" t="s">
        <v>69205</v>
      </c>
      <c r="S6446" t="s">
        <v>69206</v>
      </c>
      <c r="T6446" t="s">
        <v>69207</v>
      </c>
      <c r="U6446" t="s">
        <v>43</v>
      </c>
      <c r="V6446" t="s">
        <v>43</v>
      </c>
      <c r="W6446" t="s">
        <v>44</v>
      </c>
      <c r="X6446" t="s">
        <v>44</v>
      </c>
      <c r="Y6446" t="s">
        <v>69208</v>
      </c>
      <c r="Z6446" t="s">
        <v>69209</v>
      </c>
    </row>
    <row r="6447" spans="1:26" x14ac:dyDescent="0.2">
      <c r="A6447" t="s">
        <v>69210</v>
      </c>
      <c r="B6447" t="s">
        <v>15167</v>
      </c>
      <c r="C6447" t="s">
        <v>149</v>
      </c>
      <c r="D6447" t="s">
        <v>29</v>
      </c>
      <c r="E6447" t="s">
        <v>30</v>
      </c>
      <c r="F6447" t="s">
        <v>31</v>
      </c>
      <c r="G6447" t="s">
        <v>290</v>
      </c>
      <c r="H6447" t="s">
        <v>31</v>
      </c>
      <c r="I6447" t="s">
        <v>69211</v>
      </c>
      <c r="J6447" t="s">
        <v>15169</v>
      </c>
      <c r="K6447" t="s">
        <v>15170</v>
      </c>
      <c r="N6447" t="s">
        <v>49</v>
      </c>
      <c r="O6447" t="s">
        <v>31</v>
      </c>
      <c r="P6447" t="s">
        <v>69212</v>
      </c>
      <c r="Q6447" t="s">
        <v>69213</v>
      </c>
      <c r="R6447" t="s">
        <v>69214</v>
      </c>
      <c r="S6447" t="s">
        <v>69215</v>
      </c>
      <c r="T6447" t="s">
        <v>69216</v>
      </c>
      <c r="U6447" t="s">
        <v>43</v>
      </c>
      <c r="V6447" t="s">
        <v>43</v>
      </c>
      <c r="W6447" t="s">
        <v>44</v>
      </c>
      <c r="X6447" t="s">
        <v>44</v>
      </c>
      <c r="Y6447" t="s">
        <v>69217</v>
      </c>
      <c r="Z6447" t="s">
        <v>69218</v>
      </c>
    </row>
    <row r="6448" spans="1:26" x14ac:dyDescent="0.2">
      <c r="A6448" t="s">
        <v>69219</v>
      </c>
      <c r="B6448" t="s">
        <v>69220</v>
      </c>
      <c r="C6448" t="s">
        <v>149</v>
      </c>
      <c r="D6448" t="s">
        <v>107</v>
      </c>
      <c r="E6448" t="s">
        <v>30</v>
      </c>
      <c r="F6448" t="s">
        <v>31</v>
      </c>
      <c r="G6448" t="s">
        <v>89</v>
      </c>
      <c r="H6448" t="s">
        <v>31</v>
      </c>
      <c r="I6448" t="s">
        <v>69221</v>
      </c>
      <c r="J6448" t="s">
        <v>69222</v>
      </c>
      <c r="K6448" t="s">
        <v>253</v>
      </c>
      <c r="N6448" t="s">
        <v>49</v>
      </c>
      <c r="O6448" t="s">
        <v>31</v>
      </c>
      <c r="P6448" t="s">
        <v>209</v>
      </c>
      <c r="Q6448" t="s">
        <v>69223</v>
      </c>
      <c r="R6448" t="s">
        <v>69224</v>
      </c>
      <c r="S6448" t="s">
        <v>69225</v>
      </c>
      <c r="T6448" t="s">
        <v>69226</v>
      </c>
      <c r="U6448" t="s">
        <v>43</v>
      </c>
      <c r="V6448" t="s">
        <v>43</v>
      </c>
      <c r="W6448" t="s">
        <v>44</v>
      </c>
      <c r="X6448" t="s">
        <v>44</v>
      </c>
      <c r="Y6448" t="s">
        <v>69227</v>
      </c>
      <c r="Z6448" t="s">
        <v>69228</v>
      </c>
    </row>
    <row r="6449" spans="1:26" x14ac:dyDescent="0.2">
      <c r="A6449" t="s">
        <v>69229</v>
      </c>
      <c r="B6449" t="s">
        <v>13652</v>
      </c>
      <c r="C6449" t="s">
        <v>149</v>
      </c>
      <c r="D6449" t="s">
        <v>29</v>
      </c>
      <c r="E6449" t="s">
        <v>88</v>
      </c>
      <c r="F6449" t="s">
        <v>30</v>
      </c>
      <c r="G6449" t="s">
        <v>108</v>
      </c>
      <c r="H6449" t="s">
        <v>71</v>
      </c>
      <c r="I6449" t="s">
        <v>69230</v>
      </c>
      <c r="J6449" t="s">
        <v>11918</v>
      </c>
      <c r="K6449" t="s">
        <v>11919</v>
      </c>
      <c r="L6449" t="s">
        <v>69231</v>
      </c>
      <c r="M6449" t="s">
        <v>42091</v>
      </c>
      <c r="N6449" t="s">
        <v>49</v>
      </c>
      <c r="O6449" t="s">
        <v>37</v>
      </c>
      <c r="P6449" t="s">
        <v>69232</v>
      </c>
      <c r="Q6449" t="s">
        <v>69233</v>
      </c>
      <c r="R6449" t="s">
        <v>69234</v>
      </c>
      <c r="S6449" t="s">
        <v>69235</v>
      </c>
      <c r="T6449" t="s">
        <v>69236</v>
      </c>
      <c r="U6449" t="s">
        <v>43</v>
      </c>
      <c r="V6449" t="s">
        <v>43</v>
      </c>
      <c r="W6449" t="s">
        <v>44</v>
      </c>
      <c r="X6449" t="s">
        <v>44</v>
      </c>
      <c r="Y6449" t="s">
        <v>69237</v>
      </c>
      <c r="Z6449" t="s">
        <v>69238</v>
      </c>
    </row>
    <row r="6450" spans="1:26" x14ac:dyDescent="0.2">
      <c r="A6450" t="s">
        <v>69239</v>
      </c>
      <c r="B6450" t="s">
        <v>69240</v>
      </c>
      <c r="C6450" t="s">
        <v>149</v>
      </c>
      <c r="D6450" t="s">
        <v>107</v>
      </c>
      <c r="E6450" t="s">
        <v>30</v>
      </c>
      <c r="F6450" t="s">
        <v>31</v>
      </c>
      <c r="G6450" t="s">
        <v>108</v>
      </c>
      <c r="H6450" t="s">
        <v>57</v>
      </c>
      <c r="I6450" t="s">
        <v>69241</v>
      </c>
      <c r="J6450" t="s">
        <v>69242</v>
      </c>
      <c r="K6450" t="s">
        <v>253</v>
      </c>
      <c r="N6450" t="s">
        <v>49</v>
      </c>
      <c r="O6450" t="s">
        <v>31</v>
      </c>
      <c r="P6450" t="s">
        <v>17164</v>
      </c>
      <c r="Q6450" t="s">
        <v>69243</v>
      </c>
      <c r="R6450" t="s">
        <v>69244</v>
      </c>
      <c r="S6450" t="s">
        <v>69245</v>
      </c>
      <c r="U6450" t="s">
        <v>69246</v>
      </c>
      <c r="V6450" t="s">
        <v>43</v>
      </c>
      <c r="W6450" t="s">
        <v>44</v>
      </c>
      <c r="X6450" t="s">
        <v>44</v>
      </c>
      <c r="Y6450" t="s">
        <v>69247</v>
      </c>
      <c r="Z6450" t="s">
        <v>69248</v>
      </c>
    </row>
    <row r="6451" spans="1:26" x14ac:dyDescent="0.2">
      <c r="A6451" t="s">
        <v>69249</v>
      </c>
      <c r="B6451" t="s">
        <v>69250</v>
      </c>
      <c r="C6451" t="s">
        <v>149</v>
      </c>
      <c r="D6451" t="s">
        <v>107</v>
      </c>
      <c r="E6451" t="s">
        <v>30</v>
      </c>
      <c r="F6451" t="s">
        <v>31</v>
      </c>
      <c r="G6451" t="s">
        <v>108</v>
      </c>
      <c r="H6451" t="s">
        <v>290</v>
      </c>
      <c r="I6451" t="s">
        <v>69251</v>
      </c>
      <c r="J6451" t="s">
        <v>65607</v>
      </c>
      <c r="K6451" t="s">
        <v>253</v>
      </c>
      <c r="M6451" t="s">
        <v>69252</v>
      </c>
      <c r="N6451" t="s">
        <v>49</v>
      </c>
      <c r="O6451" t="s">
        <v>31</v>
      </c>
      <c r="P6451" t="s">
        <v>17475</v>
      </c>
      <c r="Q6451" t="s">
        <v>69253</v>
      </c>
      <c r="R6451" t="s">
        <v>69254</v>
      </c>
      <c r="S6451" t="s">
        <v>69255</v>
      </c>
      <c r="T6451" t="s">
        <v>69256</v>
      </c>
      <c r="U6451" t="s">
        <v>43</v>
      </c>
      <c r="V6451" t="s">
        <v>43</v>
      </c>
      <c r="W6451" t="s">
        <v>44</v>
      </c>
      <c r="X6451" t="s">
        <v>44</v>
      </c>
      <c r="Y6451" t="s">
        <v>69257</v>
      </c>
      <c r="Z6451" t="s">
        <v>69258</v>
      </c>
    </row>
    <row r="6452" spans="1:26" x14ac:dyDescent="0.2">
      <c r="A6452" t="s">
        <v>69259</v>
      </c>
      <c r="B6452" t="s">
        <v>69260</v>
      </c>
      <c r="C6452" t="s">
        <v>149</v>
      </c>
      <c r="D6452" t="s">
        <v>107</v>
      </c>
      <c r="E6452" t="s">
        <v>30</v>
      </c>
      <c r="F6452" t="s">
        <v>31</v>
      </c>
      <c r="G6452" t="s">
        <v>165</v>
      </c>
      <c r="H6452" t="s">
        <v>31</v>
      </c>
      <c r="I6452" t="s">
        <v>69261</v>
      </c>
      <c r="J6452" t="s">
        <v>69262</v>
      </c>
      <c r="K6452" t="s">
        <v>253</v>
      </c>
      <c r="N6452" t="s">
        <v>49</v>
      </c>
      <c r="O6452" t="s">
        <v>31</v>
      </c>
      <c r="P6452" t="s">
        <v>15128</v>
      </c>
      <c r="Q6452" t="s">
        <v>69263</v>
      </c>
      <c r="R6452" t="s">
        <v>69264</v>
      </c>
      <c r="S6452" t="s">
        <v>69265</v>
      </c>
      <c r="U6452" t="s">
        <v>43</v>
      </c>
      <c r="V6452" t="s">
        <v>43</v>
      </c>
      <c r="W6452" t="s">
        <v>44</v>
      </c>
      <c r="X6452" t="s">
        <v>44</v>
      </c>
      <c r="Y6452" t="s">
        <v>69266</v>
      </c>
      <c r="Z6452" t="s">
        <v>69267</v>
      </c>
    </row>
    <row r="6453" spans="1:26" x14ac:dyDescent="0.2">
      <c r="A6453" t="s">
        <v>69268</v>
      </c>
      <c r="B6453" t="s">
        <v>65449</v>
      </c>
      <c r="C6453" t="s">
        <v>149</v>
      </c>
      <c r="D6453" t="s">
        <v>29</v>
      </c>
      <c r="E6453" t="s">
        <v>30</v>
      </c>
      <c r="F6453" t="s">
        <v>30</v>
      </c>
      <c r="G6453" t="s">
        <v>108</v>
      </c>
      <c r="H6453" t="s">
        <v>165</v>
      </c>
      <c r="I6453" t="s">
        <v>69269</v>
      </c>
      <c r="J6453" t="s">
        <v>69270</v>
      </c>
      <c r="K6453" t="s">
        <v>42330</v>
      </c>
      <c r="L6453" t="s">
        <v>65451</v>
      </c>
      <c r="N6453" t="s">
        <v>49</v>
      </c>
      <c r="O6453" t="s">
        <v>37</v>
      </c>
      <c r="P6453" t="s">
        <v>69271</v>
      </c>
      <c r="Q6453" t="s">
        <v>65453</v>
      </c>
      <c r="R6453" t="s">
        <v>65454</v>
      </c>
      <c r="S6453" t="s">
        <v>69272</v>
      </c>
      <c r="T6453" t="s">
        <v>42336</v>
      </c>
      <c r="U6453" t="s">
        <v>43</v>
      </c>
      <c r="V6453" t="s">
        <v>43</v>
      </c>
      <c r="W6453" t="s">
        <v>44</v>
      </c>
      <c r="X6453" t="s">
        <v>44</v>
      </c>
      <c r="Y6453" t="s">
        <v>69273</v>
      </c>
      <c r="Z6453" t="s">
        <v>69274</v>
      </c>
    </row>
    <row r="6454" spans="1:26" x14ac:dyDescent="0.2">
      <c r="A6454" t="s">
        <v>69275</v>
      </c>
      <c r="B6454" t="s">
        <v>69276</v>
      </c>
      <c r="C6454" t="s">
        <v>149</v>
      </c>
      <c r="D6454" t="s">
        <v>29</v>
      </c>
      <c r="E6454" t="s">
        <v>30</v>
      </c>
      <c r="F6454" t="s">
        <v>31</v>
      </c>
      <c r="G6454" t="s">
        <v>57</v>
      </c>
      <c r="H6454" t="s">
        <v>31</v>
      </c>
      <c r="I6454" t="s">
        <v>69277</v>
      </c>
      <c r="J6454" t="s">
        <v>69278</v>
      </c>
      <c r="K6454" t="s">
        <v>279</v>
      </c>
      <c r="L6454" t="s">
        <v>69279</v>
      </c>
      <c r="N6454" t="s">
        <v>49</v>
      </c>
      <c r="O6454" t="s">
        <v>31</v>
      </c>
      <c r="P6454" t="s">
        <v>15433</v>
      </c>
      <c r="Q6454" t="s">
        <v>69280</v>
      </c>
      <c r="R6454" t="s">
        <v>69281</v>
      </c>
      <c r="S6454" t="s">
        <v>69282</v>
      </c>
      <c r="T6454" t="s">
        <v>69283</v>
      </c>
      <c r="U6454" t="s">
        <v>69284</v>
      </c>
      <c r="V6454" t="s">
        <v>69285</v>
      </c>
      <c r="W6454" t="s">
        <v>44</v>
      </c>
      <c r="X6454" t="s">
        <v>44</v>
      </c>
      <c r="Y6454" t="s">
        <v>69286</v>
      </c>
      <c r="Z6454" t="s">
        <v>69287</v>
      </c>
    </row>
    <row r="6455" spans="1:26" x14ac:dyDescent="0.2">
      <c r="A6455" t="s">
        <v>69288</v>
      </c>
      <c r="B6455" t="s">
        <v>15248</v>
      </c>
      <c r="C6455" t="s">
        <v>149</v>
      </c>
      <c r="D6455" t="s">
        <v>29</v>
      </c>
      <c r="E6455" t="s">
        <v>30</v>
      </c>
      <c r="F6455" t="s">
        <v>31</v>
      </c>
      <c r="G6455" t="s">
        <v>89</v>
      </c>
      <c r="H6455" t="s">
        <v>31</v>
      </c>
      <c r="I6455" t="s">
        <v>240</v>
      </c>
      <c r="J6455" t="s">
        <v>43194</v>
      </c>
      <c r="K6455" t="s">
        <v>53731</v>
      </c>
      <c r="L6455" t="s">
        <v>69289</v>
      </c>
      <c r="M6455" t="s">
        <v>16062</v>
      </c>
      <c r="N6455" t="s">
        <v>37</v>
      </c>
      <c r="O6455" t="s">
        <v>31</v>
      </c>
      <c r="P6455" t="s">
        <v>16063</v>
      </c>
      <c r="Q6455" t="s">
        <v>69290</v>
      </c>
      <c r="R6455" t="s">
        <v>69291</v>
      </c>
      <c r="S6455" t="s">
        <v>69292</v>
      </c>
      <c r="T6455" t="s">
        <v>69293</v>
      </c>
      <c r="U6455" t="s">
        <v>69294</v>
      </c>
      <c r="V6455" t="s">
        <v>69295</v>
      </c>
      <c r="W6455" t="s">
        <v>144</v>
      </c>
      <c r="X6455" t="s">
        <v>44</v>
      </c>
      <c r="Y6455" t="s">
        <v>69296</v>
      </c>
      <c r="Z6455" t="s">
        <v>69297</v>
      </c>
    </row>
    <row r="6456" spans="1:26" x14ac:dyDescent="0.2">
      <c r="A6456" t="s">
        <v>69298</v>
      </c>
      <c r="B6456" t="s">
        <v>69299</v>
      </c>
      <c r="C6456" t="s">
        <v>149</v>
      </c>
      <c r="D6456" t="s">
        <v>29</v>
      </c>
      <c r="E6456" t="s">
        <v>30</v>
      </c>
      <c r="F6456" t="s">
        <v>88</v>
      </c>
      <c r="G6456" t="s">
        <v>165</v>
      </c>
      <c r="H6456" t="s">
        <v>31</v>
      </c>
      <c r="I6456" t="s">
        <v>69300</v>
      </c>
      <c r="J6456" t="s">
        <v>69301</v>
      </c>
      <c r="K6456" t="s">
        <v>69302</v>
      </c>
      <c r="N6456" t="s">
        <v>49</v>
      </c>
      <c r="O6456" t="s">
        <v>31</v>
      </c>
      <c r="P6456" t="s">
        <v>69303</v>
      </c>
      <c r="Q6456" t="s">
        <v>69304</v>
      </c>
      <c r="R6456" t="s">
        <v>69305</v>
      </c>
      <c r="S6456" t="s">
        <v>69306</v>
      </c>
      <c r="T6456" t="s">
        <v>69307</v>
      </c>
      <c r="U6456" t="s">
        <v>43</v>
      </c>
      <c r="V6456" t="s">
        <v>43</v>
      </c>
      <c r="W6456" t="s">
        <v>44</v>
      </c>
      <c r="X6456" t="s">
        <v>44</v>
      </c>
      <c r="Y6456" t="s">
        <v>69308</v>
      </c>
      <c r="Z6456" t="s">
        <v>69309</v>
      </c>
    </row>
    <row r="6457" spans="1:26" x14ac:dyDescent="0.2">
      <c r="A6457" t="s">
        <v>69310</v>
      </c>
      <c r="B6457" t="s">
        <v>69311</v>
      </c>
      <c r="C6457" t="s">
        <v>149</v>
      </c>
      <c r="D6457" t="s">
        <v>107</v>
      </c>
      <c r="E6457" t="s">
        <v>30</v>
      </c>
      <c r="F6457" t="s">
        <v>31</v>
      </c>
      <c r="G6457" t="s">
        <v>108</v>
      </c>
      <c r="H6457" t="s">
        <v>290</v>
      </c>
      <c r="I6457" t="s">
        <v>69312</v>
      </c>
      <c r="J6457" t="s">
        <v>69313</v>
      </c>
      <c r="K6457" t="s">
        <v>253</v>
      </c>
      <c r="L6457" t="s">
        <v>69314</v>
      </c>
      <c r="N6457" t="s">
        <v>37</v>
      </c>
      <c r="O6457" t="s">
        <v>49</v>
      </c>
      <c r="P6457" t="s">
        <v>293</v>
      </c>
      <c r="Q6457" t="s">
        <v>69315</v>
      </c>
      <c r="R6457" t="s">
        <v>69316</v>
      </c>
      <c r="S6457" t="s">
        <v>69317</v>
      </c>
      <c r="T6457" t="s">
        <v>69318</v>
      </c>
      <c r="U6457" t="s">
        <v>43</v>
      </c>
      <c r="V6457" t="s">
        <v>43</v>
      </c>
      <c r="W6457" t="s">
        <v>144</v>
      </c>
      <c r="X6457" t="s">
        <v>44</v>
      </c>
      <c r="Y6457" t="s">
        <v>69319</v>
      </c>
      <c r="Z6457" t="s">
        <v>69320</v>
      </c>
    </row>
    <row r="6458" spans="1:26" x14ac:dyDescent="0.2">
      <c r="A6458" t="s">
        <v>69321</v>
      </c>
      <c r="B6458" t="s">
        <v>16300</v>
      </c>
      <c r="C6458" t="s">
        <v>149</v>
      </c>
      <c r="D6458" t="s">
        <v>29</v>
      </c>
      <c r="E6458" t="s">
        <v>30</v>
      </c>
      <c r="F6458" t="s">
        <v>31</v>
      </c>
      <c r="G6458" t="s">
        <v>165</v>
      </c>
      <c r="H6458" t="s">
        <v>31</v>
      </c>
      <c r="I6458" t="s">
        <v>69322</v>
      </c>
      <c r="J6458" t="s">
        <v>69323</v>
      </c>
      <c r="K6458" t="s">
        <v>69324</v>
      </c>
      <c r="N6458" t="s">
        <v>49</v>
      </c>
      <c r="O6458" t="s">
        <v>31</v>
      </c>
      <c r="P6458" t="s">
        <v>268</v>
      </c>
      <c r="Q6458" t="s">
        <v>69325</v>
      </c>
      <c r="R6458" t="s">
        <v>69326</v>
      </c>
      <c r="S6458" t="s">
        <v>69327</v>
      </c>
      <c r="T6458" t="s">
        <v>69328</v>
      </c>
      <c r="U6458" t="s">
        <v>69329</v>
      </c>
      <c r="V6458" t="s">
        <v>43</v>
      </c>
      <c r="W6458" t="s">
        <v>44</v>
      </c>
      <c r="X6458" t="s">
        <v>44</v>
      </c>
      <c r="Y6458" t="s">
        <v>69330</v>
      </c>
      <c r="Z6458" t="s">
        <v>69331</v>
      </c>
    </row>
    <row r="6459" spans="1:26" x14ac:dyDescent="0.2">
      <c r="A6459" t="s">
        <v>69332</v>
      </c>
      <c r="B6459" t="s">
        <v>69333</v>
      </c>
      <c r="C6459" t="s">
        <v>149</v>
      </c>
      <c r="D6459" t="s">
        <v>107</v>
      </c>
      <c r="E6459" t="s">
        <v>30</v>
      </c>
      <c r="F6459" t="s">
        <v>31</v>
      </c>
      <c r="G6459" t="s">
        <v>164</v>
      </c>
      <c r="H6459" t="s">
        <v>31</v>
      </c>
      <c r="I6459" t="s">
        <v>69334</v>
      </c>
      <c r="J6459" t="s">
        <v>16526</v>
      </c>
      <c r="K6459" t="s">
        <v>253</v>
      </c>
      <c r="L6459" t="s">
        <v>69335</v>
      </c>
      <c r="N6459" t="s">
        <v>49</v>
      </c>
      <c r="O6459" t="s">
        <v>31</v>
      </c>
      <c r="P6459" t="s">
        <v>67152</v>
      </c>
      <c r="Q6459" t="s">
        <v>69336</v>
      </c>
      <c r="R6459" t="s">
        <v>69337</v>
      </c>
      <c r="S6459" t="s">
        <v>69338</v>
      </c>
      <c r="T6459" t="s">
        <v>69339</v>
      </c>
      <c r="U6459" t="s">
        <v>43</v>
      </c>
      <c r="V6459" t="s">
        <v>69340</v>
      </c>
      <c r="W6459" t="s">
        <v>44</v>
      </c>
      <c r="X6459" t="s">
        <v>44</v>
      </c>
      <c r="Y6459" t="s">
        <v>69341</v>
      </c>
      <c r="Z6459" t="s">
        <v>69342</v>
      </c>
    </row>
    <row r="6460" spans="1:26" x14ac:dyDescent="0.2">
      <c r="A6460" t="s">
        <v>69343</v>
      </c>
      <c r="B6460" t="s">
        <v>69344</v>
      </c>
      <c r="C6460" t="s">
        <v>149</v>
      </c>
      <c r="D6460" t="s">
        <v>107</v>
      </c>
      <c r="E6460" t="s">
        <v>30</v>
      </c>
      <c r="F6460" t="s">
        <v>31</v>
      </c>
      <c r="G6460" t="s">
        <v>165</v>
      </c>
      <c r="H6460" t="s">
        <v>57</v>
      </c>
      <c r="I6460" t="s">
        <v>69190</v>
      </c>
      <c r="J6460" t="s">
        <v>69345</v>
      </c>
      <c r="K6460" t="s">
        <v>253</v>
      </c>
      <c r="N6460" t="s">
        <v>49</v>
      </c>
      <c r="O6460" t="s">
        <v>31</v>
      </c>
      <c r="P6460" t="s">
        <v>525</v>
      </c>
      <c r="Q6460" t="s">
        <v>69346</v>
      </c>
      <c r="R6460" t="s">
        <v>69347</v>
      </c>
      <c r="S6460" t="s">
        <v>69348</v>
      </c>
      <c r="U6460" t="s">
        <v>69349</v>
      </c>
      <c r="V6460" t="s">
        <v>69350</v>
      </c>
      <c r="W6460" t="s">
        <v>44</v>
      </c>
      <c r="X6460" t="s">
        <v>44</v>
      </c>
      <c r="Y6460" t="s">
        <v>69351</v>
      </c>
      <c r="Z6460" t="s">
        <v>69352</v>
      </c>
    </row>
    <row r="6461" spans="1:26" x14ac:dyDescent="0.2">
      <c r="A6461" t="s">
        <v>69353</v>
      </c>
      <c r="B6461" t="s">
        <v>69354</v>
      </c>
      <c r="C6461" t="s">
        <v>149</v>
      </c>
      <c r="D6461" t="s">
        <v>107</v>
      </c>
      <c r="E6461" t="s">
        <v>388</v>
      </c>
      <c r="F6461" t="s">
        <v>31</v>
      </c>
      <c r="G6461" t="s">
        <v>165</v>
      </c>
      <c r="H6461" t="s">
        <v>57</v>
      </c>
      <c r="I6461" t="s">
        <v>69355</v>
      </c>
      <c r="J6461" t="s">
        <v>69356</v>
      </c>
      <c r="K6461" t="s">
        <v>253</v>
      </c>
      <c r="L6461" t="s">
        <v>69357</v>
      </c>
      <c r="M6461" t="s">
        <v>69358</v>
      </c>
      <c r="N6461" t="s">
        <v>49</v>
      </c>
      <c r="O6461" t="s">
        <v>31</v>
      </c>
      <c r="P6461" t="s">
        <v>280</v>
      </c>
      <c r="Q6461" t="s">
        <v>69359</v>
      </c>
      <c r="R6461" t="s">
        <v>69360</v>
      </c>
      <c r="S6461" t="s">
        <v>69361</v>
      </c>
      <c r="T6461" t="s">
        <v>69362</v>
      </c>
      <c r="U6461" t="s">
        <v>43</v>
      </c>
      <c r="V6461" t="s">
        <v>69363</v>
      </c>
      <c r="W6461" t="s">
        <v>44</v>
      </c>
      <c r="X6461" t="s">
        <v>44</v>
      </c>
      <c r="Y6461" t="s">
        <v>69364</v>
      </c>
      <c r="Z6461" t="s">
        <v>69365</v>
      </c>
    </row>
    <row r="6462" spans="1:26" x14ac:dyDescent="0.2">
      <c r="A6462" t="s">
        <v>69366</v>
      </c>
      <c r="B6462" t="s">
        <v>69367</v>
      </c>
      <c r="C6462" t="s">
        <v>149</v>
      </c>
      <c r="D6462" t="s">
        <v>29</v>
      </c>
      <c r="E6462" t="s">
        <v>30</v>
      </c>
      <c r="F6462" t="s">
        <v>31</v>
      </c>
      <c r="G6462" t="s">
        <v>108</v>
      </c>
      <c r="H6462" t="s">
        <v>31</v>
      </c>
      <c r="I6462" t="s">
        <v>55315</v>
      </c>
      <c r="J6462" t="s">
        <v>69368</v>
      </c>
      <c r="K6462" t="s">
        <v>1348</v>
      </c>
      <c r="N6462" t="s">
        <v>49</v>
      </c>
      <c r="O6462" t="s">
        <v>31</v>
      </c>
      <c r="P6462" t="s">
        <v>15172</v>
      </c>
      <c r="Q6462" t="s">
        <v>69369</v>
      </c>
      <c r="R6462" t="s">
        <v>69370</v>
      </c>
      <c r="S6462" t="s">
        <v>69371</v>
      </c>
      <c r="U6462" t="s">
        <v>43</v>
      </c>
      <c r="V6462" t="s">
        <v>69372</v>
      </c>
      <c r="W6462" t="s">
        <v>44</v>
      </c>
      <c r="X6462" t="s">
        <v>44</v>
      </c>
      <c r="Y6462" t="s">
        <v>69373</v>
      </c>
      <c r="Z6462" t="s">
        <v>69374</v>
      </c>
    </row>
    <row r="6463" spans="1:26" x14ac:dyDescent="0.2">
      <c r="A6463" t="s">
        <v>69375</v>
      </c>
      <c r="B6463" t="s">
        <v>69376</v>
      </c>
      <c r="C6463" t="s">
        <v>149</v>
      </c>
      <c r="D6463" t="s">
        <v>107</v>
      </c>
      <c r="E6463" t="s">
        <v>30</v>
      </c>
      <c r="F6463" t="s">
        <v>31</v>
      </c>
      <c r="G6463" t="s">
        <v>89</v>
      </c>
      <c r="H6463" t="s">
        <v>31</v>
      </c>
      <c r="I6463" t="s">
        <v>69377</v>
      </c>
      <c r="J6463" t="s">
        <v>69378</v>
      </c>
      <c r="K6463" t="s">
        <v>253</v>
      </c>
      <c r="M6463" t="s">
        <v>69379</v>
      </c>
      <c r="N6463" t="s">
        <v>49</v>
      </c>
      <c r="O6463" t="s">
        <v>77</v>
      </c>
      <c r="P6463" t="s">
        <v>69380</v>
      </c>
      <c r="Q6463" t="s">
        <v>69381</v>
      </c>
      <c r="R6463" t="s">
        <v>69382</v>
      </c>
      <c r="S6463" t="s">
        <v>69383</v>
      </c>
      <c r="T6463" t="s">
        <v>69384</v>
      </c>
      <c r="U6463" t="s">
        <v>69385</v>
      </c>
      <c r="V6463" t="s">
        <v>43</v>
      </c>
      <c r="W6463" t="s">
        <v>44</v>
      </c>
      <c r="X6463" t="s">
        <v>44</v>
      </c>
      <c r="Y6463" t="s">
        <v>69386</v>
      </c>
      <c r="Z6463" t="s">
        <v>69387</v>
      </c>
    </row>
    <row r="6464" spans="1:26" x14ac:dyDescent="0.2">
      <c r="A6464" t="s">
        <v>69388</v>
      </c>
      <c r="B6464" t="s">
        <v>69389</v>
      </c>
      <c r="C6464" t="s">
        <v>149</v>
      </c>
      <c r="D6464" t="s">
        <v>107</v>
      </c>
      <c r="E6464" t="s">
        <v>30</v>
      </c>
      <c r="F6464" t="s">
        <v>31</v>
      </c>
      <c r="G6464" t="s">
        <v>89</v>
      </c>
      <c r="H6464" t="s">
        <v>31</v>
      </c>
      <c r="I6464" t="s">
        <v>69390</v>
      </c>
      <c r="J6464" t="s">
        <v>69391</v>
      </c>
      <c r="K6464" t="s">
        <v>253</v>
      </c>
      <c r="M6464" t="s">
        <v>15253</v>
      </c>
      <c r="N6464" t="s">
        <v>49</v>
      </c>
      <c r="O6464" t="s">
        <v>37</v>
      </c>
      <c r="P6464" t="s">
        <v>243</v>
      </c>
      <c r="Q6464" t="s">
        <v>69392</v>
      </c>
      <c r="R6464" t="s">
        <v>69393</v>
      </c>
      <c r="S6464" t="s">
        <v>69394</v>
      </c>
      <c r="U6464" t="s">
        <v>43</v>
      </c>
      <c r="V6464" t="s">
        <v>69395</v>
      </c>
      <c r="W6464" t="s">
        <v>44</v>
      </c>
      <c r="X6464" t="s">
        <v>44</v>
      </c>
      <c r="Y6464" t="s">
        <v>69396</v>
      </c>
      <c r="Z6464" t="s">
        <v>69397</v>
      </c>
    </row>
    <row r="6465" spans="1:26" x14ac:dyDescent="0.2">
      <c r="A6465" t="s">
        <v>69398</v>
      </c>
      <c r="B6465" t="s">
        <v>15516</v>
      </c>
      <c r="C6465" t="s">
        <v>149</v>
      </c>
      <c r="D6465" t="s">
        <v>107</v>
      </c>
      <c r="E6465" t="s">
        <v>30</v>
      </c>
      <c r="F6465" t="s">
        <v>31</v>
      </c>
      <c r="G6465" t="s">
        <v>108</v>
      </c>
      <c r="H6465" t="s">
        <v>31</v>
      </c>
      <c r="I6465" t="s">
        <v>69399</v>
      </c>
      <c r="J6465" t="s">
        <v>69400</v>
      </c>
      <c r="K6465" t="s">
        <v>253</v>
      </c>
      <c r="L6465" t="s">
        <v>69401</v>
      </c>
      <c r="N6465" t="s">
        <v>49</v>
      </c>
      <c r="O6465" t="s">
        <v>31</v>
      </c>
      <c r="P6465" t="s">
        <v>15433</v>
      </c>
      <c r="Q6465" t="s">
        <v>15521</v>
      </c>
      <c r="R6465" t="s">
        <v>15522</v>
      </c>
      <c r="S6465" t="s">
        <v>69402</v>
      </c>
      <c r="T6465" t="s">
        <v>69403</v>
      </c>
      <c r="U6465" t="s">
        <v>69404</v>
      </c>
      <c r="V6465" t="s">
        <v>69405</v>
      </c>
      <c r="W6465" t="s">
        <v>44</v>
      </c>
      <c r="X6465" t="s">
        <v>44</v>
      </c>
      <c r="Y6465" t="s">
        <v>69406</v>
      </c>
      <c r="Z6465" t="s">
        <v>69407</v>
      </c>
    </row>
    <row r="6466" spans="1:26" x14ac:dyDescent="0.2">
      <c r="A6466" t="s">
        <v>69408</v>
      </c>
      <c r="B6466" t="s">
        <v>69409</v>
      </c>
      <c r="C6466" t="s">
        <v>149</v>
      </c>
      <c r="D6466" t="s">
        <v>29</v>
      </c>
      <c r="E6466" t="s">
        <v>30</v>
      </c>
      <c r="F6466" t="s">
        <v>31</v>
      </c>
      <c r="G6466" t="s">
        <v>290</v>
      </c>
      <c r="H6466" t="s">
        <v>57</v>
      </c>
      <c r="I6466" t="s">
        <v>69410</v>
      </c>
      <c r="J6466" t="s">
        <v>43501</v>
      </c>
      <c r="K6466" t="s">
        <v>279</v>
      </c>
      <c r="L6466" t="s">
        <v>69411</v>
      </c>
      <c r="N6466" t="s">
        <v>49</v>
      </c>
      <c r="O6466" t="s">
        <v>31</v>
      </c>
      <c r="P6466" t="s">
        <v>67533</v>
      </c>
      <c r="Q6466" t="s">
        <v>69412</v>
      </c>
      <c r="R6466" t="s">
        <v>69413</v>
      </c>
      <c r="S6466" t="s">
        <v>69414</v>
      </c>
      <c r="U6466" t="s">
        <v>43</v>
      </c>
      <c r="V6466" t="s">
        <v>69415</v>
      </c>
      <c r="W6466" t="s">
        <v>44</v>
      </c>
      <c r="X6466" t="s">
        <v>44</v>
      </c>
      <c r="Y6466" t="s">
        <v>69416</v>
      </c>
      <c r="Z6466" t="s">
        <v>69417</v>
      </c>
    </row>
    <row r="6467" spans="1:26" x14ac:dyDescent="0.2">
      <c r="A6467" t="s">
        <v>69418</v>
      </c>
      <c r="B6467" t="s">
        <v>69419</v>
      </c>
      <c r="C6467" t="s">
        <v>149</v>
      </c>
      <c r="D6467" t="s">
        <v>107</v>
      </c>
      <c r="E6467" t="s">
        <v>30</v>
      </c>
      <c r="F6467" t="s">
        <v>31</v>
      </c>
      <c r="G6467" t="s">
        <v>290</v>
      </c>
      <c r="H6467" t="s">
        <v>31</v>
      </c>
      <c r="I6467" t="s">
        <v>69420</v>
      </c>
      <c r="J6467" t="s">
        <v>69421</v>
      </c>
      <c r="K6467" t="s">
        <v>253</v>
      </c>
      <c r="N6467" t="s">
        <v>49</v>
      </c>
      <c r="O6467" t="s">
        <v>31</v>
      </c>
      <c r="P6467" t="s">
        <v>15433</v>
      </c>
      <c r="Q6467" t="s">
        <v>69422</v>
      </c>
      <c r="R6467" t="s">
        <v>69423</v>
      </c>
      <c r="S6467" t="s">
        <v>69424</v>
      </c>
      <c r="U6467" t="s">
        <v>43</v>
      </c>
      <c r="V6467" t="s">
        <v>43</v>
      </c>
      <c r="W6467" t="s">
        <v>44</v>
      </c>
      <c r="X6467" t="s">
        <v>44</v>
      </c>
      <c r="Y6467" t="s">
        <v>69425</v>
      </c>
      <c r="Z6467" t="s">
        <v>69426</v>
      </c>
    </row>
    <row r="6468" spans="1:26" x14ac:dyDescent="0.2">
      <c r="A6468" t="s">
        <v>69427</v>
      </c>
      <c r="B6468" t="s">
        <v>69428</v>
      </c>
      <c r="C6468" t="s">
        <v>149</v>
      </c>
      <c r="D6468" t="s">
        <v>29</v>
      </c>
      <c r="E6468" t="s">
        <v>30</v>
      </c>
      <c r="F6468" t="s">
        <v>31</v>
      </c>
      <c r="G6468" t="s">
        <v>108</v>
      </c>
      <c r="H6468" t="s">
        <v>71</v>
      </c>
      <c r="I6468" t="s">
        <v>69429</v>
      </c>
      <c r="J6468" t="s">
        <v>50194</v>
      </c>
      <c r="K6468" t="s">
        <v>69430</v>
      </c>
      <c r="L6468" t="s">
        <v>69431</v>
      </c>
      <c r="M6468" t="s">
        <v>69432</v>
      </c>
      <c r="N6468" t="s">
        <v>49</v>
      </c>
      <c r="O6468" t="s">
        <v>31</v>
      </c>
      <c r="P6468" t="s">
        <v>69433</v>
      </c>
      <c r="Q6468" t="s">
        <v>69434</v>
      </c>
      <c r="R6468" t="s">
        <v>69435</v>
      </c>
      <c r="S6468" t="s">
        <v>69436</v>
      </c>
      <c r="T6468" t="s">
        <v>69437</v>
      </c>
      <c r="U6468" t="s">
        <v>43</v>
      </c>
      <c r="V6468" t="s">
        <v>43</v>
      </c>
      <c r="W6468" t="s">
        <v>44</v>
      </c>
      <c r="X6468" t="s">
        <v>44</v>
      </c>
      <c r="Y6468" t="s">
        <v>69438</v>
      </c>
      <c r="Z6468" t="s">
        <v>69439</v>
      </c>
    </row>
    <row r="6469" spans="1:26" x14ac:dyDescent="0.2">
      <c r="A6469" t="s">
        <v>69440</v>
      </c>
      <c r="B6469" t="s">
        <v>43977</v>
      </c>
      <c r="C6469" t="s">
        <v>149</v>
      </c>
      <c r="D6469" t="s">
        <v>107</v>
      </c>
      <c r="E6469" t="s">
        <v>388</v>
      </c>
      <c r="F6469" t="s">
        <v>30</v>
      </c>
      <c r="G6469" t="s">
        <v>108</v>
      </c>
      <c r="H6469" t="s">
        <v>71</v>
      </c>
      <c r="I6469" t="s">
        <v>69441</v>
      </c>
      <c r="J6469" t="s">
        <v>69442</v>
      </c>
      <c r="K6469" t="s">
        <v>253</v>
      </c>
      <c r="L6469" t="s">
        <v>69443</v>
      </c>
      <c r="N6469" t="s">
        <v>49</v>
      </c>
      <c r="O6469" t="s">
        <v>31</v>
      </c>
      <c r="P6469" t="s">
        <v>67787</v>
      </c>
      <c r="Q6469" t="s">
        <v>69444</v>
      </c>
      <c r="R6469" t="s">
        <v>69445</v>
      </c>
      <c r="S6469" t="s">
        <v>69446</v>
      </c>
      <c r="T6469" t="s">
        <v>69447</v>
      </c>
      <c r="U6469" t="s">
        <v>43</v>
      </c>
      <c r="V6469" t="s">
        <v>43</v>
      </c>
      <c r="W6469" t="s">
        <v>44</v>
      </c>
      <c r="X6469" t="s">
        <v>44</v>
      </c>
      <c r="Y6469" t="s">
        <v>69448</v>
      </c>
      <c r="Z6469" t="s">
        <v>69449</v>
      </c>
    </row>
    <row r="6470" spans="1:26" x14ac:dyDescent="0.2">
      <c r="A6470" t="s">
        <v>69450</v>
      </c>
      <c r="B6470" t="s">
        <v>69451</v>
      </c>
      <c r="C6470" t="s">
        <v>149</v>
      </c>
      <c r="D6470" t="s">
        <v>107</v>
      </c>
      <c r="E6470" t="s">
        <v>30</v>
      </c>
      <c r="F6470" t="s">
        <v>31</v>
      </c>
      <c r="G6470" t="s">
        <v>165</v>
      </c>
      <c r="H6470" t="s">
        <v>31</v>
      </c>
      <c r="I6470" t="s">
        <v>69452</v>
      </c>
      <c r="J6470" t="s">
        <v>69453</v>
      </c>
      <c r="K6470" t="s">
        <v>253</v>
      </c>
      <c r="N6470" t="s">
        <v>49</v>
      </c>
      <c r="O6470" t="s">
        <v>31</v>
      </c>
      <c r="P6470" t="s">
        <v>69454</v>
      </c>
      <c r="Q6470" t="s">
        <v>69455</v>
      </c>
      <c r="R6470" t="s">
        <v>69456</v>
      </c>
      <c r="S6470" t="s">
        <v>69457</v>
      </c>
      <c r="T6470" t="s">
        <v>69458</v>
      </c>
      <c r="U6470" t="s">
        <v>69459</v>
      </c>
      <c r="V6470" t="s">
        <v>69460</v>
      </c>
      <c r="W6470" t="s">
        <v>44</v>
      </c>
      <c r="X6470" t="s">
        <v>44</v>
      </c>
      <c r="Y6470" t="s">
        <v>69461</v>
      </c>
      <c r="Z6470" t="s">
        <v>69462</v>
      </c>
    </row>
    <row r="6471" spans="1:26" x14ac:dyDescent="0.2">
      <c r="A6471" t="s">
        <v>69463</v>
      </c>
      <c r="B6471" t="s">
        <v>69464</v>
      </c>
      <c r="C6471" t="s">
        <v>149</v>
      </c>
      <c r="D6471" t="s">
        <v>107</v>
      </c>
      <c r="E6471" t="s">
        <v>30</v>
      </c>
      <c r="F6471" t="s">
        <v>31</v>
      </c>
      <c r="G6471" t="s">
        <v>165</v>
      </c>
      <c r="H6471" t="s">
        <v>31</v>
      </c>
      <c r="I6471" t="s">
        <v>69465</v>
      </c>
      <c r="J6471" t="s">
        <v>69466</v>
      </c>
      <c r="K6471" t="s">
        <v>253</v>
      </c>
      <c r="N6471" t="s">
        <v>49</v>
      </c>
      <c r="O6471" t="s">
        <v>31</v>
      </c>
      <c r="P6471" t="s">
        <v>16799</v>
      </c>
      <c r="Q6471" t="s">
        <v>69467</v>
      </c>
      <c r="R6471" t="s">
        <v>69468</v>
      </c>
      <c r="S6471" t="s">
        <v>69469</v>
      </c>
      <c r="T6471" t="s">
        <v>69470</v>
      </c>
      <c r="U6471" t="s">
        <v>69471</v>
      </c>
      <c r="V6471" t="s">
        <v>69472</v>
      </c>
      <c r="W6471" t="s">
        <v>44</v>
      </c>
      <c r="X6471" t="s">
        <v>44</v>
      </c>
      <c r="Y6471" t="s">
        <v>69473</v>
      </c>
      <c r="Z6471" t="s">
        <v>69474</v>
      </c>
    </row>
    <row r="6472" spans="1:26" x14ac:dyDescent="0.2">
      <c r="A6472" t="s">
        <v>69475</v>
      </c>
      <c r="B6472" t="s">
        <v>69476</v>
      </c>
      <c r="C6472" t="s">
        <v>149</v>
      </c>
      <c r="D6472" t="s">
        <v>29</v>
      </c>
      <c r="E6472" t="s">
        <v>30</v>
      </c>
      <c r="F6472" t="s">
        <v>31</v>
      </c>
      <c r="G6472" t="s">
        <v>165</v>
      </c>
      <c r="H6472" t="s">
        <v>290</v>
      </c>
      <c r="I6472" t="s">
        <v>69477</v>
      </c>
      <c r="J6472" t="s">
        <v>69478</v>
      </c>
      <c r="K6472" t="s">
        <v>15373</v>
      </c>
      <c r="L6472" t="s">
        <v>69479</v>
      </c>
      <c r="N6472" t="s">
        <v>49</v>
      </c>
      <c r="O6472" t="s">
        <v>31</v>
      </c>
      <c r="P6472" t="s">
        <v>44052</v>
      </c>
      <c r="Q6472" t="s">
        <v>69480</v>
      </c>
      <c r="R6472" t="s">
        <v>69481</v>
      </c>
      <c r="S6472" t="s">
        <v>69482</v>
      </c>
      <c r="T6472" t="s">
        <v>69483</v>
      </c>
      <c r="U6472" t="s">
        <v>69484</v>
      </c>
      <c r="V6472" t="s">
        <v>69485</v>
      </c>
      <c r="W6472" t="s">
        <v>44</v>
      </c>
      <c r="X6472" t="s">
        <v>44</v>
      </c>
      <c r="Y6472" t="s">
        <v>69486</v>
      </c>
      <c r="Z6472" t="s">
        <v>69487</v>
      </c>
    </row>
    <row r="6473" spans="1:26" x14ac:dyDescent="0.2">
      <c r="A6473" t="s">
        <v>69488</v>
      </c>
      <c r="B6473" t="s">
        <v>69489</v>
      </c>
      <c r="C6473" t="s">
        <v>149</v>
      </c>
      <c r="D6473" t="s">
        <v>29</v>
      </c>
      <c r="E6473" t="s">
        <v>30</v>
      </c>
      <c r="F6473" t="s">
        <v>31</v>
      </c>
      <c r="G6473" t="s">
        <v>108</v>
      </c>
      <c r="H6473" t="s">
        <v>165</v>
      </c>
      <c r="I6473" t="s">
        <v>69490</v>
      </c>
      <c r="J6473" t="s">
        <v>69491</v>
      </c>
      <c r="K6473" t="s">
        <v>7477</v>
      </c>
      <c r="L6473" t="s">
        <v>15301</v>
      </c>
      <c r="N6473" t="s">
        <v>49</v>
      </c>
      <c r="O6473" t="s">
        <v>37</v>
      </c>
      <c r="P6473" t="s">
        <v>268</v>
      </c>
      <c r="Q6473" t="s">
        <v>69492</v>
      </c>
      <c r="R6473" t="s">
        <v>69493</v>
      </c>
      <c r="S6473" t="s">
        <v>69494</v>
      </c>
      <c r="T6473" t="s">
        <v>446</v>
      </c>
      <c r="U6473" t="s">
        <v>43</v>
      </c>
      <c r="V6473" t="s">
        <v>69495</v>
      </c>
      <c r="W6473" t="s">
        <v>44</v>
      </c>
      <c r="X6473" t="s">
        <v>44</v>
      </c>
      <c r="Y6473" t="s">
        <v>69496</v>
      </c>
      <c r="Z6473" t="s">
        <v>69497</v>
      </c>
    </row>
    <row r="6474" spans="1:26" x14ac:dyDescent="0.2">
      <c r="A6474" t="s">
        <v>69498</v>
      </c>
      <c r="B6474" t="s">
        <v>69499</v>
      </c>
      <c r="C6474" t="s">
        <v>149</v>
      </c>
      <c r="D6474" t="s">
        <v>107</v>
      </c>
      <c r="E6474" t="s">
        <v>30</v>
      </c>
      <c r="F6474" t="s">
        <v>31</v>
      </c>
      <c r="G6474" t="s">
        <v>89</v>
      </c>
      <c r="H6474" t="s">
        <v>165</v>
      </c>
      <c r="I6474" t="s">
        <v>69500</v>
      </c>
      <c r="J6474" t="s">
        <v>69501</v>
      </c>
      <c r="K6474" t="s">
        <v>253</v>
      </c>
      <c r="N6474" t="s">
        <v>49</v>
      </c>
      <c r="O6474" t="s">
        <v>31</v>
      </c>
      <c r="P6474" t="s">
        <v>17475</v>
      </c>
      <c r="Q6474" t="s">
        <v>69502</v>
      </c>
      <c r="R6474" t="s">
        <v>69503</v>
      </c>
      <c r="S6474" t="s">
        <v>69504</v>
      </c>
      <c r="U6474" t="s">
        <v>43</v>
      </c>
      <c r="V6474" t="s">
        <v>43</v>
      </c>
      <c r="W6474" t="s">
        <v>44</v>
      </c>
      <c r="X6474" t="s">
        <v>44</v>
      </c>
      <c r="Y6474" t="s">
        <v>69505</v>
      </c>
      <c r="Z6474" t="s">
        <v>69506</v>
      </c>
    </row>
    <row r="6475" spans="1:26" x14ac:dyDescent="0.2">
      <c r="A6475" t="s">
        <v>69507</v>
      </c>
      <c r="B6475" t="s">
        <v>69508</v>
      </c>
      <c r="C6475" t="s">
        <v>149</v>
      </c>
      <c r="D6475" t="s">
        <v>29</v>
      </c>
      <c r="E6475" t="s">
        <v>30</v>
      </c>
      <c r="F6475" t="s">
        <v>31</v>
      </c>
      <c r="G6475" t="s">
        <v>108</v>
      </c>
      <c r="H6475" t="s">
        <v>165</v>
      </c>
      <c r="I6475" t="s">
        <v>69509</v>
      </c>
      <c r="J6475" t="s">
        <v>69510</v>
      </c>
      <c r="K6475" t="s">
        <v>17323</v>
      </c>
      <c r="N6475" t="s">
        <v>49</v>
      </c>
      <c r="O6475" t="s">
        <v>31</v>
      </c>
      <c r="P6475" t="s">
        <v>42538</v>
      </c>
      <c r="Q6475" t="s">
        <v>69511</v>
      </c>
      <c r="R6475" t="s">
        <v>69512</v>
      </c>
      <c r="S6475" t="s">
        <v>69513</v>
      </c>
      <c r="U6475" t="s">
        <v>43</v>
      </c>
      <c r="V6475" t="s">
        <v>43</v>
      </c>
      <c r="W6475" t="s">
        <v>44</v>
      </c>
      <c r="X6475" t="s">
        <v>44</v>
      </c>
      <c r="Y6475" t="s">
        <v>69514</v>
      </c>
      <c r="Z6475" t="s">
        <v>69515</v>
      </c>
    </row>
    <row r="6476" spans="1:26" x14ac:dyDescent="0.2">
      <c r="A6476" t="s">
        <v>69516</v>
      </c>
      <c r="B6476" t="s">
        <v>15819</v>
      </c>
      <c r="C6476" t="s">
        <v>149</v>
      </c>
      <c r="D6476" t="s">
        <v>107</v>
      </c>
      <c r="E6476" t="s">
        <v>30</v>
      </c>
      <c r="F6476" t="s">
        <v>31</v>
      </c>
      <c r="G6476" t="s">
        <v>108</v>
      </c>
      <c r="H6476" t="s">
        <v>290</v>
      </c>
      <c r="I6476" t="s">
        <v>69517</v>
      </c>
      <c r="J6476" t="s">
        <v>69518</v>
      </c>
      <c r="K6476" t="s">
        <v>253</v>
      </c>
      <c r="L6476" t="s">
        <v>69519</v>
      </c>
      <c r="M6476" t="s">
        <v>69520</v>
      </c>
      <c r="N6476" t="s">
        <v>49</v>
      </c>
      <c r="O6476" t="s">
        <v>31</v>
      </c>
      <c r="P6476" t="s">
        <v>69521</v>
      </c>
      <c r="Q6476" t="s">
        <v>69522</v>
      </c>
      <c r="R6476" t="s">
        <v>69523</v>
      </c>
      <c r="S6476" t="s">
        <v>69524</v>
      </c>
      <c r="T6476" t="s">
        <v>69525</v>
      </c>
      <c r="U6476" t="s">
        <v>69526</v>
      </c>
      <c r="V6476" t="s">
        <v>69527</v>
      </c>
      <c r="W6476" t="s">
        <v>44</v>
      </c>
      <c r="X6476" t="s">
        <v>44</v>
      </c>
      <c r="Y6476" t="s">
        <v>69528</v>
      </c>
      <c r="Z6476" t="s">
        <v>69529</v>
      </c>
    </row>
    <row r="6477" spans="1:26" x14ac:dyDescent="0.2">
      <c r="A6477" t="s">
        <v>69530</v>
      </c>
      <c r="B6477" t="s">
        <v>69531</v>
      </c>
      <c r="C6477" t="s">
        <v>149</v>
      </c>
      <c r="D6477" t="s">
        <v>29</v>
      </c>
      <c r="E6477" t="s">
        <v>30</v>
      </c>
      <c r="F6477" t="s">
        <v>31</v>
      </c>
      <c r="G6477" t="s">
        <v>108</v>
      </c>
      <c r="H6477" t="s">
        <v>71</v>
      </c>
      <c r="I6477" t="s">
        <v>69532</v>
      </c>
      <c r="J6477" t="s">
        <v>69533</v>
      </c>
      <c r="K6477" t="s">
        <v>69534</v>
      </c>
      <c r="L6477" t="s">
        <v>44722</v>
      </c>
      <c r="N6477" t="s">
        <v>49</v>
      </c>
      <c r="O6477" t="s">
        <v>31</v>
      </c>
      <c r="P6477" t="s">
        <v>69535</v>
      </c>
      <c r="Q6477" t="s">
        <v>69536</v>
      </c>
      <c r="R6477" t="s">
        <v>69537</v>
      </c>
      <c r="S6477" t="s">
        <v>69538</v>
      </c>
      <c r="U6477" t="s">
        <v>69539</v>
      </c>
      <c r="V6477" t="s">
        <v>69540</v>
      </c>
      <c r="W6477" t="s">
        <v>44</v>
      </c>
      <c r="X6477" t="s">
        <v>44</v>
      </c>
      <c r="Y6477" t="s">
        <v>69541</v>
      </c>
      <c r="Z6477" t="s">
        <v>69542</v>
      </c>
    </row>
    <row r="6478" spans="1:26" x14ac:dyDescent="0.2">
      <c r="A6478" t="s">
        <v>69543</v>
      </c>
      <c r="B6478" t="s">
        <v>69544</v>
      </c>
      <c r="C6478" t="s">
        <v>149</v>
      </c>
      <c r="D6478" t="s">
        <v>107</v>
      </c>
      <c r="E6478" t="s">
        <v>30</v>
      </c>
      <c r="F6478" t="s">
        <v>31</v>
      </c>
      <c r="G6478" t="s">
        <v>165</v>
      </c>
      <c r="H6478" t="s">
        <v>31</v>
      </c>
      <c r="I6478" t="s">
        <v>69545</v>
      </c>
      <c r="J6478" t="s">
        <v>69546</v>
      </c>
      <c r="K6478" t="s">
        <v>253</v>
      </c>
      <c r="M6478" t="s">
        <v>17069</v>
      </c>
      <c r="N6478" t="s">
        <v>49</v>
      </c>
      <c r="O6478" t="s">
        <v>31</v>
      </c>
      <c r="P6478" t="s">
        <v>15433</v>
      </c>
      <c r="Q6478" t="s">
        <v>69547</v>
      </c>
      <c r="R6478" t="s">
        <v>69548</v>
      </c>
      <c r="S6478" t="s">
        <v>69549</v>
      </c>
      <c r="T6478" t="s">
        <v>69550</v>
      </c>
      <c r="U6478" t="s">
        <v>43</v>
      </c>
      <c r="V6478" t="s">
        <v>43</v>
      </c>
      <c r="W6478" t="s">
        <v>44</v>
      </c>
      <c r="X6478" t="s">
        <v>44</v>
      </c>
      <c r="Y6478" t="s">
        <v>69551</v>
      </c>
      <c r="Z6478" t="s">
        <v>69552</v>
      </c>
    </row>
    <row r="6479" spans="1:26" x14ac:dyDescent="0.2">
      <c r="A6479" t="s">
        <v>69553</v>
      </c>
      <c r="B6479" t="s">
        <v>15107</v>
      </c>
      <c r="C6479" t="s">
        <v>149</v>
      </c>
      <c r="D6479" t="s">
        <v>107</v>
      </c>
      <c r="E6479" t="s">
        <v>30</v>
      </c>
      <c r="F6479" t="s">
        <v>31</v>
      </c>
      <c r="G6479" t="s">
        <v>89</v>
      </c>
      <c r="H6479" t="s">
        <v>290</v>
      </c>
      <c r="I6479" t="s">
        <v>69554</v>
      </c>
      <c r="J6479" t="s">
        <v>69555</v>
      </c>
      <c r="K6479" t="s">
        <v>253</v>
      </c>
      <c r="L6479" t="s">
        <v>69556</v>
      </c>
      <c r="N6479" t="s">
        <v>49</v>
      </c>
      <c r="O6479" t="s">
        <v>37</v>
      </c>
      <c r="P6479" t="s">
        <v>42581</v>
      </c>
      <c r="Q6479" t="s">
        <v>42582</v>
      </c>
      <c r="R6479" t="s">
        <v>69557</v>
      </c>
      <c r="S6479" t="s">
        <v>42584</v>
      </c>
      <c r="U6479" t="s">
        <v>69558</v>
      </c>
      <c r="V6479" t="s">
        <v>69559</v>
      </c>
      <c r="W6479" t="s">
        <v>144</v>
      </c>
      <c r="X6479" t="s">
        <v>44</v>
      </c>
      <c r="Y6479" t="s">
        <v>69560</v>
      </c>
      <c r="Z6479" t="s">
        <v>69561</v>
      </c>
    </row>
    <row r="6480" spans="1:26" x14ac:dyDescent="0.2">
      <c r="A6480" t="s">
        <v>69562</v>
      </c>
      <c r="B6480" t="s">
        <v>69563</v>
      </c>
      <c r="C6480" t="s">
        <v>149</v>
      </c>
      <c r="D6480" t="s">
        <v>107</v>
      </c>
      <c r="E6480" t="s">
        <v>30</v>
      </c>
      <c r="F6480" t="s">
        <v>31</v>
      </c>
      <c r="G6480" t="s">
        <v>89</v>
      </c>
      <c r="H6480" t="s">
        <v>31</v>
      </c>
      <c r="I6480" t="s">
        <v>69564</v>
      </c>
      <c r="J6480" t="s">
        <v>69565</v>
      </c>
      <c r="K6480" t="s">
        <v>253</v>
      </c>
      <c r="M6480" t="s">
        <v>15938</v>
      </c>
      <c r="N6480" t="s">
        <v>37</v>
      </c>
      <c r="O6480" t="s">
        <v>49</v>
      </c>
      <c r="P6480" t="s">
        <v>69566</v>
      </c>
      <c r="Q6480" t="s">
        <v>69567</v>
      </c>
      <c r="R6480" t="s">
        <v>69568</v>
      </c>
      <c r="S6480" t="s">
        <v>69569</v>
      </c>
      <c r="U6480" t="s">
        <v>43</v>
      </c>
      <c r="V6480" t="s">
        <v>69570</v>
      </c>
      <c r="W6480" t="s">
        <v>44</v>
      </c>
      <c r="X6480" t="s">
        <v>44</v>
      </c>
      <c r="Y6480" t="s">
        <v>69571</v>
      </c>
      <c r="Z6480" t="s">
        <v>69572</v>
      </c>
    </row>
    <row r="6481" spans="1:26" x14ac:dyDescent="0.2">
      <c r="A6481" t="s">
        <v>69573</v>
      </c>
      <c r="B6481" t="s">
        <v>44327</v>
      </c>
      <c r="C6481" t="s">
        <v>149</v>
      </c>
      <c r="D6481" t="s">
        <v>29</v>
      </c>
      <c r="E6481" t="s">
        <v>30</v>
      </c>
      <c r="F6481" t="s">
        <v>31</v>
      </c>
      <c r="G6481" t="s">
        <v>108</v>
      </c>
      <c r="H6481" t="s">
        <v>290</v>
      </c>
      <c r="I6481" t="s">
        <v>69574</v>
      </c>
      <c r="J6481" t="s">
        <v>69575</v>
      </c>
      <c r="K6481" t="s">
        <v>16539</v>
      </c>
      <c r="L6481" t="s">
        <v>69576</v>
      </c>
      <c r="M6481" t="s">
        <v>16359</v>
      </c>
      <c r="N6481" t="s">
        <v>49</v>
      </c>
      <c r="O6481" t="s">
        <v>31</v>
      </c>
      <c r="P6481" t="s">
        <v>44329</v>
      </c>
      <c r="Q6481" t="s">
        <v>69577</v>
      </c>
      <c r="R6481" t="s">
        <v>69578</v>
      </c>
      <c r="S6481" t="s">
        <v>69579</v>
      </c>
      <c r="T6481" t="s">
        <v>69580</v>
      </c>
      <c r="U6481" t="s">
        <v>43</v>
      </c>
      <c r="V6481" t="s">
        <v>43</v>
      </c>
      <c r="W6481" t="s">
        <v>44</v>
      </c>
      <c r="X6481" t="s">
        <v>44</v>
      </c>
      <c r="Y6481" t="s">
        <v>69581</v>
      </c>
      <c r="Z6481" t="s">
        <v>69582</v>
      </c>
    </row>
    <row r="6482" spans="1:26" x14ac:dyDescent="0.2">
      <c r="A6482" t="s">
        <v>69583</v>
      </c>
      <c r="B6482" t="s">
        <v>69584</v>
      </c>
      <c r="C6482" t="s">
        <v>149</v>
      </c>
      <c r="D6482" t="s">
        <v>29</v>
      </c>
      <c r="E6482" t="s">
        <v>30</v>
      </c>
      <c r="F6482" t="s">
        <v>31</v>
      </c>
      <c r="G6482" t="s">
        <v>165</v>
      </c>
      <c r="H6482" t="s">
        <v>31</v>
      </c>
      <c r="I6482" t="s">
        <v>69585</v>
      </c>
      <c r="J6482" t="s">
        <v>69586</v>
      </c>
      <c r="K6482" t="s">
        <v>65216</v>
      </c>
      <c r="L6482" t="s">
        <v>69587</v>
      </c>
      <c r="N6482" t="s">
        <v>49</v>
      </c>
      <c r="O6482" t="s">
        <v>31</v>
      </c>
      <c r="P6482" t="s">
        <v>69030</v>
      </c>
      <c r="Q6482" t="s">
        <v>69588</v>
      </c>
      <c r="R6482" t="s">
        <v>69589</v>
      </c>
      <c r="S6482" t="s">
        <v>69590</v>
      </c>
      <c r="U6482" t="s">
        <v>43</v>
      </c>
      <c r="V6482" t="s">
        <v>69591</v>
      </c>
      <c r="W6482" t="s">
        <v>44</v>
      </c>
      <c r="X6482" t="s">
        <v>44</v>
      </c>
      <c r="Y6482" t="s">
        <v>69592</v>
      </c>
      <c r="Z6482" t="s">
        <v>69593</v>
      </c>
    </row>
    <row r="6483" spans="1:26" x14ac:dyDescent="0.2">
      <c r="A6483" t="s">
        <v>69594</v>
      </c>
      <c r="B6483" t="s">
        <v>69595</v>
      </c>
      <c r="C6483" t="s">
        <v>149</v>
      </c>
      <c r="D6483" t="s">
        <v>29</v>
      </c>
      <c r="E6483" t="s">
        <v>30</v>
      </c>
      <c r="F6483" t="s">
        <v>31</v>
      </c>
      <c r="G6483" t="s">
        <v>290</v>
      </c>
      <c r="H6483" t="s">
        <v>31</v>
      </c>
      <c r="I6483" t="s">
        <v>69596</v>
      </c>
      <c r="J6483" t="s">
        <v>69597</v>
      </c>
      <c r="K6483" t="s">
        <v>53688</v>
      </c>
      <c r="L6483" t="s">
        <v>69598</v>
      </c>
      <c r="M6483" t="s">
        <v>154</v>
      </c>
      <c r="N6483" t="s">
        <v>49</v>
      </c>
      <c r="O6483" t="s">
        <v>37</v>
      </c>
      <c r="P6483" t="s">
        <v>69599</v>
      </c>
      <c r="Q6483" t="s">
        <v>69600</v>
      </c>
      <c r="R6483" t="s">
        <v>69601</v>
      </c>
      <c r="S6483" t="s">
        <v>69602</v>
      </c>
      <c r="T6483" t="s">
        <v>69603</v>
      </c>
      <c r="U6483" t="s">
        <v>69604</v>
      </c>
      <c r="V6483" t="s">
        <v>43</v>
      </c>
      <c r="W6483" t="s">
        <v>44</v>
      </c>
      <c r="X6483" t="s">
        <v>44</v>
      </c>
      <c r="Y6483" t="s">
        <v>69605</v>
      </c>
      <c r="Z6483" t="s">
        <v>69606</v>
      </c>
    </row>
    <row r="6484" spans="1:26" x14ac:dyDescent="0.2">
      <c r="A6484" t="s">
        <v>69607</v>
      </c>
      <c r="B6484" t="s">
        <v>69608</v>
      </c>
      <c r="C6484" t="s">
        <v>149</v>
      </c>
      <c r="D6484" t="s">
        <v>107</v>
      </c>
      <c r="E6484" t="s">
        <v>30</v>
      </c>
      <c r="F6484" t="s">
        <v>31</v>
      </c>
      <c r="G6484" t="s">
        <v>165</v>
      </c>
      <c r="H6484" t="s">
        <v>31</v>
      </c>
      <c r="I6484" t="s">
        <v>69609</v>
      </c>
      <c r="J6484" t="s">
        <v>69610</v>
      </c>
      <c r="K6484" t="s">
        <v>253</v>
      </c>
      <c r="L6484" t="s">
        <v>69611</v>
      </c>
      <c r="M6484" t="s">
        <v>677</v>
      </c>
      <c r="N6484" t="s">
        <v>37</v>
      </c>
      <c r="O6484" t="s">
        <v>31</v>
      </c>
      <c r="P6484" t="s">
        <v>171</v>
      </c>
      <c r="Q6484" t="s">
        <v>69612</v>
      </c>
      <c r="R6484" t="s">
        <v>69613</v>
      </c>
      <c r="S6484" t="s">
        <v>69614</v>
      </c>
      <c r="T6484" t="s">
        <v>69615</v>
      </c>
      <c r="U6484" t="s">
        <v>43</v>
      </c>
      <c r="V6484" t="s">
        <v>43</v>
      </c>
      <c r="W6484" t="s">
        <v>44</v>
      </c>
      <c r="X6484" t="s">
        <v>44</v>
      </c>
      <c r="Y6484" t="s">
        <v>69616</v>
      </c>
      <c r="Z6484" t="s">
        <v>69617</v>
      </c>
    </row>
    <row r="6485" spans="1:26" x14ac:dyDescent="0.2">
      <c r="A6485" t="s">
        <v>69618</v>
      </c>
      <c r="B6485" t="s">
        <v>69619</v>
      </c>
      <c r="C6485" t="s">
        <v>149</v>
      </c>
      <c r="D6485" t="s">
        <v>107</v>
      </c>
      <c r="E6485" t="s">
        <v>30</v>
      </c>
      <c r="F6485" t="s">
        <v>31</v>
      </c>
      <c r="G6485" t="s">
        <v>89</v>
      </c>
      <c r="H6485" t="s">
        <v>31</v>
      </c>
      <c r="I6485" t="s">
        <v>240</v>
      </c>
      <c r="J6485" t="s">
        <v>69620</v>
      </c>
      <c r="K6485" t="s">
        <v>253</v>
      </c>
      <c r="L6485" t="s">
        <v>69621</v>
      </c>
      <c r="M6485" t="s">
        <v>677</v>
      </c>
      <c r="N6485" t="s">
        <v>49</v>
      </c>
      <c r="O6485" t="s">
        <v>37</v>
      </c>
      <c r="P6485" t="s">
        <v>16063</v>
      </c>
      <c r="Q6485" t="s">
        <v>69622</v>
      </c>
      <c r="R6485" t="s">
        <v>69623</v>
      </c>
      <c r="S6485" t="s">
        <v>69624</v>
      </c>
      <c r="U6485" t="s">
        <v>69625</v>
      </c>
      <c r="V6485" t="s">
        <v>43</v>
      </c>
      <c r="W6485" t="s">
        <v>44</v>
      </c>
      <c r="X6485" t="s">
        <v>44</v>
      </c>
      <c r="Y6485" t="s">
        <v>69626</v>
      </c>
      <c r="Z6485" t="s">
        <v>69627</v>
      </c>
    </row>
    <row r="6486" spans="1:26" x14ac:dyDescent="0.2">
      <c r="A6486" t="s">
        <v>69628</v>
      </c>
      <c r="B6486" t="s">
        <v>69629</v>
      </c>
      <c r="C6486" t="s">
        <v>149</v>
      </c>
      <c r="D6486" t="s">
        <v>107</v>
      </c>
      <c r="E6486" t="s">
        <v>30</v>
      </c>
      <c r="F6486" t="s">
        <v>31</v>
      </c>
      <c r="G6486" t="s">
        <v>89</v>
      </c>
      <c r="H6486" t="s">
        <v>31</v>
      </c>
      <c r="I6486" t="s">
        <v>69630</v>
      </c>
      <c r="J6486" t="s">
        <v>45029</v>
      </c>
      <c r="K6486" t="s">
        <v>253</v>
      </c>
      <c r="L6486" t="s">
        <v>69631</v>
      </c>
      <c r="M6486" t="s">
        <v>15938</v>
      </c>
      <c r="N6486" t="s">
        <v>49</v>
      </c>
      <c r="O6486" t="s">
        <v>37</v>
      </c>
      <c r="P6486" t="s">
        <v>69632</v>
      </c>
      <c r="Q6486" t="s">
        <v>69633</v>
      </c>
      <c r="R6486" t="s">
        <v>69634</v>
      </c>
      <c r="S6486" t="s">
        <v>69635</v>
      </c>
      <c r="U6486" t="s">
        <v>69636</v>
      </c>
      <c r="V6486" t="s">
        <v>69637</v>
      </c>
      <c r="W6486" t="s">
        <v>44</v>
      </c>
      <c r="X6486" t="s">
        <v>44</v>
      </c>
      <c r="Y6486" t="s">
        <v>69638</v>
      </c>
      <c r="Z6486" t="s">
        <v>69639</v>
      </c>
    </row>
    <row r="6487" spans="1:26" x14ac:dyDescent="0.2">
      <c r="A6487" t="s">
        <v>69640</v>
      </c>
      <c r="B6487" t="s">
        <v>15909</v>
      </c>
      <c r="C6487" t="s">
        <v>149</v>
      </c>
      <c r="D6487" t="s">
        <v>107</v>
      </c>
      <c r="E6487" t="s">
        <v>30</v>
      </c>
      <c r="F6487" t="s">
        <v>31</v>
      </c>
      <c r="G6487" t="s">
        <v>108</v>
      </c>
      <c r="H6487" t="s">
        <v>290</v>
      </c>
      <c r="I6487" t="s">
        <v>69641</v>
      </c>
      <c r="J6487" t="s">
        <v>69642</v>
      </c>
      <c r="K6487" t="s">
        <v>253</v>
      </c>
      <c r="L6487" t="s">
        <v>69643</v>
      </c>
      <c r="M6487" t="s">
        <v>69644</v>
      </c>
      <c r="N6487" t="s">
        <v>49</v>
      </c>
      <c r="O6487" t="s">
        <v>31</v>
      </c>
      <c r="P6487" t="s">
        <v>69645</v>
      </c>
      <c r="Q6487" t="s">
        <v>69646</v>
      </c>
      <c r="R6487" t="s">
        <v>69647</v>
      </c>
      <c r="S6487" t="s">
        <v>69648</v>
      </c>
      <c r="T6487" t="s">
        <v>69649</v>
      </c>
      <c r="U6487" t="s">
        <v>69650</v>
      </c>
      <c r="V6487" t="s">
        <v>69651</v>
      </c>
      <c r="W6487" t="s">
        <v>44</v>
      </c>
      <c r="X6487" t="s">
        <v>25958</v>
      </c>
      <c r="Y6487" t="s">
        <v>69652</v>
      </c>
      <c r="Z6487" t="s">
        <v>69653</v>
      </c>
    </row>
    <row r="6488" spans="1:26" x14ac:dyDescent="0.2">
      <c r="A6488" t="s">
        <v>69654</v>
      </c>
      <c r="B6488" t="s">
        <v>69655</v>
      </c>
      <c r="C6488" t="s">
        <v>149</v>
      </c>
      <c r="D6488" t="s">
        <v>107</v>
      </c>
      <c r="E6488" t="s">
        <v>30</v>
      </c>
      <c r="F6488" t="s">
        <v>31</v>
      </c>
      <c r="G6488" t="s">
        <v>165</v>
      </c>
      <c r="H6488" t="s">
        <v>31</v>
      </c>
      <c r="I6488" t="s">
        <v>69656</v>
      </c>
      <c r="J6488" t="s">
        <v>69262</v>
      </c>
      <c r="K6488" t="s">
        <v>253</v>
      </c>
      <c r="N6488" t="s">
        <v>49</v>
      </c>
      <c r="O6488" t="s">
        <v>31</v>
      </c>
      <c r="P6488" t="s">
        <v>69657</v>
      </c>
      <c r="Q6488" t="s">
        <v>69658</v>
      </c>
      <c r="R6488" t="s">
        <v>69659</v>
      </c>
      <c r="S6488" t="s">
        <v>69660</v>
      </c>
      <c r="U6488" t="s">
        <v>43</v>
      </c>
      <c r="V6488" t="s">
        <v>43</v>
      </c>
      <c r="W6488" t="s">
        <v>44</v>
      </c>
      <c r="X6488" t="s">
        <v>44</v>
      </c>
      <c r="Y6488" t="s">
        <v>69661</v>
      </c>
      <c r="Z6488" t="s">
        <v>69662</v>
      </c>
    </row>
    <row r="6489" spans="1:26" x14ac:dyDescent="0.2">
      <c r="A6489" t="s">
        <v>69663</v>
      </c>
      <c r="B6489" t="s">
        <v>69664</v>
      </c>
      <c r="C6489" t="s">
        <v>149</v>
      </c>
      <c r="D6489" t="s">
        <v>107</v>
      </c>
      <c r="E6489" t="s">
        <v>30</v>
      </c>
      <c r="F6489" t="s">
        <v>31</v>
      </c>
      <c r="G6489" t="s">
        <v>290</v>
      </c>
      <c r="H6489" t="s">
        <v>31</v>
      </c>
      <c r="I6489" t="s">
        <v>69665</v>
      </c>
      <c r="J6489" t="s">
        <v>69666</v>
      </c>
      <c r="K6489" t="s">
        <v>253</v>
      </c>
      <c r="N6489" t="s">
        <v>37</v>
      </c>
      <c r="O6489" t="s">
        <v>49</v>
      </c>
      <c r="P6489" t="s">
        <v>15534</v>
      </c>
      <c r="Q6489" t="s">
        <v>69667</v>
      </c>
      <c r="R6489" t="s">
        <v>69668</v>
      </c>
      <c r="S6489" t="s">
        <v>69669</v>
      </c>
      <c r="T6489" t="s">
        <v>69670</v>
      </c>
      <c r="U6489" t="s">
        <v>69671</v>
      </c>
      <c r="V6489" t="s">
        <v>69672</v>
      </c>
      <c r="W6489" t="s">
        <v>44</v>
      </c>
      <c r="X6489" t="s">
        <v>44</v>
      </c>
      <c r="Y6489" t="s">
        <v>69673</v>
      </c>
      <c r="Z6489" t="s">
        <v>69674</v>
      </c>
    </row>
    <row r="6490" spans="1:26" x14ac:dyDescent="0.2">
      <c r="A6490" t="s">
        <v>69675</v>
      </c>
      <c r="B6490" t="s">
        <v>69676</v>
      </c>
      <c r="C6490" t="s">
        <v>149</v>
      </c>
      <c r="D6490" t="s">
        <v>107</v>
      </c>
      <c r="E6490" t="s">
        <v>30</v>
      </c>
      <c r="F6490" t="s">
        <v>31</v>
      </c>
      <c r="G6490" t="s">
        <v>108</v>
      </c>
      <c r="H6490" t="s">
        <v>290</v>
      </c>
      <c r="I6490" t="s">
        <v>69677</v>
      </c>
      <c r="J6490" t="s">
        <v>69678</v>
      </c>
      <c r="K6490" t="s">
        <v>253</v>
      </c>
      <c r="L6490" t="s">
        <v>69679</v>
      </c>
      <c r="N6490" t="s">
        <v>49</v>
      </c>
      <c r="O6490" t="s">
        <v>31</v>
      </c>
      <c r="P6490" t="s">
        <v>15128</v>
      </c>
      <c r="Q6490" t="s">
        <v>69680</v>
      </c>
      <c r="R6490" t="s">
        <v>69681</v>
      </c>
      <c r="S6490" t="s">
        <v>69682</v>
      </c>
      <c r="T6490" t="s">
        <v>69683</v>
      </c>
      <c r="U6490" t="s">
        <v>69684</v>
      </c>
      <c r="V6490" t="s">
        <v>69685</v>
      </c>
      <c r="W6490" t="s">
        <v>44</v>
      </c>
      <c r="X6490" t="s">
        <v>44</v>
      </c>
      <c r="Y6490" t="s">
        <v>69686</v>
      </c>
      <c r="Z6490" t="s">
        <v>69687</v>
      </c>
    </row>
    <row r="6491" spans="1:26" x14ac:dyDescent="0.2">
      <c r="A6491" t="s">
        <v>69688</v>
      </c>
      <c r="B6491" t="s">
        <v>15403</v>
      </c>
      <c r="C6491" t="s">
        <v>149</v>
      </c>
      <c r="D6491" t="s">
        <v>107</v>
      </c>
      <c r="E6491" t="s">
        <v>30</v>
      </c>
      <c r="F6491" t="s">
        <v>31</v>
      </c>
      <c r="G6491" t="s">
        <v>57</v>
      </c>
      <c r="H6491" t="s">
        <v>290</v>
      </c>
      <c r="I6491" t="s">
        <v>69689</v>
      </c>
      <c r="J6491" t="s">
        <v>69690</v>
      </c>
      <c r="K6491" t="s">
        <v>253</v>
      </c>
      <c r="L6491" t="s">
        <v>69691</v>
      </c>
      <c r="N6491" t="s">
        <v>49</v>
      </c>
      <c r="O6491" t="s">
        <v>31</v>
      </c>
      <c r="P6491" t="s">
        <v>69692</v>
      </c>
      <c r="Q6491" t="s">
        <v>69693</v>
      </c>
      <c r="R6491" t="s">
        <v>69694</v>
      </c>
      <c r="S6491" t="s">
        <v>69695</v>
      </c>
      <c r="U6491" t="s">
        <v>43</v>
      </c>
      <c r="V6491" t="s">
        <v>69696</v>
      </c>
      <c r="W6491" t="s">
        <v>44</v>
      </c>
      <c r="X6491" t="s">
        <v>44</v>
      </c>
      <c r="Y6491" t="s">
        <v>69697</v>
      </c>
      <c r="Z6491" t="s">
        <v>69698</v>
      </c>
    </row>
    <row r="6492" spans="1:26" x14ac:dyDescent="0.2">
      <c r="A6492" t="s">
        <v>69699</v>
      </c>
      <c r="B6492" t="s">
        <v>69700</v>
      </c>
      <c r="C6492" t="s">
        <v>149</v>
      </c>
      <c r="D6492" t="s">
        <v>107</v>
      </c>
      <c r="E6492" t="s">
        <v>30</v>
      </c>
      <c r="F6492" t="s">
        <v>31</v>
      </c>
      <c r="G6492" t="s">
        <v>108</v>
      </c>
      <c r="H6492" t="s">
        <v>290</v>
      </c>
      <c r="I6492" t="s">
        <v>69701</v>
      </c>
      <c r="J6492" t="s">
        <v>69702</v>
      </c>
      <c r="K6492" t="s">
        <v>253</v>
      </c>
      <c r="M6492" t="s">
        <v>15253</v>
      </c>
      <c r="N6492" t="s">
        <v>49</v>
      </c>
      <c r="O6492" t="s">
        <v>37</v>
      </c>
      <c r="P6492" t="s">
        <v>67879</v>
      </c>
      <c r="Q6492" t="s">
        <v>69703</v>
      </c>
      <c r="R6492" t="s">
        <v>69704</v>
      </c>
      <c r="S6492" t="s">
        <v>69705</v>
      </c>
      <c r="T6492" t="s">
        <v>69706</v>
      </c>
      <c r="U6492" t="s">
        <v>43</v>
      </c>
      <c r="V6492" t="s">
        <v>43</v>
      </c>
      <c r="W6492" t="s">
        <v>44</v>
      </c>
      <c r="X6492" t="s">
        <v>44</v>
      </c>
      <c r="Y6492" t="s">
        <v>69707</v>
      </c>
      <c r="Z6492" t="s">
        <v>69708</v>
      </c>
    </row>
    <row r="6493" spans="1:26" x14ac:dyDescent="0.2">
      <c r="A6493" t="s">
        <v>69709</v>
      </c>
      <c r="B6493" t="s">
        <v>69710</v>
      </c>
      <c r="C6493" t="s">
        <v>149</v>
      </c>
      <c r="D6493" t="s">
        <v>107</v>
      </c>
      <c r="E6493" t="s">
        <v>30</v>
      </c>
      <c r="F6493" t="s">
        <v>31</v>
      </c>
      <c r="G6493" t="s">
        <v>165</v>
      </c>
      <c r="H6493" t="s">
        <v>165</v>
      </c>
      <c r="I6493" t="s">
        <v>69711</v>
      </c>
      <c r="J6493" t="s">
        <v>69712</v>
      </c>
      <c r="K6493" t="s">
        <v>253</v>
      </c>
      <c r="L6493" t="s">
        <v>69713</v>
      </c>
      <c r="M6493" t="s">
        <v>69714</v>
      </c>
      <c r="N6493" t="s">
        <v>37</v>
      </c>
      <c r="O6493" t="s">
        <v>31</v>
      </c>
      <c r="P6493" t="s">
        <v>69715</v>
      </c>
      <c r="Q6493" t="s">
        <v>69716</v>
      </c>
      <c r="R6493" t="s">
        <v>69717</v>
      </c>
      <c r="S6493" t="s">
        <v>69718</v>
      </c>
      <c r="T6493" t="s">
        <v>69719</v>
      </c>
      <c r="U6493" t="s">
        <v>68887</v>
      </c>
      <c r="V6493" t="s">
        <v>69720</v>
      </c>
      <c r="W6493" t="s">
        <v>44</v>
      </c>
      <c r="X6493" t="s">
        <v>44</v>
      </c>
      <c r="Y6493" t="s">
        <v>69721</v>
      </c>
      <c r="Z6493" t="s">
        <v>69722</v>
      </c>
    </row>
    <row r="6494" spans="1:26" x14ac:dyDescent="0.2">
      <c r="A6494" t="s">
        <v>69723</v>
      </c>
      <c r="B6494" t="s">
        <v>44602</v>
      </c>
      <c r="C6494" t="s">
        <v>149</v>
      </c>
      <c r="D6494" t="s">
        <v>107</v>
      </c>
      <c r="E6494" t="s">
        <v>30</v>
      </c>
      <c r="F6494" t="s">
        <v>31</v>
      </c>
      <c r="G6494" t="s">
        <v>165</v>
      </c>
      <c r="H6494" t="s">
        <v>31</v>
      </c>
      <c r="I6494" t="s">
        <v>69724</v>
      </c>
      <c r="J6494" t="s">
        <v>44604</v>
      </c>
      <c r="K6494" t="s">
        <v>253</v>
      </c>
      <c r="N6494" t="s">
        <v>49</v>
      </c>
      <c r="O6494" t="s">
        <v>31</v>
      </c>
      <c r="P6494" t="s">
        <v>69725</v>
      </c>
      <c r="Q6494" t="s">
        <v>69726</v>
      </c>
      <c r="R6494" t="s">
        <v>69727</v>
      </c>
      <c r="S6494" t="s">
        <v>69728</v>
      </c>
      <c r="T6494" t="s">
        <v>69729</v>
      </c>
      <c r="U6494" t="s">
        <v>69730</v>
      </c>
      <c r="V6494" t="s">
        <v>69731</v>
      </c>
      <c r="W6494" t="s">
        <v>44</v>
      </c>
      <c r="X6494" t="s">
        <v>44</v>
      </c>
      <c r="Y6494" t="s">
        <v>69732</v>
      </c>
      <c r="Z6494" t="s">
        <v>69733</v>
      </c>
    </row>
    <row r="6495" spans="1:26" x14ac:dyDescent="0.2">
      <c r="A6495" t="s">
        <v>69734</v>
      </c>
      <c r="B6495" t="s">
        <v>69735</v>
      </c>
      <c r="C6495" t="s">
        <v>149</v>
      </c>
      <c r="D6495" t="s">
        <v>107</v>
      </c>
      <c r="E6495" t="s">
        <v>30</v>
      </c>
      <c r="F6495" t="s">
        <v>31</v>
      </c>
      <c r="G6495" t="s">
        <v>89</v>
      </c>
      <c r="H6495" t="s">
        <v>165</v>
      </c>
      <c r="I6495" t="s">
        <v>69736</v>
      </c>
      <c r="J6495" t="s">
        <v>69737</v>
      </c>
      <c r="K6495" t="s">
        <v>253</v>
      </c>
      <c r="N6495" t="s">
        <v>49</v>
      </c>
      <c r="O6495" t="s">
        <v>31</v>
      </c>
      <c r="P6495" t="s">
        <v>353</v>
      </c>
      <c r="Q6495" t="s">
        <v>69738</v>
      </c>
      <c r="R6495" t="s">
        <v>69739</v>
      </c>
      <c r="S6495" t="s">
        <v>69740</v>
      </c>
      <c r="U6495" t="s">
        <v>43</v>
      </c>
      <c r="V6495" t="s">
        <v>43</v>
      </c>
      <c r="W6495" t="s">
        <v>44</v>
      </c>
      <c r="X6495" t="s">
        <v>44</v>
      </c>
      <c r="Y6495" t="s">
        <v>69741</v>
      </c>
      <c r="Z6495" t="s">
        <v>69742</v>
      </c>
    </row>
    <row r="6496" spans="1:26" x14ac:dyDescent="0.2">
      <c r="A6496" t="s">
        <v>69743</v>
      </c>
      <c r="B6496" t="s">
        <v>69744</v>
      </c>
      <c r="C6496" t="s">
        <v>149</v>
      </c>
      <c r="D6496" t="s">
        <v>29</v>
      </c>
      <c r="E6496" t="s">
        <v>30</v>
      </c>
      <c r="F6496" t="s">
        <v>31</v>
      </c>
      <c r="G6496" t="s">
        <v>108</v>
      </c>
      <c r="H6496" t="s">
        <v>71</v>
      </c>
      <c r="I6496" t="s">
        <v>69745</v>
      </c>
      <c r="J6496" t="s">
        <v>69746</v>
      </c>
      <c r="K6496" t="s">
        <v>45589</v>
      </c>
      <c r="L6496" t="s">
        <v>69479</v>
      </c>
      <c r="N6496" t="s">
        <v>49</v>
      </c>
      <c r="O6496" t="s">
        <v>31</v>
      </c>
      <c r="P6496" t="s">
        <v>525</v>
      </c>
      <c r="Q6496" t="s">
        <v>69747</v>
      </c>
      <c r="R6496" t="s">
        <v>69748</v>
      </c>
      <c r="S6496" t="s">
        <v>69749</v>
      </c>
      <c r="U6496" t="s">
        <v>69750</v>
      </c>
      <c r="V6496" t="s">
        <v>69751</v>
      </c>
      <c r="W6496" t="s">
        <v>44</v>
      </c>
      <c r="X6496" t="s">
        <v>44</v>
      </c>
      <c r="Y6496" t="s">
        <v>69752</v>
      </c>
      <c r="Z6496" t="s">
        <v>69753</v>
      </c>
    </row>
    <row r="6497" spans="1:26" x14ac:dyDescent="0.2">
      <c r="A6497" t="s">
        <v>69754</v>
      </c>
      <c r="B6497" t="s">
        <v>42662</v>
      </c>
      <c r="C6497" t="s">
        <v>149</v>
      </c>
      <c r="D6497" t="s">
        <v>107</v>
      </c>
      <c r="E6497" t="s">
        <v>30</v>
      </c>
      <c r="F6497" t="s">
        <v>31</v>
      </c>
      <c r="G6497" t="s">
        <v>108</v>
      </c>
      <c r="H6497" t="s">
        <v>290</v>
      </c>
      <c r="I6497" t="s">
        <v>69755</v>
      </c>
      <c r="J6497" t="s">
        <v>69756</v>
      </c>
      <c r="K6497" t="s">
        <v>253</v>
      </c>
      <c r="L6497" t="s">
        <v>42666</v>
      </c>
      <c r="M6497" t="s">
        <v>69757</v>
      </c>
      <c r="N6497" t="s">
        <v>49</v>
      </c>
      <c r="O6497" t="s">
        <v>31</v>
      </c>
      <c r="P6497" t="s">
        <v>69758</v>
      </c>
      <c r="Q6497" t="s">
        <v>69759</v>
      </c>
      <c r="R6497" t="s">
        <v>69760</v>
      </c>
      <c r="S6497" t="s">
        <v>69761</v>
      </c>
      <c r="U6497" t="s">
        <v>69762</v>
      </c>
      <c r="V6497" t="s">
        <v>43</v>
      </c>
      <c r="W6497" t="s">
        <v>144</v>
      </c>
      <c r="X6497" t="s">
        <v>44</v>
      </c>
      <c r="Y6497" t="s">
        <v>69763</v>
      </c>
      <c r="Z6497" t="s">
        <v>69764</v>
      </c>
    </row>
    <row r="6498" spans="1:26" x14ac:dyDescent="0.2">
      <c r="A6498" t="s">
        <v>69765</v>
      </c>
      <c r="B6498" t="s">
        <v>15192</v>
      </c>
      <c r="C6498" t="s">
        <v>149</v>
      </c>
      <c r="D6498" t="s">
        <v>107</v>
      </c>
      <c r="E6498" t="s">
        <v>30</v>
      </c>
      <c r="F6498" t="s">
        <v>31</v>
      </c>
      <c r="G6498" t="s">
        <v>165</v>
      </c>
      <c r="H6498" t="s">
        <v>165</v>
      </c>
      <c r="I6498" t="s">
        <v>69766</v>
      </c>
      <c r="J6498" t="s">
        <v>69767</v>
      </c>
      <c r="K6498" t="s">
        <v>253</v>
      </c>
      <c r="L6498" t="s">
        <v>69768</v>
      </c>
      <c r="M6498" t="s">
        <v>42634</v>
      </c>
      <c r="N6498" t="s">
        <v>49</v>
      </c>
      <c r="O6498" t="s">
        <v>31</v>
      </c>
      <c r="P6498" t="s">
        <v>69769</v>
      </c>
      <c r="Q6498" t="s">
        <v>69770</v>
      </c>
      <c r="R6498" t="s">
        <v>69771</v>
      </c>
      <c r="S6498" t="s">
        <v>69772</v>
      </c>
      <c r="U6498" t="s">
        <v>69773</v>
      </c>
      <c r="V6498" t="s">
        <v>69774</v>
      </c>
      <c r="W6498" t="s">
        <v>44</v>
      </c>
      <c r="X6498" t="s">
        <v>44</v>
      </c>
      <c r="Y6498" t="s">
        <v>69775</v>
      </c>
      <c r="Z6498" t="s">
        <v>69776</v>
      </c>
    </row>
    <row r="6499" spans="1:26" x14ac:dyDescent="0.2">
      <c r="A6499" t="s">
        <v>69777</v>
      </c>
      <c r="B6499" t="s">
        <v>69778</v>
      </c>
      <c r="C6499" t="s">
        <v>149</v>
      </c>
      <c r="D6499" t="s">
        <v>107</v>
      </c>
      <c r="E6499" t="s">
        <v>30</v>
      </c>
      <c r="F6499" t="s">
        <v>31</v>
      </c>
      <c r="G6499" t="s">
        <v>290</v>
      </c>
      <c r="H6499" t="s">
        <v>31</v>
      </c>
      <c r="I6499" t="s">
        <v>69779</v>
      </c>
      <c r="J6499" t="s">
        <v>69780</v>
      </c>
      <c r="K6499" t="s">
        <v>253</v>
      </c>
      <c r="M6499" t="s">
        <v>267</v>
      </c>
      <c r="N6499" t="s">
        <v>37</v>
      </c>
      <c r="O6499" t="s">
        <v>49</v>
      </c>
      <c r="P6499" t="s">
        <v>15534</v>
      </c>
      <c r="Q6499" t="s">
        <v>69781</v>
      </c>
      <c r="R6499" t="s">
        <v>69782</v>
      </c>
      <c r="S6499" t="s">
        <v>69783</v>
      </c>
      <c r="T6499" t="s">
        <v>69784</v>
      </c>
      <c r="U6499" t="s">
        <v>69785</v>
      </c>
      <c r="V6499" t="s">
        <v>69786</v>
      </c>
      <c r="W6499" t="s">
        <v>44</v>
      </c>
      <c r="X6499" t="s">
        <v>44</v>
      </c>
      <c r="Y6499" t="s">
        <v>69787</v>
      </c>
      <c r="Z6499" t="s">
        <v>69788</v>
      </c>
    </row>
    <row r="6500" spans="1:26" x14ac:dyDescent="0.2">
      <c r="A6500" t="s">
        <v>69789</v>
      </c>
      <c r="B6500" t="s">
        <v>69790</v>
      </c>
      <c r="C6500" t="s">
        <v>149</v>
      </c>
      <c r="D6500" t="s">
        <v>29</v>
      </c>
      <c r="E6500" t="s">
        <v>30</v>
      </c>
      <c r="F6500" t="s">
        <v>31</v>
      </c>
      <c r="G6500" t="s">
        <v>108</v>
      </c>
      <c r="H6500" t="s">
        <v>164</v>
      </c>
      <c r="I6500" t="s">
        <v>69791</v>
      </c>
      <c r="J6500" t="s">
        <v>69792</v>
      </c>
      <c r="K6500" t="s">
        <v>17219</v>
      </c>
      <c r="N6500" t="s">
        <v>49</v>
      </c>
      <c r="O6500" t="s">
        <v>31</v>
      </c>
      <c r="P6500" t="s">
        <v>15338</v>
      </c>
      <c r="Q6500" t="s">
        <v>69793</v>
      </c>
      <c r="R6500" t="s">
        <v>69794</v>
      </c>
      <c r="S6500" t="s">
        <v>69795</v>
      </c>
      <c r="T6500" t="s">
        <v>141</v>
      </c>
      <c r="U6500" t="s">
        <v>43</v>
      </c>
      <c r="V6500" t="s">
        <v>69796</v>
      </c>
      <c r="W6500" t="s">
        <v>44</v>
      </c>
      <c r="X6500" t="s">
        <v>44</v>
      </c>
      <c r="Y6500" t="s">
        <v>69797</v>
      </c>
      <c r="Z6500" t="s">
        <v>69798</v>
      </c>
    </row>
    <row r="6501" spans="1:26" x14ac:dyDescent="0.2">
      <c r="A6501" t="s">
        <v>69799</v>
      </c>
      <c r="B6501" t="s">
        <v>41809</v>
      </c>
      <c r="C6501" t="s">
        <v>149</v>
      </c>
      <c r="D6501" t="s">
        <v>107</v>
      </c>
      <c r="E6501" t="s">
        <v>30</v>
      </c>
      <c r="F6501" t="s">
        <v>31</v>
      </c>
      <c r="G6501" t="s">
        <v>57</v>
      </c>
      <c r="H6501" t="s">
        <v>31</v>
      </c>
      <c r="I6501" t="s">
        <v>69800</v>
      </c>
      <c r="J6501" t="s">
        <v>69801</v>
      </c>
      <c r="K6501" t="s">
        <v>253</v>
      </c>
      <c r="L6501" t="s">
        <v>41813</v>
      </c>
      <c r="M6501" t="s">
        <v>154</v>
      </c>
      <c r="N6501" t="s">
        <v>49</v>
      </c>
      <c r="O6501" t="s">
        <v>37</v>
      </c>
      <c r="P6501" t="s">
        <v>69802</v>
      </c>
      <c r="Q6501" t="s">
        <v>69803</v>
      </c>
      <c r="R6501" t="s">
        <v>69804</v>
      </c>
      <c r="S6501" t="s">
        <v>69805</v>
      </c>
      <c r="T6501" t="s">
        <v>41817</v>
      </c>
      <c r="U6501" t="s">
        <v>43</v>
      </c>
      <c r="V6501" t="s">
        <v>69806</v>
      </c>
      <c r="W6501" t="s">
        <v>44</v>
      </c>
      <c r="X6501" t="s">
        <v>44</v>
      </c>
      <c r="Y6501" t="s">
        <v>69807</v>
      </c>
      <c r="Z6501" t="s">
        <v>69808</v>
      </c>
    </row>
    <row r="6502" spans="1:26" x14ac:dyDescent="0.2">
      <c r="A6502" t="s">
        <v>69809</v>
      </c>
      <c r="B6502" t="s">
        <v>15713</v>
      </c>
      <c r="C6502" t="s">
        <v>149</v>
      </c>
      <c r="D6502" t="s">
        <v>29</v>
      </c>
      <c r="E6502" t="s">
        <v>30</v>
      </c>
      <c r="F6502" t="s">
        <v>31</v>
      </c>
      <c r="G6502" t="s">
        <v>108</v>
      </c>
      <c r="H6502" t="s">
        <v>71</v>
      </c>
      <c r="I6502" t="s">
        <v>69810</v>
      </c>
      <c r="J6502" t="s">
        <v>69811</v>
      </c>
      <c r="K6502" t="s">
        <v>11400</v>
      </c>
      <c r="L6502" t="s">
        <v>69812</v>
      </c>
      <c r="M6502" t="s">
        <v>231</v>
      </c>
      <c r="N6502" t="s">
        <v>77</v>
      </c>
      <c r="O6502" t="s">
        <v>37</v>
      </c>
      <c r="P6502" t="s">
        <v>232</v>
      </c>
      <c r="Q6502" t="s">
        <v>69813</v>
      </c>
      <c r="R6502" t="s">
        <v>69814</v>
      </c>
      <c r="S6502" t="s">
        <v>69815</v>
      </c>
      <c r="T6502" t="s">
        <v>141</v>
      </c>
      <c r="U6502" t="s">
        <v>43</v>
      </c>
      <c r="V6502" t="s">
        <v>43</v>
      </c>
      <c r="W6502" t="s">
        <v>44</v>
      </c>
      <c r="X6502" t="s">
        <v>44</v>
      </c>
      <c r="Y6502" t="s">
        <v>69816</v>
      </c>
      <c r="Z6502" t="s">
        <v>69817</v>
      </c>
    </row>
    <row r="6503" spans="1:26" x14ac:dyDescent="0.2">
      <c r="A6503" t="s">
        <v>69818</v>
      </c>
      <c r="B6503" t="s">
        <v>15346</v>
      </c>
      <c r="C6503" t="s">
        <v>149</v>
      </c>
      <c r="D6503" t="s">
        <v>29</v>
      </c>
      <c r="E6503" t="s">
        <v>30</v>
      </c>
      <c r="F6503" t="s">
        <v>31</v>
      </c>
      <c r="G6503" t="s">
        <v>57</v>
      </c>
      <c r="H6503" t="s">
        <v>290</v>
      </c>
      <c r="I6503" t="s">
        <v>69819</v>
      </c>
      <c r="J6503" t="s">
        <v>69820</v>
      </c>
      <c r="K6503" t="s">
        <v>279</v>
      </c>
      <c r="L6503" t="s">
        <v>69821</v>
      </c>
      <c r="M6503" t="s">
        <v>267</v>
      </c>
      <c r="N6503" t="s">
        <v>49</v>
      </c>
      <c r="O6503" t="s">
        <v>77</v>
      </c>
      <c r="P6503" t="s">
        <v>69822</v>
      </c>
      <c r="Q6503" t="s">
        <v>69823</v>
      </c>
      <c r="R6503" t="s">
        <v>69824</v>
      </c>
      <c r="S6503" t="s">
        <v>69825</v>
      </c>
      <c r="T6503" t="s">
        <v>69826</v>
      </c>
      <c r="U6503" t="s">
        <v>69827</v>
      </c>
      <c r="V6503" t="s">
        <v>69828</v>
      </c>
      <c r="W6503" t="s">
        <v>699</v>
      </c>
      <c r="X6503" t="s">
        <v>44</v>
      </c>
      <c r="Y6503" t="s">
        <v>69829</v>
      </c>
      <c r="Z6503" t="s">
        <v>69830</v>
      </c>
    </row>
    <row r="6504" spans="1:26" x14ac:dyDescent="0.2">
      <c r="A6504" t="s">
        <v>69831</v>
      </c>
      <c r="B6504" t="s">
        <v>69832</v>
      </c>
      <c r="C6504" t="s">
        <v>17545</v>
      </c>
      <c r="D6504" t="s">
        <v>29</v>
      </c>
      <c r="E6504" t="s">
        <v>30</v>
      </c>
      <c r="F6504" t="s">
        <v>31</v>
      </c>
      <c r="G6504" t="s">
        <v>108</v>
      </c>
      <c r="H6504" t="s">
        <v>57</v>
      </c>
      <c r="I6504" t="s">
        <v>69833</v>
      </c>
      <c r="J6504" t="s">
        <v>21569</v>
      </c>
      <c r="K6504" t="s">
        <v>2669</v>
      </c>
      <c r="N6504" t="s">
        <v>37</v>
      </c>
      <c r="O6504" t="s">
        <v>31</v>
      </c>
      <c r="P6504" t="s">
        <v>19414</v>
      </c>
      <c r="Q6504" t="s">
        <v>69834</v>
      </c>
      <c r="R6504" t="s">
        <v>69835</v>
      </c>
      <c r="S6504" t="s">
        <v>69836</v>
      </c>
      <c r="U6504" t="s">
        <v>43</v>
      </c>
      <c r="V6504" t="s">
        <v>43</v>
      </c>
      <c r="W6504" t="s">
        <v>44</v>
      </c>
      <c r="X6504" t="s">
        <v>44</v>
      </c>
      <c r="Y6504" t="s">
        <v>69837</v>
      </c>
      <c r="Z6504" t="s">
        <v>69838</v>
      </c>
    </row>
    <row r="6505" spans="1:26" x14ac:dyDescent="0.2">
      <c r="A6505" t="s">
        <v>69839</v>
      </c>
      <c r="B6505" t="s">
        <v>69840</v>
      </c>
      <c r="C6505" t="s">
        <v>149</v>
      </c>
      <c r="D6505" t="s">
        <v>29</v>
      </c>
      <c r="E6505" t="s">
        <v>30</v>
      </c>
      <c r="F6505" t="s">
        <v>31</v>
      </c>
      <c r="G6505" t="s">
        <v>71</v>
      </c>
      <c r="H6505" t="s">
        <v>31</v>
      </c>
      <c r="I6505" t="s">
        <v>69841</v>
      </c>
      <c r="J6505" t="s">
        <v>17322</v>
      </c>
      <c r="K6505" t="s">
        <v>17323</v>
      </c>
      <c r="N6505" t="s">
        <v>49</v>
      </c>
      <c r="O6505" t="s">
        <v>37</v>
      </c>
      <c r="P6505" t="s">
        <v>69842</v>
      </c>
      <c r="Q6505" t="s">
        <v>69843</v>
      </c>
      <c r="R6505" t="s">
        <v>69844</v>
      </c>
      <c r="S6505" t="s">
        <v>69845</v>
      </c>
      <c r="T6505" t="s">
        <v>69846</v>
      </c>
      <c r="U6505" t="s">
        <v>43</v>
      </c>
      <c r="V6505" t="s">
        <v>43</v>
      </c>
      <c r="W6505" t="s">
        <v>44</v>
      </c>
      <c r="X6505" t="s">
        <v>44</v>
      </c>
      <c r="Y6505" t="s">
        <v>69847</v>
      </c>
      <c r="Z6505" t="s">
        <v>69848</v>
      </c>
    </row>
    <row r="6506" spans="1:26" x14ac:dyDescent="0.2">
      <c r="A6506" t="s">
        <v>69849</v>
      </c>
      <c r="B6506" t="s">
        <v>46495</v>
      </c>
      <c r="C6506" t="s">
        <v>17545</v>
      </c>
      <c r="D6506" t="s">
        <v>29</v>
      </c>
      <c r="E6506" t="s">
        <v>30</v>
      </c>
      <c r="F6506" t="s">
        <v>388</v>
      </c>
      <c r="G6506" t="s">
        <v>57</v>
      </c>
      <c r="H6506" t="s">
        <v>89</v>
      </c>
      <c r="I6506" t="s">
        <v>69850</v>
      </c>
      <c r="J6506" t="s">
        <v>46497</v>
      </c>
      <c r="K6506" t="s">
        <v>69851</v>
      </c>
      <c r="M6506" t="s">
        <v>19297</v>
      </c>
      <c r="N6506" t="s">
        <v>553</v>
      </c>
      <c r="O6506" t="s">
        <v>31</v>
      </c>
      <c r="P6506" t="s">
        <v>19286</v>
      </c>
      <c r="Q6506" t="s">
        <v>69852</v>
      </c>
      <c r="R6506" t="s">
        <v>46645</v>
      </c>
      <c r="S6506" t="s">
        <v>69853</v>
      </c>
      <c r="U6506" t="s">
        <v>43</v>
      </c>
      <c r="V6506" t="s">
        <v>43</v>
      </c>
      <c r="W6506" t="s">
        <v>44</v>
      </c>
      <c r="X6506" t="s">
        <v>44</v>
      </c>
      <c r="Y6506" t="s">
        <v>69854</v>
      </c>
      <c r="Z6506" t="s">
        <v>69855</v>
      </c>
    </row>
    <row r="6507" spans="1:26" x14ac:dyDescent="0.2">
      <c r="A6507" t="s">
        <v>69856</v>
      </c>
      <c r="B6507" t="s">
        <v>69857</v>
      </c>
      <c r="C6507" t="s">
        <v>17545</v>
      </c>
      <c r="D6507" t="s">
        <v>107</v>
      </c>
      <c r="E6507" t="s">
        <v>30</v>
      </c>
      <c r="F6507" t="s">
        <v>31</v>
      </c>
      <c r="G6507" t="s">
        <v>57</v>
      </c>
      <c r="H6507" t="s">
        <v>108</v>
      </c>
      <c r="I6507" t="s">
        <v>69833</v>
      </c>
      <c r="J6507" t="s">
        <v>69858</v>
      </c>
      <c r="K6507" t="s">
        <v>1782</v>
      </c>
      <c r="N6507" t="s">
        <v>37</v>
      </c>
      <c r="O6507" t="s">
        <v>31</v>
      </c>
      <c r="P6507" t="s">
        <v>19414</v>
      </c>
      <c r="Q6507" t="s">
        <v>69859</v>
      </c>
      <c r="R6507" t="s">
        <v>69860</v>
      </c>
      <c r="S6507" t="s">
        <v>69861</v>
      </c>
      <c r="U6507" t="s">
        <v>43</v>
      </c>
      <c r="V6507" t="s">
        <v>43</v>
      </c>
      <c r="W6507" t="s">
        <v>44</v>
      </c>
      <c r="X6507" t="s">
        <v>44</v>
      </c>
      <c r="Y6507" t="s">
        <v>69862</v>
      </c>
      <c r="Z6507" t="s">
        <v>69863</v>
      </c>
    </row>
    <row r="6508" spans="1:26" x14ac:dyDescent="0.2">
      <c r="A6508" t="s">
        <v>69864</v>
      </c>
      <c r="B6508" t="s">
        <v>69865</v>
      </c>
      <c r="C6508" t="s">
        <v>17545</v>
      </c>
      <c r="D6508" t="s">
        <v>107</v>
      </c>
      <c r="E6508" t="s">
        <v>30</v>
      </c>
      <c r="F6508" t="s">
        <v>31</v>
      </c>
      <c r="G6508" t="s">
        <v>108</v>
      </c>
      <c r="H6508" t="s">
        <v>57</v>
      </c>
      <c r="I6508" t="s">
        <v>69866</v>
      </c>
      <c r="J6508" t="s">
        <v>69858</v>
      </c>
      <c r="K6508" t="s">
        <v>1782</v>
      </c>
      <c r="N6508" t="s">
        <v>37</v>
      </c>
      <c r="O6508" t="s">
        <v>31</v>
      </c>
      <c r="P6508" t="s">
        <v>19414</v>
      </c>
      <c r="Q6508" t="s">
        <v>69867</v>
      </c>
      <c r="R6508" t="s">
        <v>69868</v>
      </c>
      <c r="S6508" t="s">
        <v>69869</v>
      </c>
      <c r="U6508" t="s">
        <v>43</v>
      </c>
      <c r="V6508" t="s">
        <v>43</v>
      </c>
      <c r="W6508" t="s">
        <v>44</v>
      </c>
      <c r="X6508" t="s">
        <v>44</v>
      </c>
      <c r="Y6508" t="s">
        <v>69870</v>
      </c>
      <c r="Z6508" t="s">
        <v>69871</v>
      </c>
    </row>
    <row r="6509" spans="1:26" x14ac:dyDescent="0.2">
      <c r="A6509" t="s">
        <v>69872</v>
      </c>
      <c r="B6509" t="s">
        <v>69873</v>
      </c>
      <c r="C6509" t="s">
        <v>17545</v>
      </c>
      <c r="D6509" t="s">
        <v>107</v>
      </c>
      <c r="E6509" t="s">
        <v>30</v>
      </c>
      <c r="F6509" t="s">
        <v>31</v>
      </c>
      <c r="G6509" t="s">
        <v>57</v>
      </c>
      <c r="H6509" t="s">
        <v>31</v>
      </c>
      <c r="I6509" t="s">
        <v>69874</v>
      </c>
      <c r="J6509" t="s">
        <v>69875</v>
      </c>
      <c r="K6509" t="s">
        <v>1782</v>
      </c>
      <c r="N6509" t="s">
        <v>37</v>
      </c>
      <c r="O6509" t="s">
        <v>31</v>
      </c>
      <c r="P6509" t="s">
        <v>19414</v>
      </c>
      <c r="Q6509" t="s">
        <v>69876</v>
      </c>
      <c r="R6509" t="s">
        <v>69877</v>
      </c>
      <c r="S6509" t="s">
        <v>69878</v>
      </c>
      <c r="U6509" t="s">
        <v>43</v>
      </c>
      <c r="V6509" t="s">
        <v>43</v>
      </c>
      <c r="W6509" t="s">
        <v>44</v>
      </c>
      <c r="X6509" t="s">
        <v>44</v>
      </c>
      <c r="Y6509" t="s">
        <v>69879</v>
      </c>
      <c r="Z6509" t="s">
        <v>69880</v>
      </c>
    </row>
    <row r="6510" spans="1:26" x14ac:dyDescent="0.2">
      <c r="A6510" t="s">
        <v>69881</v>
      </c>
      <c r="B6510" t="s">
        <v>69882</v>
      </c>
      <c r="C6510" t="s">
        <v>17545</v>
      </c>
      <c r="D6510" t="s">
        <v>107</v>
      </c>
      <c r="E6510" t="s">
        <v>30</v>
      </c>
      <c r="F6510" t="s">
        <v>31</v>
      </c>
      <c r="G6510" t="s">
        <v>57</v>
      </c>
      <c r="H6510" t="s">
        <v>31</v>
      </c>
      <c r="I6510" t="s">
        <v>69874</v>
      </c>
      <c r="J6510" t="s">
        <v>69875</v>
      </c>
      <c r="K6510" t="s">
        <v>1782</v>
      </c>
      <c r="N6510" t="s">
        <v>37</v>
      </c>
      <c r="O6510" t="s">
        <v>31</v>
      </c>
      <c r="P6510" t="s">
        <v>19414</v>
      </c>
      <c r="Q6510" t="s">
        <v>69883</v>
      </c>
      <c r="R6510" t="s">
        <v>69884</v>
      </c>
      <c r="S6510" t="s">
        <v>69885</v>
      </c>
      <c r="U6510" t="s">
        <v>43</v>
      </c>
      <c r="V6510" t="s">
        <v>43</v>
      </c>
      <c r="W6510" t="s">
        <v>44</v>
      </c>
      <c r="X6510" t="s">
        <v>44</v>
      </c>
      <c r="Y6510" t="s">
        <v>69886</v>
      </c>
      <c r="Z6510" t="s">
        <v>69887</v>
      </c>
    </row>
    <row r="6511" spans="1:26" x14ac:dyDescent="0.2">
      <c r="A6511" t="s">
        <v>69888</v>
      </c>
      <c r="B6511" t="s">
        <v>69889</v>
      </c>
      <c r="C6511" t="s">
        <v>17545</v>
      </c>
      <c r="D6511" t="s">
        <v>107</v>
      </c>
      <c r="E6511" t="s">
        <v>30</v>
      </c>
      <c r="F6511" t="s">
        <v>31</v>
      </c>
      <c r="G6511" t="s">
        <v>57</v>
      </c>
      <c r="H6511" t="s">
        <v>108</v>
      </c>
      <c r="I6511" t="s">
        <v>69833</v>
      </c>
      <c r="J6511" t="s">
        <v>69890</v>
      </c>
      <c r="K6511" t="s">
        <v>1782</v>
      </c>
      <c r="N6511" t="s">
        <v>37</v>
      </c>
      <c r="O6511" t="s">
        <v>31</v>
      </c>
      <c r="P6511" t="s">
        <v>19414</v>
      </c>
      <c r="Q6511" t="s">
        <v>69891</v>
      </c>
      <c r="R6511" t="s">
        <v>69892</v>
      </c>
      <c r="S6511" t="s">
        <v>69893</v>
      </c>
      <c r="U6511" t="s">
        <v>69894</v>
      </c>
      <c r="V6511" t="s">
        <v>43</v>
      </c>
      <c r="W6511" t="s">
        <v>44</v>
      </c>
      <c r="X6511" t="s">
        <v>44</v>
      </c>
      <c r="Y6511" t="s">
        <v>69895</v>
      </c>
      <c r="Z6511" t="s">
        <v>69896</v>
      </c>
    </row>
    <row r="6512" spans="1:26" x14ac:dyDescent="0.2">
      <c r="A6512" t="s">
        <v>69897</v>
      </c>
      <c r="B6512" t="s">
        <v>69898</v>
      </c>
      <c r="C6512" t="s">
        <v>149</v>
      </c>
      <c r="D6512" t="s">
        <v>107</v>
      </c>
      <c r="E6512" t="s">
        <v>30</v>
      </c>
      <c r="F6512" t="s">
        <v>31</v>
      </c>
      <c r="G6512" t="s">
        <v>108</v>
      </c>
      <c r="H6512" t="s">
        <v>290</v>
      </c>
      <c r="I6512" t="s">
        <v>69899</v>
      </c>
      <c r="J6512" t="s">
        <v>69900</v>
      </c>
      <c r="K6512" t="s">
        <v>253</v>
      </c>
      <c r="L6512" t="s">
        <v>69901</v>
      </c>
      <c r="N6512" t="s">
        <v>49</v>
      </c>
      <c r="O6512" t="s">
        <v>31</v>
      </c>
      <c r="P6512" t="s">
        <v>67410</v>
      </c>
      <c r="Q6512" t="s">
        <v>69902</v>
      </c>
      <c r="R6512" t="s">
        <v>69903</v>
      </c>
      <c r="S6512" t="s">
        <v>69904</v>
      </c>
      <c r="U6512" t="s">
        <v>69905</v>
      </c>
      <c r="V6512" t="s">
        <v>43</v>
      </c>
      <c r="W6512" t="s">
        <v>44</v>
      </c>
      <c r="X6512" t="s">
        <v>44</v>
      </c>
      <c r="Y6512" t="s">
        <v>69906</v>
      </c>
      <c r="Z6512" t="s">
        <v>69907</v>
      </c>
    </row>
    <row r="6513" spans="1:26" x14ac:dyDescent="0.2">
      <c r="A6513" t="s">
        <v>69908</v>
      </c>
      <c r="B6513" t="s">
        <v>69909</v>
      </c>
      <c r="C6513" t="s">
        <v>17545</v>
      </c>
      <c r="D6513" t="s">
        <v>3499</v>
      </c>
      <c r="E6513" t="s">
        <v>30</v>
      </c>
      <c r="F6513" t="s">
        <v>31</v>
      </c>
      <c r="G6513" t="s">
        <v>108</v>
      </c>
      <c r="H6513" t="s">
        <v>57</v>
      </c>
      <c r="I6513" t="s">
        <v>69833</v>
      </c>
      <c r="J6513" t="s">
        <v>69910</v>
      </c>
      <c r="K6513" t="s">
        <v>1782</v>
      </c>
      <c r="N6513" t="s">
        <v>49</v>
      </c>
      <c r="O6513" t="s">
        <v>31</v>
      </c>
      <c r="P6513" t="s">
        <v>19414</v>
      </c>
      <c r="Q6513" t="s">
        <v>69911</v>
      </c>
      <c r="R6513" t="s">
        <v>69912</v>
      </c>
      <c r="S6513" t="s">
        <v>69913</v>
      </c>
      <c r="U6513" t="s">
        <v>43</v>
      </c>
      <c r="V6513" t="s">
        <v>43</v>
      </c>
      <c r="W6513" t="s">
        <v>44</v>
      </c>
      <c r="X6513" t="s">
        <v>44</v>
      </c>
      <c r="Y6513" t="s">
        <v>69914</v>
      </c>
      <c r="Z6513" t="s">
        <v>69915</v>
      </c>
    </row>
    <row r="6514" spans="1:26" x14ac:dyDescent="0.2">
      <c r="A6514" t="s">
        <v>69916</v>
      </c>
      <c r="B6514" t="s">
        <v>69917</v>
      </c>
      <c r="C6514" t="s">
        <v>17545</v>
      </c>
      <c r="D6514" t="s">
        <v>3499</v>
      </c>
      <c r="E6514" t="s">
        <v>30</v>
      </c>
      <c r="F6514" t="s">
        <v>31</v>
      </c>
      <c r="G6514" t="s">
        <v>108</v>
      </c>
      <c r="H6514" t="s">
        <v>57</v>
      </c>
      <c r="I6514" t="s">
        <v>69833</v>
      </c>
      <c r="J6514" t="s">
        <v>69910</v>
      </c>
      <c r="K6514" t="s">
        <v>1782</v>
      </c>
      <c r="N6514" t="s">
        <v>49</v>
      </c>
      <c r="O6514" t="s">
        <v>31</v>
      </c>
      <c r="P6514" t="s">
        <v>19414</v>
      </c>
      <c r="Q6514" t="s">
        <v>69918</v>
      </c>
      <c r="R6514" t="s">
        <v>69919</v>
      </c>
      <c r="S6514" t="s">
        <v>69920</v>
      </c>
      <c r="U6514" t="s">
        <v>43</v>
      </c>
      <c r="V6514" t="s">
        <v>43</v>
      </c>
      <c r="W6514" t="s">
        <v>44</v>
      </c>
      <c r="X6514" t="s">
        <v>44</v>
      </c>
      <c r="Y6514" t="s">
        <v>69921</v>
      </c>
      <c r="Z6514" t="s">
        <v>69922</v>
      </c>
    </row>
    <row r="6515" spans="1:26" x14ac:dyDescent="0.2">
      <c r="A6515" t="s">
        <v>69923</v>
      </c>
      <c r="B6515" t="s">
        <v>69924</v>
      </c>
      <c r="C6515" t="s">
        <v>17545</v>
      </c>
      <c r="D6515" t="s">
        <v>3499</v>
      </c>
      <c r="E6515" t="s">
        <v>30</v>
      </c>
      <c r="F6515" t="s">
        <v>388</v>
      </c>
      <c r="G6515" t="s">
        <v>57</v>
      </c>
      <c r="H6515" t="s">
        <v>89</v>
      </c>
      <c r="I6515" t="s">
        <v>69850</v>
      </c>
      <c r="J6515" t="s">
        <v>19295</v>
      </c>
      <c r="K6515" t="s">
        <v>1782</v>
      </c>
      <c r="M6515" t="s">
        <v>69925</v>
      </c>
      <c r="N6515" t="s">
        <v>553</v>
      </c>
      <c r="O6515" t="s">
        <v>31</v>
      </c>
      <c r="P6515" t="s">
        <v>19286</v>
      </c>
      <c r="Q6515" t="s">
        <v>69926</v>
      </c>
      <c r="R6515" t="s">
        <v>46645</v>
      </c>
      <c r="S6515" t="s">
        <v>69927</v>
      </c>
      <c r="U6515" t="s">
        <v>43</v>
      </c>
      <c r="V6515" t="s">
        <v>43</v>
      </c>
      <c r="W6515" t="s">
        <v>44</v>
      </c>
      <c r="X6515" t="s">
        <v>44</v>
      </c>
      <c r="Y6515" t="s">
        <v>69928</v>
      </c>
      <c r="Z6515" t="s">
        <v>69929</v>
      </c>
    </row>
    <row r="6516" spans="1:26" x14ac:dyDescent="0.2">
      <c r="A6516" t="s">
        <v>69930</v>
      </c>
      <c r="B6516" t="s">
        <v>69931</v>
      </c>
      <c r="C6516" t="s">
        <v>17545</v>
      </c>
      <c r="D6516" t="s">
        <v>3499</v>
      </c>
      <c r="E6516" t="s">
        <v>30</v>
      </c>
      <c r="F6516" t="s">
        <v>31</v>
      </c>
      <c r="G6516" t="s">
        <v>71</v>
      </c>
      <c r="H6516" t="s">
        <v>31</v>
      </c>
      <c r="I6516" t="s">
        <v>69932</v>
      </c>
      <c r="J6516" t="s">
        <v>19773</v>
      </c>
      <c r="K6516" t="s">
        <v>1782</v>
      </c>
      <c r="N6516" t="s">
        <v>49</v>
      </c>
      <c r="O6516" t="s">
        <v>31</v>
      </c>
      <c r="P6516" t="s">
        <v>19775</v>
      </c>
      <c r="Q6516" t="s">
        <v>69933</v>
      </c>
      <c r="R6516" t="s">
        <v>69934</v>
      </c>
      <c r="S6516" t="s">
        <v>69935</v>
      </c>
      <c r="U6516" t="s">
        <v>43</v>
      </c>
      <c r="V6516" t="s">
        <v>43</v>
      </c>
      <c r="W6516" t="s">
        <v>44</v>
      </c>
      <c r="X6516" t="s">
        <v>44</v>
      </c>
      <c r="Y6516" t="s">
        <v>69936</v>
      </c>
      <c r="Z6516" t="s">
        <v>69937</v>
      </c>
    </row>
    <row r="6517" spans="1:26" x14ac:dyDescent="0.2">
      <c r="A6517" t="s">
        <v>69938</v>
      </c>
      <c r="B6517" t="s">
        <v>69939</v>
      </c>
      <c r="C6517" t="s">
        <v>17545</v>
      </c>
      <c r="D6517" t="s">
        <v>29</v>
      </c>
      <c r="E6517" t="s">
        <v>30</v>
      </c>
      <c r="F6517" t="s">
        <v>388</v>
      </c>
      <c r="G6517" t="s">
        <v>57</v>
      </c>
      <c r="H6517" t="s">
        <v>108</v>
      </c>
      <c r="I6517" t="s">
        <v>69940</v>
      </c>
      <c r="J6517" t="s">
        <v>19366</v>
      </c>
      <c r="K6517" t="s">
        <v>279</v>
      </c>
      <c r="L6517" t="s">
        <v>69941</v>
      </c>
      <c r="M6517" t="s">
        <v>19297</v>
      </c>
      <c r="N6517" t="s">
        <v>183</v>
      </c>
      <c r="O6517" t="s">
        <v>31</v>
      </c>
      <c r="P6517" t="s">
        <v>19286</v>
      </c>
      <c r="Q6517" t="s">
        <v>69942</v>
      </c>
      <c r="R6517" t="s">
        <v>69943</v>
      </c>
      <c r="S6517" t="s">
        <v>69944</v>
      </c>
      <c r="T6517" t="s">
        <v>69945</v>
      </c>
      <c r="U6517" t="s">
        <v>43</v>
      </c>
      <c r="V6517" t="s">
        <v>43</v>
      </c>
      <c r="W6517" t="s">
        <v>44</v>
      </c>
      <c r="X6517" t="s">
        <v>44</v>
      </c>
      <c r="Y6517" t="s">
        <v>69946</v>
      </c>
      <c r="Z6517" t="s">
        <v>69947</v>
      </c>
    </row>
    <row r="6518" spans="1:26" x14ac:dyDescent="0.2">
      <c r="A6518" t="s">
        <v>69948</v>
      </c>
      <c r="B6518" t="s">
        <v>19521</v>
      </c>
      <c r="C6518" t="s">
        <v>17545</v>
      </c>
      <c r="D6518" t="s">
        <v>29</v>
      </c>
      <c r="E6518" t="s">
        <v>30</v>
      </c>
      <c r="F6518" t="s">
        <v>388</v>
      </c>
      <c r="G6518" t="s">
        <v>57</v>
      </c>
      <c r="H6518" t="s">
        <v>108</v>
      </c>
      <c r="I6518" t="s">
        <v>69949</v>
      </c>
      <c r="J6518" t="s">
        <v>19522</v>
      </c>
      <c r="K6518" t="s">
        <v>2669</v>
      </c>
      <c r="M6518" t="s">
        <v>19297</v>
      </c>
      <c r="N6518" t="s">
        <v>183</v>
      </c>
      <c r="O6518" t="s">
        <v>31</v>
      </c>
      <c r="P6518" t="s">
        <v>19286</v>
      </c>
      <c r="Q6518" t="s">
        <v>69950</v>
      </c>
      <c r="R6518" t="s">
        <v>69951</v>
      </c>
      <c r="S6518" t="s">
        <v>69952</v>
      </c>
      <c r="T6518" t="s">
        <v>69953</v>
      </c>
      <c r="U6518" t="s">
        <v>43</v>
      </c>
      <c r="V6518" t="s">
        <v>43</v>
      </c>
      <c r="W6518" t="s">
        <v>44</v>
      </c>
      <c r="X6518" t="s">
        <v>44</v>
      </c>
      <c r="Y6518" t="s">
        <v>69954</v>
      </c>
      <c r="Z6518" t="s">
        <v>69955</v>
      </c>
    </row>
    <row r="6519" spans="1:26" x14ac:dyDescent="0.2">
      <c r="A6519" t="s">
        <v>69956</v>
      </c>
      <c r="B6519" t="s">
        <v>69957</v>
      </c>
      <c r="C6519" t="s">
        <v>17545</v>
      </c>
      <c r="D6519" t="s">
        <v>3499</v>
      </c>
      <c r="E6519" t="s">
        <v>30</v>
      </c>
      <c r="F6519" t="s">
        <v>31</v>
      </c>
      <c r="G6519" t="s">
        <v>290</v>
      </c>
      <c r="H6519" t="s">
        <v>31</v>
      </c>
      <c r="I6519" t="s">
        <v>69958</v>
      </c>
      <c r="J6519" t="s">
        <v>19773</v>
      </c>
      <c r="K6519" t="s">
        <v>1782</v>
      </c>
      <c r="N6519" t="s">
        <v>49</v>
      </c>
      <c r="O6519" t="s">
        <v>31</v>
      </c>
      <c r="P6519" t="s">
        <v>19775</v>
      </c>
      <c r="Q6519" t="s">
        <v>69959</v>
      </c>
      <c r="R6519" t="s">
        <v>69960</v>
      </c>
      <c r="S6519" t="s">
        <v>69961</v>
      </c>
      <c r="U6519" t="s">
        <v>69962</v>
      </c>
      <c r="V6519" t="s">
        <v>69963</v>
      </c>
      <c r="W6519" t="s">
        <v>44</v>
      </c>
      <c r="X6519" t="s">
        <v>44</v>
      </c>
      <c r="Y6519" t="s">
        <v>69964</v>
      </c>
      <c r="Z6519" t="s">
        <v>69965</v>
      </c>
    </row>
    <row r="6520" spans="1:26" x14ac:dyDescent="0.2">
      <c r="A6520" t="s">
        <v>69966</v>
      </c>
      <c r="B6520" t="s">
        <v>19293</v>
      </c>
      <c r="C6520" t="s">
        <v>17545</v>
      </c>
      <c r="D6520" t="s">
        <v>3499</v>
      </c>
      <c r="E6520" t="s">
        <v>30</v>
      </c>
      <c r="F6520" t="s">
        <v>388</v>
      </c>
      <c r="G6520" t="s">
        <v>57</v>
      </c>
      <c r="H6520" t="s">
        <v>32</v>
      </c>
      <c r="I6520" t="s">
        <v>69967</v>
      </c>
      <c r="J6520" t="s">
        <v>19295</v>
      </c>
      <c r="K6520" t="s">
        <v>1782</v>
      </c>
      <c r="M6520" t="s">
        <v>69925</v>
      </c>
      <c r="N6520" t="s">
        <v>553</v>
      </c>
      <c r="O6520" t="s">
        <v>31</v>
      </c>
      <c r="P6520" t="s">
        <v>19286</v>
      </c>
      <c r="Q6520" t="s">
        <v>69968</v>
      </c>
      <c r="R6520" t="s">
        <v>46645</v>
      </c>
      <c r="S6520" t="s">
        <v>46645</v>
      </c>
      <c r="U6520" t="s">
        <v>43</v>
      </c>
      <c r="V6520" t="s">
        <v>43</v>
      </c>
      <c r="W6520" t="s">
        <v>44</v>
      </c>
      <c r="X6520" t="s">
        <v>44</v>
      </c>
      <c r="Y6520" t="s">
        <v>69969</v>
      </c>
      <c r="Z6520" t="s">
        <v>69970</v>
      </c>
    </row>
    <row r="6521" spans="1:26" x14ac:dyDescent="0.2">
      <c r="A6521" t="s">
        <v>69971</v>
      </c>
      <c r="B6521" t="s">
        <v>46536</v>
      </c>
      <c r="C6521" t="s">
        <v>17545</v>
      </c>
      <c r="D6521" t="s">
        <v>29</v>
      </c>
      <c r="E6521" t="s">
        <v>30</v>
      </c>
      <c r="F6521" t="s">
        <v>388</v>
      </c>
      <c r="G6521" t="s">
        <v>57</v>
      </c>
      <c r="H6521" t="s">
        <v>89</v>
      </c>
      <c r="I6521" t="s">
        <v>69850</v>
      </c>
      <c r="J6521" t="s">
        <v>46538</v>
      </c>
      <c r="K6521" t="s">
        <v>69972</v>
      </c>
      <c r="L6521" t="s">
        <v>46540</v>
      </c>
      <c r="M6521" t="s">
        <v>19297</v>
      </c>
      <c r="N6521" t="s">
        <v>183</v>
      </c>
      <c r="O6521" t="s">
        <v>31</v>
      </c>
      <c r="P6521" t="s">
        <v>19286</v>
      </c>
      <c r="Q6521" t="s">
        <v>69973</v>
      </c>
      <c r="R6521" t="s">
        <v>69974</v>
      </c>
      <c r="S6521" t="s">
        <v>69975</v>
      </c>
      <c r="U6521" t="s">
        <v>43</v>
      </c>
      <c r="V6521" t="s">
        <v>69976</v>
      </c>
      <c r="W6521" t="s">
        <v>44</v>
      </c>
      <c r="X6521" t="s">
        <v>44</v>
      </c>
      <c r="Y6521" t="s">
        <v>69977</v>
      </c>
      <c r="Z6521" t="s">
        <v>69978</v>
      </c>
    </row>
    <row r="6522" spans="1:26" x14ac:dyDescent="0.2">
      <c r="A6522" t="s">
        <v>69979</v>
      </c>
      <c r="B6522" t="s">
        <v>15478</v>
      </c>
      <c r="C6522" t="s">
        <v>149</v>
      </c>
      <c r="D6522" t="s">
        <v>29</v>
      </c>
      <c r="E6522" t="s">
        <v>30</v>
      </c>
      <c r="F6522" t="s">
        <v>31</v>
      </c>
      <c r="G6522" t="s">
        <v>108</v>
      </c>
      <c r="H6522" t="s">
        <v>31</v>
      </c>
      <c r="I6522" t="s">
        <v>69980</v>
      </c>
      <c r="J6522" t="s">
        <v>69126</v>
      </c>
      <c r="K6522" t="s">
        <v>1348</v>
      </c>
      <c r="L6522" t="s">
        <v>69981</v>
      </c>
      <c r="M6522" t="s">
        <v>69982</v>
      </c>
      <c r="N6522" t="s">
        <v>49</v>
      </c>
      <c r="O6522" t="s">
        <v>37</v>
      </c>
      <c r="P6522" t="s">
        <v>69983</v>
      </c>
      <c r="Q6522" t="s">
        <v>69984</v>
      </c>
      <c r="R6522" t="s">
        <v>69985</v>
      </c>
      <c r="S6522" t="s">
        <v>69986</v>
      </c>
      <c r="U6522" t="s">
        <v>69987</v>
      </c>
      <c r="V6522" t="s">
        <v>69988</v>
      </c>
      <c r="W6522" t="s">
        <v>44</v>
      </c>
      <c r="X6522" t="s">
        <v>44</v>
      </c>
      <c r="Y6522" t="s">
        <v>69989</v>
      </c>
      <c r="Z6522" t="s">
        <v>69990</v>
      </c>
    </row>
    <row r="6523" spans="1:26" x14ac:dyDescent="0.2">
      <c r="A6523" t="s">
        <v>69991</v>
      </c>
      <c r="B6523" t="s">
        <v>69992</v>
      </c>
      <c r="C6523" t="s">
        <v>17545</v>
      </c>
      <c r="D6523" t="s">
        <v>29</v>
      </c>
      <c r="E6523" t="s">
        <v>30</v>
      </c>
      <c r="F6523" t="s">
        <v>388</v>
      </c>
      <c r="G6523" t="s">
        <v>57</v>
      </c>
      <c r="H6523" t="s">
        <v>32</v>
      </c>
      <c r="I6523" t="s">
        <v>69993</v>
      </c>
      <c r="J6523" t="s">
        <v>69994</v>
      </c>
      <c r="K6523" t="s">
        <v>55860</v>
      </c>
      <c r="M6523" t="s">
        <v>19297</v>
      </c>
      <c r="N6523" t="s">
        <v>37</v>
      </c>
      <c r="O6523" t="s">
        <v>31</v>
      </c>
      <c r="P6523" t="s">
        <v>19286</v>
      </c>
      <c r="Q6523" t="s">
        <v>69995</v>
      </c>
      <c r="R6523" t="s">
        <v>69996</v>
      </c>
      <c r="S6523" t="s">
        <v>69997</v>
      </c>
      <c r="T6523" t="s">
        <v>69998</v>
      </c>
      <c r="U6523" t="s">
        <v>43</v>
      </c>
      <c r="V6523" t="s">
        <v>43</v>
      </c>
      <c r="W6523" t="s">
        <v>44</v>
      </c>
      <c r="X6523" t="s">
        <v>44</v>
      </c>
      <c r="Y6523" t="s">
        <v>69999</v>
      </c>
      <c r="Z6523" t="s">
        <v>70000</v>
      </c>
    </row>
    <row r="6524" spans="1:26" x14ac:dyDescent="0.2">
      <c r="A6524" t="s">
        <v>70001</v>
      </c>
      <c r="B6524" t="s">
        <v>70002</v>
      </c>
      <c r="C6524" t="s">
        <v>17545</v>
      </c>
      <c r="D6524" t="s">
        <v>29</v>
      </c>
      <c r="E6524" t="s">
        <v>30</v>
      </c>
      <c r="F6524" t="s">
        <v>388</v>
      </c>
      <c r="G6524" t="s">
        <v>57</v>
      </c>
      <c r="H6524" t="s">
        <v>32</v>
      </c>
      <c r="I6524" t="s">
        <v>69993</v>
      </c>
      <c r="J6524" t="s">
        <v>69994</v>
      </c>
      <c r="K6524" t="s">
        <v>55860</v>
      </c>
      <c r="M6524" t="s">
        <v>19297</v>
      </c>
      <c r="N6524" t="s">
        <v>37</v>
      </c>
      <c r="O6524" t="s">
        <v>31</v>
      </c>
      <c r="P6524" t="s">
        <v>19286</v>
      </c>
      <c r="Q6524" t="s">
        <v>70003</v>
      </c>
      <c r="R6524" t="s">
        <v>70004</v>
      </c>
      <c r="S6524" t="s">
        <v>70005</v>
      </c>
      <c r="T6524" t="s">
        <v>70006</v>
      </c>
      <c r="U6524" t="s">
        <v>43</v>
      </c>
      <c r="V6524" t="s">
        <v>43</v>
      </c>
      <c r="W6524" t="s">
        <v>44</v>
      </c>
      <c r="X6524" t="s">
        <v>44</v>
      </c>
      <c r="Y6524" t="s">
        <v>70007</v>
      </c>
      <c r="Z6524" t="s">
        <v>70008</v>
      </c>
    </row>
    <row r="6525" spans="1:26" x14ac:dyDescent="0.2">
      <c r="A6525" t="s">
        <v>70009</v>
      </c>
      <c r="B6525" t="s">
        <v>46484</v>
      </c>
      <c r="C6525" t="s">
        <v>17545</v>
      </c>
      <c r="D6525" t="s">
        <v>29</v>
      </c>
      <c r="E6525" t="s">
        <v>30</v>
      </c>
      <c r="F6525" t="s">
        <v>388</v>
      </c>
      <c r="G6525" t="s">
        <v>57</v>
      </c>
      <c r="H6525" t="s">
        <v>290</v>
      </c>
      <c r="I6525" t="s">
        <v>70010</v>
      </c>
      <c r="J6525" t="s">
        <v>70011</v>
      </c>
      <c r="K6525" t="s">
        <v>55520</v>
      </c>
      <c r="L6525" t="s">
        <v>70012</v>
      </c>
      <c r="M6525" t="s">
        <v>70013</v>
      </c>
      <c r="N6525" t="s">
        <v>183</v>
      </c>
      <c r="O6525" t="s">
        <v>31</v>
      </c>
      <c r="P6525" t="s">
        <v>19286</v>
      </c>
      <c r="Q6525" t="s">
        <v>70014</v>
      </c>
      <c r="R6525" t="s">
        <v>70015</v>
      </c>
      <c r="S6525" t="s">
        <v>70016</v>
      </c>
      <c r="U6525" t="s">
        <v>43</v>
      </c>
      <c r="V6525" t="s">
        <v>43</v>
      </c>
      <c r="W6525" t="s">
        <v>44</v>
      </c>
      <c r="X6525" t="s">
        <v>44</v>
      </c>
      <c r="Y6525" t="s">
        <v>70017</v>
      </c>
      <c r="Z6525" t="s">
        <v>70018</v>
      </c>
    </row>
    <row r="6526" spans="1:26" x14ac:dyDescent="0.2">
      <c r="A6526" t="s">
        <v>70019</v>
      </c>
      <c r="B6526" t="s">
        <v>70020</v>
      </c>
      <c r="C6526" t="s">
        <v>17545</v>
      </c>
      <c r="D6526" t="s">
        <v>29</v>
      </c>
      <c r="E6526" t="s">
        <v>30</v>
      </c>
      <c r="F6526" t="s">
        <v>88</v>
      </c>
      <c r="G6526" t="s">
        <v>57</v>
      </c>
      <c r="H6526" t="s">
        <v>290</v>
      </c>
      <c r="I6526" t="s">
        <v>70021</v>
      </c>
      <c r="J6526" t="s">
        <v>70022</v>
      </c>
      <c r="K6526" t="s">
        <v>60127</v>
      </c>
      <c r="N6526" t="s">
        <v>37</v>
      </c>
      <c r="O6526" t="s">
        <v>31</v>
      </c>
      <c r="P6526" t="s">
        <v>19331</v>
      </c>
      <c r="Q6526" t="s">
        <v>70023</v>
      </c>
      <c r="R6526" t="s">
        <v>70024</v>
      </c>
      <c r="S6526" t="s">
        <v>70025</v>
      </c>
      <c r="T6526" t="s">
        <v>70026</v>
      </c>
      <c r="U6526" t="s">
        <v>43</v>
      </c>
      <c r="V6526" t="s">
        <v>43</v>
      </c>
      <c r="W6526" t="s">
        <v>44</v>
      </c>
      <c r="X6526" t="s">
        <v>44</v>
      </c>
      <c r="Y6526" t="s">
        <v>70027</v>
      </c>
      <c r="Z6526" t="s">
        <v>70028</v>
      </c>
    </row>
    <row r="6527" spans="1:26" x14ac:dyDescent="0.2">
      <c r="A6527" t="s">
        <v>70029</v>
      </c>
      <c r="B6527" t="s">
        <v>70030</v>
      </c>
      <c r="C6527" t="s">
        <v>17545</v>
      </c>
      <c r="D6527" t="s">
        <v>29</v>
      </c>
      <c r="E6527" t="s">
        <v>30</v>
      </c>
      <c r="F6527" t="s">
        <v>388</v>
      </c>
      <c r="G6527" t="s">
        <v>57</v>
      </c>
      <c r="H6527" t="s">
        <v>89</v>
      </c>
      <c r="I6527" t="s">
        <v>70031</v>
      </c>
      <c r="J6527" t="s">
        <v>70032</v>
      </c>
      <c r="K6527" t="s">
        <v>55961</v>
      </c>
      <c r="M6527" t="s">
        <v>19297</v>
      </c>
      <c r="N6527" t="s">
        <v>37</v>
      </c>
      <c r="O6527" t="s">
        <v>31</v>
      </c>
      <c r="P6527" t="s">
        <v>19286</v>
      </c>
      <c r="Q6527" t="s">
        <v>70033</v>
      </c>
      <c r="R6527" t="s">
        <v>70034</v>
      </c>
      <c r="S6527" t="s">
        <v>70035</v>
      </c>
      <c r="T6527" t="s">
        <v>70036</v>
      </c>
      <c r="U6527" t="s">
        <v>43</v>
      </c>
      <c r="V6527" t="s">
        <v>70037</v>
      </c>
      <c r="W6527" t="s">
        <v>44</v>
      </c>
      <c r="X6527" t="s">
        <v>44</v>
      </c>
      <c r="Y6527" t="s">
        <v>70038</v>
      </c>
      <c r="Z6527" t="s">
        <v>70039</v>
      </c>
    </row>
    <row r="6528" spans="1:26" x14ac:dyDescent="0.2">
      <c r="A6528" t="s">
        <v>70040</v>
      </c>
      <c r="B6528" t="s">
        <v>70041</v>
      </c>
      <c r="C6528" t="s">
        <v>17545</v>
      </c>
      <c r="D6528" t="s">
        <v>29</v>
      </c>
      <c r="E6528" t="s">
        <v>30</v>
      </c>
      <c r="F6528" t="s">
        <v>388</v>
      </c>
      <c r="G6528" t="s">
        <v>57</v>
      </c>
      <c r="H6528" t="s">
        <v>32</v>
      </c>
      <c r="I6528" t="s">
        <v>70042</v>
      </c>
      <c r="J6528" t="s">
        <v>70032</v>
      </c>
      <c r="K6528" t="s">
        <v>55961</v>
      </c>
      <c r="M6528" t="s">
        <v>19297</v>
      </c>
      <c r="N6528" t="s">
        <v>37</v>
      </c>
      <c r="O6528" t="s">
        <v>31</v>
      </c>
      <c r="P6528" t="s">
        <v>19286</v>
      </c>
      <c r="Q6528" t="s">
        <v>70043</v>
      </c>
      <c r="R6528" t="s">
        <v>70044</v>
      </c>
      <c r="S6528" t="s">
        <v>70045</v>
      </c>
      <c r="T6528" t="s">
        <v>70046</v>
      </c>
      <c r="U6528" t="s">
        <v>43</v>
      </c>
      <c r="V6528" t="s">
        <v>43</v>
      </c>
      <c r="W6528" t="s">
        <v>44</v>
      </c>
      <c r="X6528" t="s">
        <v>44</v>
      </c>
      <c r="Y6528" t="s">
        <v>70047</v>
      </c>
      <c r="Z6528" t="s">
        <v>70048</v>
      </c>
    </row>
    <row r="6529" spans="1:26" x14ac:dyDescent="0.2">
      <c r="A6529" t="s">
        <v>70049</v>
      </c>
      <c r="B6529" t="s">
        <v>46505</v>
      </c>
      <c r="C6529" t="s">
        <v>17545</v>
      </c>
      <c r="D6529" t="s">
        <v>29</v>
      </c>
      <c r="E6529" t="s">
        <v>30</v>
      </c>
      <c r="F6529" t="s">
        <v>388</v>
      </c>
      <c r="G6529" t="s">
        <v>57</v>
      </c>
      <c r="H6529" t="s">
        <v>31</v>
      </c>
      <c r="I6529" t="s">
        <v>70050</v>
      </c>
      <c r="J6529" t="s">
        <v>70051</v>
      </c>
      <c r="K6529" t="s">
        <v>70052</v>
      </c>
      <c r="M6529" t="s">
        <v>19297</v>
      </c>
      <c r="N6529" t="s">
        <v>183</v>
      </c>
      <c r="O6529" t="s">
        <v>31</v>
      </c>
      <c r="P6529" t="s">
        <v>19286</v>
      </c>
      <c r="Q6529" t="s">
        <v>70053</v>
      </c>
      <c r="R6529" t="s">
        <v>70054</v>
      </c>
      <c r="S6529" t="s">
        <v>70055</v>
      </c>
      <c r="T6529" t="s">
        <v>70056</v>
      </c>
      <c r="U6529" t="s">
        <v>43</v>
      </c>
      <c r="V6529" t="s">
        <v>70057</v>
      </c>
      <c r="W6529" t="s">
        <v>44</v>
      </c>
      <c r="X6529" t="s">
        <v>44</v>
      </c>
      <c r="Y6529" t="s">
        <v>70058</v>
      </c>
      <c r="Z6529" t="s">
        <v>70059</v>
      </c>
    </row>
    <row r="6530" spans="1:26" x14ac:dyDescent="0.2">
      <c r="A6530" t="s">
        <v>70060</v>
      </c>
      <c r="B6530" t="s">
        <v>70061</v>
      </c>
      <c r="C6530" t="s">
        <v>17545</v>
      </c>
      <c r="D6530" t="s">
        <v>29</v>
      </c>
      <c r="E6530" t="s">
        <v>30</v>
      </c>
      <c r="F6530" t="s">
        <v>88</v>
      </c>
      <c r="G6530" t="s">
        <v>290</v>
      </c>
      <c r="H6530" t="s">
        <v>89</v>
      </c>
      <c r="I6530" t="s">
        <v>70062</v>
      </c>
      <c r="J6530" t="s">
        <v>70063</v>
      </c>
      <c r="K6530" t="s">
        <v>46632</v>
      </c>
      <c r="N6530" t="s">
        <v>37</v>
      </c>
      <c r="O6530" t="s">
        <v>31</v>
      </c>
      <c r="P6530" t="s">
        <v>19331</v>
      </c>
      <c r="Q6530" t="s">
        <v>70064</v>
      </c>
      <c r="R6530" t="s">
        <v>70065</v>
      </c>
      <c r="S6530" t="s">
        <v>70066</v>
      </c>
      <c r="T6530" t="s">
        <v>46636</v>
      </c>
      <c r="U6530" t="s">
        <v>43</v>
      </c>
      <c r="V6530" t="s">
        <v>43</v>
      </c>
      <c r="W6530" t="s">
        <v>44</v>
      </c>
      <c r="X6530" t="s">
        <v>44</v>
      </c>
      <c r="Y6530" t="s">
        <v>70067</v>
      </c>
      <c r="Z6530" t="s">
        <v>70068</v>
      </c>
    </row>
    <row r="6531" spans="1:26" x14ac:dyDescent="0.2">
      <c r="A6531" t="s">
        <v>70069</v>
      </c>
      <c r="B6531" t="s">
        <v>46548</v>
      </c>
      <c r="C6531" t="s">
        <v>17545</v>
      </c>
      <c r="D6531" t="s">
        <v>3499</v>
      </c>
      <c r="E6531" t="s">
        <v>30</v>
      </c>
      <c r="F6531" t="s">
        <v>31</v>
      </c>
      <c r="G6531" t="s">
        <v>57</v>
      </c>
      <c r="H6531" t="s">
        <v>290</v>
      </c>
      <c r="I6531" t="s">
        <v>70070</v>
      </c>
      <c r="J6531" t="s">
        <v>19561</v>
      </c>
      <c r="K6531" t="s">
        <v>1782</v>
      </c>
      <c r="N6531" t="s">
        <v>49</v>
      </c>
      <c r="O6531" t="s">
        <v>31</v>
      </c>
      <c r="P6531" t="s">
        <v>19816</v>
      </c>
      <c r="Q6531" t="s">
        <v>70071</v>
      </c>
      <c r="R6531" t="s">
        <v>70072</v>
      </c>
      <c r="S6531" t="s">
        <v>70073</v>
      </c>
      <c r="T6531" t="s">
        <v>70074</v>
      </c>
      <c r="U6531" t="s">
        <v>43</v>
      </c>
      <c r="V6531" t="s">
        <v>43</v>
      </c>
      <c r="W6531" t="s">
        <v>44</v>
      </c>
      <c r="X6531" t="s">
        <v>44</v>
      </c>
      <c r="Y6531" t="s">
        <v>70075</v>
      </c>
      <c r="Z6531" t="s">
        <v>70076</v>
      </c>
    </row>
    <row r="6532" spans="1:26" x14ac:dyDescent="0.2">
      <c r="A6532" t="s">
        <v>70077</v>
      </c>
      <c r="B6532" t="s">
        <v>70078</v>
      </c>
      <c r="C6532" t="s">
        <v>17545</v>
      </c>
      <c r="D6532" t="s">
        <v>29</v>
      </c>
      <c r="E6532" t="s">
        <v>30</v>
      </c>
      <c r="F6532" t="s">
        <v>88</v>
      </c>
      <c r="G6532" t="s">
        <v>290</v>
      </c>
      <c r="H6532" t="s">
        <v>89</v>
      </c>
      <c r="I6532" t="s">
        <v>70062</v>
      </c>
      <c r="J6532" t="s">
        <v>70063</v>
      </c>
      <c r="K6532" t="s">
        <v>46632</v>
      </c>
      <c r="N6532" t="s">
        <v>37</v>
      </c>
      <c r="O6532" t="s">
        <v>31</v>
      </c>
      <c r="P6532" t="s">
        <v>19331</v>
      </c>
      <c r="Q6532" t="s">
        <v>70079</v>
      </c>
      <c r="R6532" t="s">
        <v>70080</v>
      </c>
      <c r="S6532" t="s">
        <v>70081</v>
      </c>
      <c r="T6532" t="s">
        <v>46636</v>
      </c>
      <c r="U6532" t="s">
        <v>43</v>
      </c>
      <c r="V6532" t="s">
        <v>43</v>
      </c>
      <c r="W6532" t="s">
        <v>44</v>
      </c>
      <c r="X6532" t="s">
        <v>44</v>
      </c>
      <c r="Y6532" t="s">
        <v>70082</v>
      </c>
      <c r="Z6532" t="s">
        <v>70083</v>
      </c>
    </row>
    <row r="6533" spans="1:26" x14ac:dyDescent="0.2">
      <c r="A6533" t="s">
        <v>70084</v>
      </c>
      <c r="B6533" t="s">
        <v>70085</v>
      </c>
      <c r="C6533" t="s">
        <v>17545</v>
      </c>
      <c r="D6533" t="s">
        <v>29</v>
      </c>
      <c r="E6533" t="s">
        <v>30</v>
      </c>
      <c r="F6533" t="s">
        <v>88</v>
      </c>
      <c r="G6533" t="s">
        <v>290</v>
      </c>
      <c r="H6533" t="s">
        <v>89</v>
      </c>
      <c r="I6533" t="s">
        <v>70062</v>
      </c>
      <c r="J6533" t="s">
        <v>70063</v>
      </c>
      <c r="K6533" t="s">
        <v>46632</v>
      </c>
      <c r="N6533" t="s">
        <v>37</v>
      </c>
      <c r="O6533" t="s">
        <v>31</v>
      </c>
      <c r="P6533" t="s">
        <v>19331</v>
      </c>
      <c r="Q6533" t="s">
        <v>70086</v>
      </c>
      <c r="R6533" t="s">
        <v>70087</v>
      </c>
      <c r="S6533" t="s">
        <v>70088</v>
      </c>
      <c r="T6533" t="s">
        <v>46636</v>
      </c>
      <c r="U6533" t="s">
        <v>43</v>
      </c>
      <c r="V6533" t="s">
        <v>43</v>
      </c>
      <c r="W6533" t="s">
        <v>44</v>
      </c>
      <c r="X6533" t="s">
        <v>44</v>
      </c>
      <c r="Y6533" t="s">
        <v>70089</v>
      </c>
      <c r="Z6533" t="s">
        <v>70090</v>
      </c>
    </row>
    <row r="6534" spans="1:26" x14ac:dyDescent="0.2">
      <c r="A6534" t="s">
        <v>70091</v>
      </c>
      <c r="B6534" t="s">
        <v>70092</v>
      </c>
      <c r="C6534" t="s">
        <v>17545</v>
      </c>
      <c r="D6534" t="s">
        <v>29</v>
      </c>
      <c r="E6534" t="s">
        <v>30</v>
      </c>
      <c r="F6534" t="s">
        <v>31</v>
      </c>
      <c r="G6534" t="s">
        <v>57</v>
      </c>
      <c r="H6534" t="s">
        <v>290</v>
      </c>
      <c r="I6534" t="s">
        <v>70070</v>
      </c>
      <c r="J6534" t="s">
        <v>19814</v>
      </c>
      <c r="K6534" t="s">
        <v>66764</v>
      </c>
      <c r="L6534" t="s">
        <v>46562</v>
      </c>
      <c r="M6534" t="s">
        <v>46563</v>
      </c>
      <c r="N6534" t="s">
        <v>37</v>
      </c>
      <c r="O6534" t="s">
        <v>31</v>
      </c>
      <c r="P6534" t="s">
        <v>19816</v>
      </c>
      <c r="Q6534" t="s">
        <v>46564</v>
      </c>
      <c r="R6534" t="s">
        <v>70093</v>
      </c>
      <c r="S6534" t="s">
        <v>70094</v>
      </c>
      <c r="U6534" t="s">
        <v>43</v>
      </c>
      <c r="V6534" t="s">
        <v>43</v>
      </c>
      <c r="W6534" t="s">
        <v>44</v>
      </c>
      <c r="X6534" t="s">
        <v>44</v>
      </c>
      <c r="Y6534" t="s">
        <v>70095</v>
      </c>
      <c r="Z6534" t="s">
        <v>70096</v>
      </c>
    </row>
    <row r="6535" spans="1:26" x14ac:dyDescent="0.2">
      <c r="A6535" t="s">
        <v>70097</v>
      </c>
      <c r="B6535" t="s">
        <v>70098</v>
      </c>
      <c r="C6535" t="s">
        <v>17545</v>
      </c>
      <c r="D6535" t="s">
        <v>29</v>
      </c>
      <c r="E6535" t="s">
        <v>30</v>
      </c>
      <c r="F6535" t="s">
        <v>31</v>
      </c>
      <c r="G6535" t="s">
        <v>165</v>
      </c>
      <c r="H6535" t="s">
        <v>31</v>
      </c>
      <c r="I6535" t="s">
        <v>70099</v>
      </c>
      <c r="J6535" t="s">
        <v>70100</v>
      </c>
      <c r="K6535" t="s">
        <v>70101</v>
      </c>
      <c r="L6535" t="s">
        <v>70102</v>
      </c>
      <c r="N6535" t="s">
        <v>77</v>
      </c>
      <c r="O6535" t="s">
        <v>31</v>
      </c>
      <c r="P6535" t="s">
        <v>19317</v>
      </c>
      <c r="Q6535" t="s">
        <v>70103</v>
      </c>
      <c r="R6535" t="s">
        <v>70104</v>
      </c>
      <c r="S6535" t="s">
        <v>70105</v>
      </c>
      <c r="U6535" t="s">
        <v>43</v>
      </c>
      <c r="V6535" t="s">
        <v>43</v>
      </c>
      <c r="W6535" t="s">
        <v>44</v>
      </c>
      <c r="X6535" t="s">
        <v>44</v>
      </c>
      <c r="Y6535" t="s">
        <v>70106</v>
      </c>
      <c r="Z6535" t="s">
        <v>70107</v>
      </c>
    </row>
    <row r="6536" spans="1:26" x14ac:dyDescent="0.2">
      <c r="A6536" t="s">
        <v>70108</v>
      </c>
      <c r="B6536" t="s">
        <v>70109</v>
      </c>
      <c r="C6536" t="s">
        <v>17545</v>
      </c>
      <c r="D6536" t="s">
        <v>29</v>
      </c>
      <c r="E6536" t="s">
        <v>30</v>
      </c>
      <c r="F6536" t="s">
        <v>31</v>
      </c>
      <c r="G6536" t="s">
        <v>71</v>
      </c>
      <c r="H6536" t="s">
        <v>31</v>
      </c>
      <c r="I6536" t="s">
        <v>70110</v>
      </c>
      <c r="J6536" t="s">
        <v>70111</v>
      </c>
      <c r="K6536" t="s">
        <v>29384</v>
      </c>
      <c r="L6536" t="s">
        <v>70112</v>
      </c>
      <c r="M6536" t="s">
        <v>70113</v>
      </c>
      <c r="N6536" t="s">
        <v>183</v>
      </c>
      <c r="O6536" t="s">
        <v>31</v>
      </c>
      <c r="P6536" t="s">
        <v>19317</v>
      </c>
      <c r="Q6536" t="s">
        <v>70114</v>
      </c>
      <c r="R6536" t="s">
        <v>70115</v>
      </c>
      <c r="S6536" t="s">
        <v>70116</v>
      </c>
      <c r="U6536" t="s">
        <v>43</v>
      </c>
      <c r="V6536" t="s">
        <v>70117</v>
      </c>
      <c r="W6536" t="s">
        <v>44</v>
      </c>
      <c r="X6536" t="s">
        <v>44</v>
      </c>
      <c r="Y6536" t="s">
        <v>70118</v>
      </c>
      <c r="Z6536" t="s">
        <v>70119</v>
      </c>
    </row>
    <row r="6537" spans="1:26" x14ac:dyDescent="0.2">
      <c r="A6537" t="s">
        <v>70120</v>
      </c>
      <c r="B6537" t="s">
        <v>70121</v>
      </c>
      <c r="C6537" t="s">
        <v>17545</v>
      </c>
      <c r="D6537" t="s">
        <v>29</v>
      </c>
      <c r="E6537" t="s">
        <v>30</v>
      </c>
      <c r="F6537" t="s">
        <v>31</v>
      </c>
      <c r="G6537" t="s">
        <v>57</v>
      </c>
      <c r="H6537" t="s">
        <v>31</v>
      </c>
      <c r="I6537" t="s">
        <v>70122</v>
      </c>
      <c r="J6537" t="s">
        <v>70111</v>
      </c>
      <c r="K6537" t="s">
        <v>29384</v>
      </c>
      <c r="L6537" t="s">
        <v>70112</v>
      </c>
      <c r="M6537" t="s">
        <v>70113</v>
      </c>
      <c r="N6537" t="s">
        <v>183</v>
      </c>
      <c r="O6537" t="s">
        <v>31</v>
      </c>
      <c r="P6537" t="s">
        <v>19317</v>
      </c>
      <c r="Q6537" t="s">
        <v>70123</v>
      </c>
      <c r="R6537" t="s">
        <v>70124</v>
      </c>
      <c r="S6537" t="s">
        <v>70125</v>
      </c>
      <c r="U6537" t="s">
        <v>43</v>
      </c>
      <c r="V6537" t="s">
        <v>43</v>
      </c>
      <c r="W6537" t="s">
        <v>44</v>
      </c>
      <c r="X6537" t="s">
        <v>44</v>
      </c>
      <c r="Y6537" t="s">
        <v>70126</v>
      </c>
      <c r="Z6537" t="s">
        <v>70127</v>
      </c>
    </row>
    <row r="6538" spans="1:26" x14ac:dyDescent="0.2">
      <c r="A6538" t="s">
        <v>70128</v>
      </c>
      <c r="B6538" t="s">
        <v>70129</v>
      </c>
      <c r="C6538" t="s">
        <v>17545</v>
      </c>
      <c r="D6538" t="s">
        <v>29</v>
      </c>
      <c r="E6538" t="s">
        <v>30</v>
      </c>
      <c r="F6538" t="s">
        <v>31</v>
      </c>
      <c r="G6538" t="s">
        <v>165</v>
      </c>
      <c r="H6538" t="s">
        <v>31</v>
      </c>
      <c r="I6538" t="s">
        <v>70130</v>
      </c>
      <c r="J6538" t="s">
        <v>70111</v>
      </c>
      <c r="K6538" t="s">
        <v>29384</v>
      </c>
      <c r="L6538" t="s">
        <v>70112</v>
      </c>
      <c r="M6538" t="s">
        <v>70113</v>
      </c>
      <c r="N6538" t="s">
        <v>183</v>
      </c>
      <c r="O6538" t="s">
        <v>31</v>
      </c>
      <c r="P6538" t="s">
        <v>19317</v>
      </c>
      <c r="Q6538" t="s">
        <v>70131</v>
      </c>
      <c r="R6538" t="s">
        <v>70132</v>
      </c>
      <c r="S6538" t="s">
        <v>70133</v>
      </c>
      <c r="U6538" t="s">
        <v>43</v>
      </c>
      <c r="V6538" t="s">
        <v>43</v>
      </c>
      <c r="W6538" t="s">
        <v>44</v>
      </c>
      <c r="X6538" t="s">
        <v>44</v>
      </c>
      <c r="Y6538" t="s">
        <v>70134</v>
      </c>
      <c r="Z6538" t="s">
        <v>70135</v>
      </c>
    </row>
    <row r="6539" spans="1:26" x14ac:dyDescent="0.2">
      <c r="A6539" t="s">
        <v>70136</v>
      </c>
      <c r="B6539" t="s">
        <v>70137</v>
      </c>
      <c r="C6539" t="s">
        <v>17545</v>
      </c>
      <c r="D6539" t="s">
        <v>29</v>
      </c>
      <c r="E6539" t="s">
        <v>30</v>
      </c>
      <c r="F6539" t="s">
        <v>31</v>
      </c>
      <c r="G6539" t="s">
        <v>57</v>
      </c>
      <c r="H6539" t="s">
        <v>31</v>
      </c>
      <c r="I6539" t="s">
        <v>70138</v>
      </c>
      <c r="J6539" t="s">
        <v>70139</v>
      </c>
      <c r="K6539" t="s">
        <v>5318</v>
      </c>
      <c r="L6539" t="s">
        <v>70140</v>
      </c>
      <c r="M6539" t="s">
        <v>70141</v>
      </c>
      <c r="N6539" t="s">
        <v>77</v>
      </c>
      <c r="O6539" t="s">
        <v>31</v>
      </c>
      <c r="P6539" t="s">
        <v>19317</v>
      </c>
      <c r="Q6539" t="s">
        <v>70142</v>
      </c>
      <c r="R6539" t="s">
        <v>70143</v>
      </c>
      <c r="S6539" t="s">
        <v>70144</v>
      </c>
      <c r="U6539" t="s">
        <v>43</v>
      </c>
      <c r="V6539" t="s">
        <v>70145</v>
      </c>
      <c r="W6539" t="s">
        <v>44</v>
      </c>
      <c r="X6539" t="s">
        <v>44</v>
      </c>
      <c r="Y6539" t="s">
        <v>70146</v>
      </c>
      <c r="Z6539" t="s">
        <v>70147</v>
      </c>
    </row>
    <row r="6540" spans="1:26" x14ac:dyDescent="0.2">
      <c r="A6540" t="s">
        <v>70148</v>
      </c>
      <c r="B6540" t="s">
        <v>19313</v>
      </c>
      <c r="C6540" t="s">
        <v>17545</v>
      </c>
      <c r="D6540" t="s">
        <v>29</v>
      </c>
      <c r="E6540" t="s">
        <v>30</v>
      </c>
      <c r="F6540" t="s">
        <v>31</v>
      </c>
      <c r="G6540" t="s">
        <v>57</v>
      </c>
      <c r="H6540" t="s">
        <v>71</v>
      </c>
      <c r="I6540" t="s">
        <v>70149</v>
      </c>
      <c r="J6540" t="s">
        <v>19315</v>
      </c>
      <c r="K6540" t="s">
        <v>1931</v>
      </c>
      <c r="M6540" t="s">
        <v>70150</v>
      </c>
      <c r="N6540" t="s">
        <v>183</v>
      </c>
      <c r="O6540" t="s">
        <v>31</v>
      </c>
      <c r="P6540" t="s">
        <v>19317</v>
      </c>
      <c r="Q6540" t="s">
        <v>70151</v>
      </c>
      <c r="R6540" t="s">
        <v>70152</v>
      </c>
      <c r="S6540" t="s">
        <v>70153</v>
      </c>
      <c r="U6540" t="s">
        <v>70154</v>
      </c>
      <c r="V6540" t="s">
        <v>70155</v>
      </c>
      <c r="W6540" t="s">
        <v>44</v>
      </c>
      <c r="X6540" t="s">
        <v>44</v>
      </c>
      <c r="Y6540" t="s">
        <v>70156</v>
      </c>
      <c r="Z6540" t="s">
        <v>70157</v>
      </c>
    </row>
    <row r="6541" spans="1:26" x14ac:dyDescent="0.2">
      <c r="A6541" t="s">
        <v>70158</v>
      </c>
      <c r="B6541" t="s">
        <v>70159</v>
      </c>
      <c r="C6541" t="s">
        <v>17545</v>
      </c>
      <c r="D6541" t="s">
        <v>29</v>
      </c>
      <c r="E6541" t="s">
        <v>30</v>
      </c>
      <c r="F6541" t="s">
        <v>31</v>
      </c>
      <c r="G6541" t="s">
        <v>165</v>
      </c>
      <c r="H6541" t="s">
        <v>31</v>
      </c>
      <c r="I6541" t="s">
        <v>70160</v>
      </c>
      <c r="J6541" t="s">
        <v>70161</v>
      </c>
      <c r="K6541" t="s">
        <v>24928</v>
      </c>
      <c r="M6541" t="s">
        <v>46703</v>
      </c>
      <c r="N6541" t="s">
        <v>77</v>
      </c>
      <c r="O6541" t="s">
        <v>31</v>
      </c>
      <c r="P6541" t="s">
        <v>19317</v>
      </c>
      <c r="Q6541" t="s">
        <v>70162</v>
      </c>
      <c r="R6541" t="s">
        <v>70163</v>
      </c>
      <c r="S6541" t="s">
        <v>70164</v>
      </c>
      <c r="T6541" t="s">
        <v>70165</v>
      </c>
      <c r="U6541" t="s">
        <v>43</v>
      </c>
      <c r="V6541" t="s">
        <v>43</v>
      </c>
      <c r="W6541" t="s">
        <v>44</v>
      </c>
      <c r="X6541" t="s">
        <v>44</v>
      </c>
      <c r="Y6541" t="s">
        <v>70166</v>
      </c>
      <c r="Z6541" t="s">
        <v>70167</v>
      </c>
    </row>
    <row r="6542" spans="1:26" x14ac:dyDescent="0.2">
      <c r="A6542" t="s">
        <v>70168</v>
      </c>
      <c r="B6542" t="s">
        <v>70169</v>
      </c>
      <c r="C6542" t="s">
        <v>17545</v>
      </c>
      <c r="D6542" t="s">
        <v>29</v>
      </c>
      <c r="E6542" t="s">
        <v>30</v>
      </c>
      <c r="F6542" t="s">
        <v>31</v>
      </c>
      <c r="G6542" t="s">
        <v>57</v>
      </c>
      <c r="H6542" t="s">
        <v>108</v>
      </c>
      <c r="I6542" t="s">
        <v>69833</v>
      </c>
      <c r="J6542" t="s">
        <v>70170</v>
      </c>
      <c r="K6542" t="s">
        <v>60976</v>
      </c>
      <c r="L6542" t="s">
        <v>70171</v>
      </c>
      <c r="N6542" t="s">
        <v>77</v>
      </c>
      <c r="O6542" t="s">
        <v>31</v>
      </c>
      <c r="P6542" t="s">
        <v>19414</v>
      </c>
      <c r="Q6542" t="s">
        <v>70172</v>
      </c>
      <c r="R6542" t="s">
        <v>70173</v>
      </c>
      <c r="S6542" t="s">
        <v>70174</v>
      </c>
      <c r="T6542" t="s">
        <v>70175</v>
      </c>
      <c r="U6542" t="s">
        <v>43</v>
      </c>
      <c r="V6542" t="s">
        <v>43</v>
      </c>
      <c r="W6542" t="s">
        <v>44</v>
      </c>
      <c r="X6542" t="s">
        <v>44</v>
      </c>
      <c r="Y6542" t="s">
        <v>70176</v>
      </c>
      <c r="Z6542" t="s">
        <v>70177</v>
      </c>
    </row>
    <row r="6543" spans="1:26" x14ac:dyDescent="0.2">
      <c r="A6543" t="s">
        <v>70178</v>
      </c>
      <c r="B6543" t="s">
        <v>70179</v>
      </c>
      <c r="C6543" t="s">
        <v>17545</v>
      </c>
      <c r="D6543" t="s">
        <v>29</v>
      </c>
      <c r="E6543" t="s">
        <v>30</v>
      </c>
      <c r="F6543" t="s">
        <v>31</v>
      </c>
      <c r="G6543" t="s">
        <v>57</v>
      </c>
      <c r="H6543" t="s">
        <v>31</v>
      </c>
      <c r="I6543" t="s">
        <v>70180</v>
      </c>
      <c r="J6543" t="s">
        <v>70181</v>
      </c>
      <c r="K6543" t="s">
        <v>66028</v>
      </c>
      <c r="N6543" t="s">
        <v>77</v>
      </c>
      <c r="O6543" t="s">
        <v>31</v>
      </c>
      <c r="P6543" t="s">
        <v>19317</v>
      </c>
      <c r="Q6543" t="s">
        <v>70182</v>
      </c>
      <c r="R6543" t="s">
        <v>70183</v>
      </c>
      <c r="S6543" t="s">
        <v>70184</v>
      </c>
      <c r="U6543" t="s">
        <v>43</v>
      </c>
      <c r="V6543" t="s">
        <v>43</v>
      </c>
      <c r="W6543" t="s">
        <v>44</v>
      </c>
      <c r="X6543" t="s">
        <v>44</v>
      </c>
      <c r="Y6543" t="s">
        <v>70185</v>
      </c>
      <c r="Z6543" t="s">
        <v>70186</v>
      </c>
    </row>
    <row r="6544" spans="1:26" x14ac:dyDescent="0.2">
      <c r="A6544" t="s">
        <v>70187</v>
      </c>
      <c r="B6544" t="s">
        <v>19762</v>
      </c>
      <c r="C6544" t="s">
        <v>17545</v>
      </c>
      <c r="D6544" t="s">
        <v>29</v>
      </c>
      <c r="E6544" t="s">
        <v>30</v>
      </c>
      <c r="F6544" t="s">
        <v>31</v>
      </c>
      <c r="G6544" t="s">
        <v>57</v>
      </c>
      <c r="H6544" t="s">
        <v>71</v>
      </c>
      <c r="I6544" t="s">
        <v>70070</v>
      </c>
      <c r="J6544" t="s">
        <v>46660</v>
      </c>
      <c r="K6544" t="s">
        <v>66764</v>
      </c>
      <c r="L6544" t="s">
        <v>46562</v>
      </c>
      <c r="M6544" t="s">
        <v>46563</v>
      </c>
      <c r="N6544" t="s">
        <v>183</v>
      </c>
      <c r="O6544" t="s">
        <v>31</v>
      </c>
      <c r="P6544" t="s">
        <v>19816</v>
      </c>
      <c r="Q6544" t="s">
        <v>46661</v>
      </c>
      <c r="R6544" t="s">
        <v>70188</v>
      </c>
      <c r="S6544" t="s">
        <v>70189</v>
      </c>
      <c r="T6544" t="s">
        <v>46664</v>
      </c>
      <c r="U6544" t="s">
        <v>43</v>
      </c>
      <c r="V6544" t="s">
        <v>43</v>
      </c>
      <c r="W6544" t="s">
        <v>44</v>
      </c>
      <c r="X6544" t="s">
        <v>44</v>
      </c>
      <c r="Y6544" t="s">
        <v>70190</v>
      </c>
      <c r="Z6544" t="s">
        <v>70191</v>
      </c>
    </row>
    <row r="6545" spans="1:26" x14ac:dyDescent="0.2">
      <c r="A6545" t="s">
        <v>70192</v>
      </c>
      <c r="B6545" t="s">
        <v>70193</v>
      </c>
      <c r="C6545" t="s">
        <v>17545</v>
      </c>
      <c r="D6545" t="s">
        <v>29</v>
      </c>
      <c r="E6545" t="s">
        <v>30</v>
      </c>
      <c r="F6545" t="s">
        <v>31</v>
      </c>
      <c r="G6545" t="s">
        <v>89</v>
      </c>
      <c r="H6545" t="s">
        <v>31</v>
      </c>
      <c r="I6545" t="s">
        <v>29362</v>
      </c>
      <c r="J6545" t="s">
        <v>70194</v>
      </c>
      <c r="K6545" t="s">
        <v>29284</v>
      </c>
      <c r="M6545" t="s">
        <v>46563</v>
      </c>
      <c r="N6545" t="s">
        <v>77</v>
      </c>
      <c r="O6545" t="s">
        <v>31</v>
      </c>
      <c r="P6545" t="s">
        <v>19816</v>
      </c>
      <c r="Q6545" t="s">
        <v>70195</v>
      </c>
      <c r="R6545" t="s">
        <v>70196</v>
      </c>
      <c r="S6545" t="s">
        <v>70197</v>
      </c>
      <c r="U6545" t="s">
        <v>43</v>
      </c>
      <c r="V6545" t="s">
        <v>43</v>
      </c>
      <c r="W6545" t="s">
        <v>44</v>
      </c>
      <c r="X6545" t="s">
        <v>44</v>
      </c>
      <c r="Y6545" t="s">
        <v>70198</v>
      </c>
      <c r="Z6545" t="s">
        <v>70199</v>
      </c>
    </row>
    <row r="6546" spans="1:26" x14ac:dyDescent="0.2">
      <c r="A6546" t="s">
        <v>70200</v>
      </c>
      <c r="B6546" t="s">
        <v>70201</v>
      </c>
      <c r="C6546" t="s">
        <v>17545</v>
      </c>
      <c r="D6546" t="s">
        <v>107</v>
      </c>
      <c r="E6546" t="s">
        <v>30</v>
      </c>
      <c r="F6546" t="s">
        <v>31</v>
      </c>
      <c r="G6546" t="s">
        <v>71</v>
      </c>
      <c r="H6546" t="s">
        <v>31</v>
      </c>
      <c r="I6546" t="s">
        <v>70202</v>
      </c>
      <c r="J6546" t="s">
        <v>70203</v>
      </c>
      <c r="K6546" t="s">
        <v>1782</v>
      </c>
      <c r="N6546" t="s">
        <v>77</v>
      </c>
      <c r="O6546" t="s">
        <v>31</v>
      </c>
      <c r="P6546" t="s">
        <v>19317</v>
      </c>
      <c r="Q6546" t="s">
        <v>70204</v>
      </c>
      <c r="R6546" t="s">
        <v>70205</v>
      </c>
      <c r="S6546" t="s">
        <v>70206</v>
      </c>
      <c r="T6546" t="s">
        <v>70207</v>
      </c>
      <c r="U6546" t="s">
        <v>70208</v>
      </c>
      <c r="V6546" t="s">
        <v>70209</v>
      </c>
      <c r="W6546" t="s">
        <v>44</v>
      </c>
      <c r="X6546" t="s">
        <v>44</v>
      </c>
      <c r="Y6546" t="s">
        <v>70210</v>
      </c>
      <c r="Z6546" t="s">
        <v>70211</v>
      </c>
    </row>
    <row r="6547" spans="1:26" x14ac:dyDescent="0.2">
      <c r="A6547" t="s">
        <v>70212</v>
      </c>
      <c r="B6547" t="s">
        <v>70213</v>
      </c>
      <c r="C6547" t="s">
        <v>17545</v>
      </c>
      <c r="D6547" t="s">
        <v>29</v>
      </c>
      <c r="E6547" t="s">
        <v>30</v>
      </c>
      <c r="F6547" t="s">
        <v>388</v>
      </c>
      <c r="G6547" t="s">
        <v>57</v>
      </c>
      <c r="H6547" t="s">
        <v>165</v>
      </c>
      <c r="I6547" t="s">
        <v>70214</v>
      </c>
      <c r="J6547" t="s">
        <v>19284</v>
      </c>
      <c r="K6547" t="s">
        <v>253</v>
      </c>
      <c r="M6547" t="s">
        <v>19297</v>
      </c>
      <c r="N6547" t="s">
        <v>183</v>
      </c>
      <c r="O6547" t="s">
        <v>31</v>
      </c>
      <c r="P6547" t="s">
        <v>19286</v>
      </c>
      <c r="Q6547" t="s">
        <v>70215</v>
      </c>
      <c r="R6547" t="s">
        <v>70216</v>
      </c>
      <c r="S6547" t="s">
        <v>70217</v>
      </c>
      <c r="U6547" t="s">
        <v>70218</v>
      </c>
      <c r="V6547" t="s">
        <v>43</v>
      </c>
      <c r="W6547" t="s">
        <v>44</v>
      </c>
      <c r="X6547" t="s">
        <v>44</v>
      </c>
      <c r="Y6547" t="s">
        <v>70219</v>
      </c>
      <c r="Z6547" t="s">
        <v>70220</v>
      </c>
    </row>
    <row r="6548" spans="1:26" x14ac:dyDescent="0.2">
      <c r="A6548" t="s">
        <v>70221</v>
      </c>
      <c r="B6548" t="s">
        <v>19373</v>
      </c>
      <c r="C6548" t="s">
        <v>17545</v>
      </c>
      <c r="D6548" t="s">
        <v>29</v>
      </c>
      <c r="E6548" t="s">
        <v>30</v>
      </c>
      <c r="F6548" t="s">
        <v>388</v>
      </c>
      <c r="G6548" t="s">
        <v>57</v>
      </c>
      <c r="H6548" t="s">
        <v>32</v>
      </c>
      <c r="I6548" t="s">
        <v>70222</v>
      </c>
      <c r="J6548" t="s">
        <v>70223</v>
      </c>
      <c r="K6548" t="s">
        <v>53688</v>
      </c>
      <c r="M6548" t="s">
        <v>19297</v>
      </c>
      <c r="N6548" t="s">
        <v>183</v>
      </c>
      <c r="O6548" t="s">
        <v>31</v>
      </c>
      <c r="P6548" t="s">
        <v>19286</v>
      </c>
      <c r="Q6548" t="s">
        <v>70224</v>
      </c>
      <c r="R6548" t="s">
        <v>70225</v>
      </c>
      <c r="S6548" t="s">
        <v>70226</v>
      </c>
      <c r="U6548" t="s">
        <v>43</v>
      </c>
      <c r="V6548" t="s">
        <v>43</v>
      </c>
      <c r="W6548" t="s">
        <v>44</v>
      </c>
      <c r="X6548" t="s">
        <v>44</v>
      </c>
      <c r="Y6548" t="s">
        <v>70227</v>
      </c>
      <c r="Z6548" t="s">
        <v>70228</v>
      </c>
    </row>
    <row r="6549" spans="1:26" x14ac:dyDescent="0.2">
      <c r="A6549" t="s">
        <v>70229</v>
      </c>
      <c r="B6549" t="s">
        <v>70230</v>
      </c>
      <c r="C6549" t="s">
        <v>17545</v>
      </c>
      <c r="D6549" t="s">
        <v>29</v>
      </c>
      <c r="E6549" t="s">
        <v>30</v>
      </c>
      <c r="F6549" t="s">
        <v>31</v>
      </c>
      <c r="G6549" t="s">
        <v>57</v>
      </c>
      <c r="H6549" t="s">
        <v>108</v>
      </c>
      <c r="I6549" t="s">
        <v>70231</v>
      </c>
      <c r="J6549" t="s">
        <v>70232</v>
      </c>
      <c r="K6549" t="s">
        <v>24928</v>
      </c>
      <c r="L6549" t="s">
        <v>70233</v>
      </c>
      <c r="N6549" t="s">
        <v>77</v>
      </c>
      <c r="O6549" t="s">
        <v>31</v>
      </c>
      <c r="P6549" t="s">
        <v>19317</v>
      </c>
      <c r="Q6549" t="s">
        <v>70234</v>
      </c>
      <c r="R6549" t="s">
        <v>70235</v>
      </c>
      <c r="S6549" t="s">
        <v>70236</v>
      </c>
      <c r="T6549" t="s">
        <v>70237</v>
      </c>
      <c r="U6549" t="s">
        <v>43</v>
      </c>
      <c r="V6549" t="s">
        <v>43</v>
      </c>
      <c r="W6549" t="s">
        <v>44</v>
      </c>
      <c r="X6549" t="s">
        <v>44</v>
      </c>
      <c r="Y6549" t="s">
        <v>70238</v>
      </c>
      <c r="Z6549" t="s">
        <v>70239</v>
      </c>
    </row>
    <row r="6550" spans="1:26" x14ac:dyDescent="0.2">
      <c r="A6550" t="s">
        <v>70240</v>
      </c>
      <c r="B6550" t="s">
        <v>70241</v>
      </c>
      <c r="C6550" t="s">
        <v>17545</v>
      </c>
      <c r="D6550" t="s">
        <v>29</v>
      </c>
      <c r="E6550" t="s">
        <v>88</v>
      </c>
      <c r="F6550" t="s">
        <v>30</v>
      </c>
      <c r="G6550" t="s">
        <v>57</v>
      </c>
      <c r="H6550" t="s">
        <v>31</v>
      </c>
      <c r="I6550" t="s">
        <v>70242</v>
      </c>
      <c r="J6550" t="s">
        <v>61625</v>
      </c>
      <c r="K6550" t="s">
        <v>70243</v>
      </c>
      <c r="N6550" t="s">
        <v>77</v>
      </c>
      <c r="O6550" t="s">
        <v>31</v>
      </c>
      <c r="P6550" t="s">
        <v>46519</v>
      </c>
      <c r="Q6550" t="s">
        <v>70244</v>
      </c>
      <c r="R6550" t="s">
        <v>70245</v>
      </c>
      <c r="S6550" t="s">
        <v>70246</v>
      </c>
      <c r="T6550" t="s">
        <v>70247</v>
      </c>
      <c r="U6550" t="s">
        <v>43</v>
      </c>
      <c r="V6550" t="s">
        <v>43</v>
      </c>
      <c r="W6550" t="s">
        <v>44</v>
      </c>
      <c r="X6550" t="s">
        <v>44</v>
      </c>
      <c r="Y6550" t="s">
        <v>70248</v>
      </c>
      <c r="Z6550" t="s">
        <v>70249</v>
      </c>
    </row>
    <row r="6551" spans="1:26" x14ac:dyDescent="0.2">
      <c r="A6551" t="s">
        <v>70250</v>
      </c>
      <c r="B6551" t="s">
        <v>70251</v>
      </c>
      <c r="C6551" t="s">
        <v>17545</v>
      </c>
      <c r="D6551" t="s">
        <v>107</v>
      </c>
      <c r="E6551" t="s">
        <v>88</v>
      </c>
      <c r="F6551" t="s">
        <v>31</v>
      </c>
      <c r="G6551" t="s">
        <v>165</v>
      </c>
      <c r="H6551" t="s">
        <v>31</v>
      </c>
      <c r="I6551" t="s">
        <v>70252</v>
      </c>
      <c r="J6551" t="s">
        <v>70253</v>
      </c>
      <c r="K6551" t="s">
        <v>1782</v>
      </c>
      <c r="N6551" t="s">
        <v>77</v>
      </c>
      <c r="O6551" t="s">
        <v>31</v>
      </c>
      <c r="P6551" t="s">
        <v>17627</v>
      </c>
      <c r="Q6551" t="s">
        <v>70254</v>
      </c>
      <c r="R6551" t="s">
        <v>70255</v>
      </c>
      <c r="S6551" t="s">
        <v>70256</v>
      </c>
      <c r="U6551" t="s">
        <v>43</v>
      </c>
      <c r="V6551" t="s">
        <v>43</v>
      </c>
      <c r="W6551" t="s">
        <v>44</v>
      </c>
      <c r="X6551" t="s">
        <v>44</v>
      </c>
      <c r="Y6551" t="s">
        <v>70257</v>
      </c>
      <c r="Z6551" t="s">
        <v>70258</v>
      </c>
    </row>
    <row r="6552" spans="1:26" x14ac:dyDescent="0.2">
      <c r="A6552" t="s">
        <v>70259</v>
      </c>
      <c r="B6552" t="s">
        <v>70260</v>
      </c>
      <c r="C6552" t="s">
        <v>17545</v>
      </c>
      <c r="D6552" t="s">
        <v>29</v>
      </c>
      <c r="E6552" t="s">
        <v>30</v>
      </c>
      <c r="F6552" t="s">
        <v>31</v>
      </c>
      <c r="G6552" t="s">
        <v>165</v>
      </c>
      <c r="H6552" t="s">
        <v>31</v>
      </c>
      <c r="I6552" t="s">
        <v>70261</v>
      </c>
      <c r="J6552" t="s">
        <v>70262</v>
      </c>
      <c r="K6552" t="s">
        <v>57696</v>
      </c>
      <c r="N6552" t="s">
        <v>37</v>
      </c>
      <c r="O6552" t="s">
        <v>31</v>
      </c>
      <c r="P6552" t="s">
        <v>19317</v>
      </c>
      <c r="Q6552" t="s">
        <v>70263</v>
      </c>
      <c r="R6552" t="s">
        <v>70264</v>
      </c>
      <c r="S6552" t="s">
        <v>70265</v>
      </c>
      <c r="U6552" t="s">
        <v>43</v>
      </c>
      <c r="V6552" t="s">
        <v>43</v>
      </c>
      <c r="W6552" t="s">
        <v>44</v>
      </c>
      <c r="X6552" t="s">
        <v>44</v>
      </c>
      <c r="Y6552" t="s">
        <v>70266</v>
      </c>
      <c r="Z6552" t="s">
        <v>70267</v>
      </c>
    </row>
    <row r="6553" spans="1:26" x14ac:dyDescent="0.2">
      <c r="A6553" t="s">
        <v>70268</v>
      </c>
      <c r="B6553" t="s">
        <v>70269</v>
      </c>
      <c r="C6553" t="s">
        <v>17545</v>
      </c>
      <c r="D6553" t="s">
        <v>29</v>
      </c>
      <c r="E6553" t="s">
        <v>88</v>
      </c>
      <c r="F6553" t="s">
        <v>31</v>
      </c>
      <c r="G6553" t="s">
        <v>71</v>
      </c>
      <c r="H6553" t="s">
        <v>31</v>
      </c>
      <c r="I6553" t="s">
        <v>70270</v>
      </c>
      <c r="J6553" t="s">
        <v>70271</v>
      </c>
      <c r="K6553" t="s">
        <v>70272</v>
      </c>
      <c r="N6553" t="s">
        <v>77</v>
      </c>
      <c r="O6553" t="s">
        <v>31</v>
      </c>
      <c r="P6553" t="s">
        <v>17627</v>
      </c>
      <c r="Q6553" t="s">
        <v>70273</v>
      </c>
      <c r="R6553" t="s">
        <v>70274</v>
      </c>
      <c r="S6553" t="s">
        <v>70275</v>
      </c>
      <c r="T6553" t="s">
        <v>70276</v>
      </c>
      <c r="U6553" t="s">
        <v>43</v>
      </c>
      <c r="V6553" t="s">
        <v>43</v>
      </c>
      <c r="W6553" t="s">
        <v>44</v>
      </c>
      <c r="X6553" t="s">
        <v>44</v>
      </c>
      <c r="Y6553" t="s">
        <v>70277</v>
      </c>
      <c r="Z6553" t="s">
        <v>70278</v>
      </c>
    </row>
    <row r="6554" spans="1:26" x14ac:dyDescent="0.2">
      <c r="A6554" t="s">
        <v>70279</v>
      </c>
      <c r="B6554" t="s">
        <v>19347</v>
      </c>
      <c r="C6554" t="s">
        <v>17545</v>
      </c>
      <c r="D6554" t="s">
        <v>29</v>
      </c>
      <c r="E6554" t="s">
        <v>30</v>
      </c>
      <c r="F6554" t="s">
        <v>388</v>
      </c>
      <c r="G6554" t="s">
        <v>57</v>
      </c>
      <c r="H6554" t="s">
        <v>32</v>
      </c>
      <c r="I6554" t="s">
        <v>70280</v>
      </c>
      <c r="J6554" t="s">
        <v>70281</v>
      </c>
      <c r="K6554" t="s">
        <v>253</v>
      </c>
      <c r="M6554" t="s">
        <v>19297</v>
      </c>
      <c r="N6554" t="s">
        <v>183</v>
      </c>
      <c r="O6554" t="s">
        <v>31</v>
      </c>
      <c r="P6554" t="s">
        <v>19286</v>
      </c>
      <c r="Q6554" t="s">
        <v>70282</v>
      </c>
      <c r="R6554" t="s">
        <v>70283</v>
      </c>
      <c r="S6554" t="s">
        <v>70284</v>
      </c>
      <c r="U6554" t="s">
        <v>46532</v>
      </c>
      <c r="V6554" t="s">
        <v>43</v>
      </c>
      <c r="W6554" t="s">
        <v>44</v>
      </c>
      <c r="X6554" t="s">
        <v>44</v>
      </c>
      <c r="Y6554" t="s">
        <v>70285</v>
      </c>
      <c r="Z6554" t="s">
        <v>70286</v>
      </c>
    </row>
    <row r="6555" spans="1:26" x14ac:dyDescent="0.2">
      <c r="A6555" t="s">
        <v>70287</v>
      </c>
      <c r="B6555" t="s">
        <v>34843</v>
      </c>
      <c r="C6555" t="s">
        <v>17545</v>
      </c>
      <c r="D6555" t="s">
        <v>29</v>
      </c>
      <c r="E6555" t="s">
        <v>88</v>
      </c>
      <c r="F6555" t="s">
        <v>31</v>
      </c>
      <c r="G6555" t="s">
        <v>71</v>
      </c>
      <c r="H6555" t="s">
        <v>31</v>
      </c>
      <c r="I6555" t="s">
        <v>70288</v>
      </c>
      <c r="J6555" t="s">
        <v>6333</v>
      </c>
      <c r="K6555" t="s">
        <v>5318</v>
      </c>
      <c r="N6555" t="s">
        <v>77</v>
      </c>
      <c r="O6555" t="s">
        <v>31</v>
      </c>
      <c r="P6555" t="s">
        <v>17650</v>
      </c>
      <c r="Q6555" t="s">
        <v>70289</v>
      </c>
      <c r="R6555" t="s">
        <v>70290</v>
      </c>
      <c r="S6555" t="s">
        <v>70291</v>
      </c>
      <c r="U6555" t="s">
        <v>43</v>
      </c>
      <c r="V6555" t="s">
        <v>43</v>
      </c>
      <c r="W6555" t="s">
        <v>44</v>
      </c>
      <c r="X6555" t="s">
        <v>44</v>
      </c>
      <c r="Y6555" t="s">
        <v>70292</v>
      </c>
      <c r="Z6555" t="s">
        <v>70293</v>
      </c>
    </row>
    <row r="6556" spans="1:26" x14ac:dyDescent="0.2">
      <c r="A6556" t="s">
        <v>70294</v>
      </c>
      <c r="B6556" t="s">
        <v>70295</v>
      </c>
      <c r="C6556" t="s">
        <v>17545</v>
      </c>
      <c r="D6556" t="s">
        <v>107</v>
      </c>
      <c r="E6556" t="s">
        <v>88</v>
      </c>
      <c r="F6556" t="s">
        <v>31</v>
      </c>
      <c r="G6556" t="s">
        <v>57</v>
      </c>
      <c r="H6556" t="s">
        <v>31</v>
      </c>
      <c r="I6556" t="s">
        <v>70296</v>
      </c>
      <c r="J6556" t="s">
        <v>45951</v>
      </c>
      <c r="K6556" t="s">
        <v>1782</v>
      </c>
      <c r="L6556" t="s">
        <v>70297</v>
      </c>
      <c r="N6556" t="s">
        <v>49</v>
      </c>
      <c r="O6556" t="s">
        <v>31</v>
      </c>
      <c r="P6556" t="s">
        <v>47035</v>
      </c>
      <c r="Q6556" t="s">
        <v>70298</v>
      </c>
      <c r="R6556" t="s">
        <v>70299</v>
      </c>
      <c r="S6556" t="s">
        <v>70300</v>
      </c>
      <c r="T6556" t="s">
        <v>70301</v>
      </c>
      <c r="U6556" t="s">
        <v>43</v>
      </c>
      <c r="V6556" t="s">
        <v>43</v>
      </c>
      <c r="W6556" t="s">
        <v>44</v>
      </c>
      <c r="X6556" t="s">
        <v>44</v>
      </c>
      <c r="Y6556" t="s">
        <v>70302</v>
      </c>
      <c r="Z6556" t="s">
        <v>70303</v>
      </c>
    </row>
    <row r="6557" spans="1:26" x14ac:dyDescent="0.2">
      <c r="A6557" t="s">
        <v>70304</v>
      </c>
      <c r="B6557" t="s">
        <v>45569</v>
      </c>
      <c r="C6557" t="s">
        <v>17545</v>
      </c>
      <c r="D6557" t="s">
        <v>107</v>
      </c>
      <c r="E6557" t="s">
        <v>88</v>
      </c>
      <c r="F6557" t="s">
        <v>30</v>
      </c>
      <c r="G6557" t="s">
        <v>165</v>
      </c>
      <c r="H6557" t="s">
        <v>31</v>
      </c>
      <c r="I6557" t="s">
        <v>70305</v>
      </c>
      <c r="J6557" t="s">
        <v>45570</v>
      </c>
      <c r="K6557" t="s">
        <v>1782</v>
      </c>
      <c r="N6557" t="s">
        <v>77</v>
      </c>
      <c r="O6557" t="s">
        <v>31</v>
      </c>
      <c r="P6557" t="s">
        <v>17627</v>
      </c>
      <c r="Q6557" t="s">
        <v>70306</v>
      </c>
      <c r="R6557" t="s">
        <v>70307</v>
      </c>
      <c r="S6557" t="s">
        <v>70308</v>
      </c>
      <c r="U6557" t="s">
        <v>70309</v>
      </c>
      <c r="V6557" t="s">
        <v>43</v>
      </c>
      <c r="W6557" t="s">
        <v>44</v>
      </c>
      <c r="X6557" t="s">
        <v>44</v>
      </c>
      <c r="Y6557" t="s">
        <v>70310</v>
      </c>
      <c r="Z6557" t="s">
        <v>70311</v>
      </c>
    </row>
    <row r="6558" spans="1:26" x14ac:dyDescent="0.2">
      <c r="A6558" t="s">
        <v>70312</v>
      </c>
      <c r="B6558" t="s">
        <v>70313</v>
      </c>
      <c r="C6558" t="s">
        <v>17545</v>
      </c>
      <c r="D6558" t="s">
        <v>29</v>
      </c>
      <c r="E6558" t="s">
        <v>88</v>
      </c>
      <c r="F6558" t="s">
        <v>31</v>
      </c>
      <c r="G6558" t="s">
        <v>57</v>
      </c>
      <c r="H6558" t="s">
        <v>71</v>
      </c>
      <c r="I6558" t="s">
        <v>70314</v>
      </c>
      <c r="J6558" t="s">
        <v>45588</v>
      </c>
      <c r="K6558" t="s">
        <v>45589</v>
      </c>
      <c r="L6558" t="s">
        <v>70315</v>
      </c>
      <c r="N6558" t="s">
        <v>49</v>
      </c>
      <c r="O6558" t="s">
        <v>31</v>
      </c>
      <c r="P6558" t="s">
        <v>18002</v>
      </c>
      <c r="Q6558" t="s">
        <v>70316</v>
      </c>
      <c r="R6558" t="s">
        <v>70317</v>
      </c>
      <c r="S6558" t="s">
        <v>70318</v>
      </c>
      <c r="U6558" t="s">
        <v>43</v>
      </c>
      <c r="V6558" t="s">
        <v>43</v>
      </c>
      <c r="W6558" t="s">
        <v>44</v>
      </c>
      <c r="X6558" t="s">
        <v>44</v>
      </c>
      <c r="Y6558" t="s">
        <v>70319</v>
      </c>
      <c r="Z6558" t="s">
        <v>70320</v>
      </c>
    </row>
    <row r="6559" spans="1:26" x14ac:dyDescent="0.2">
      <c r="A6559" t="s">
        <v>70321</v>
      </c>
      <c r="B6559" t="s">
        <v>70322</v>
      </c>
      <c r="C6559" t="s">
        <v>17545</v>
      </c>
      <c r="D6559" t="s">
        <v>29</v>
      </c>
      <c r="E6559" t="s">
        <v>30</v>
      </c>
      <c r="F6559" t="s">
        <v>31</v>
      </c>
      <c r="G6559" t="s">
        <v>71</v>
      </c>
      <c r="H6559" t="s">
        <v>31</v>
      </c>
      <c r="I6559" t="s">
        <v>70323</v>
      </c>
      <c r="J6559" t="s">
        <v>19463</v>
      </c>
      <c r="K6559" t="s">
        <v>45636</v>
      </c>
      <c r="N6559" t="s">
        <v>77</v>
      </c>
      <c r="O6559" t="s">
        <v>31</v>
      </c>
      <c r="P6559" t="s">
        <v>19317</v>
      </c>
      <c r="Q6559" t="s">
        <v>70324</v>
      </c>
      <c r="R6559" t="s">
        <v>70325</v>
      </c>
      <c r="S6559" t="s">
        <v>70326</v>
      </c>
      <c r="U6559" t="s">
        <v>70327</v>
      </c>
      <c r="V6559" t="s">
        <v>70328</v>
      </c>
      <c r="W6559" t="s">
        <v>44</v>
      </c>
      <c r="X6559" t="s">
        <v>44</v>
      </c>
      <c r="Y6559" t="s">
        <v>70329</v>
      </c>
      <c r="Z6559" t="s">
        <v>70330</v>
      </c>
    </row>
    <row r="6560" spans="1:26" x14ac:dyDescent="0.2">
      <c r="A6560" t="s">
        <v>70331</v>
      </c>
      <c r="B6560" t="s">
        <v>70332</v>
      </c>
      <c r="C6560" t="s">
        <v>17545</v>
      </c>
      <c r="D6560" t="s">
        <v>107</v>
      </c>
      <c r="E6560" t="s">
        <v>88</v>
      </c>
      <c r="F6560" t="s">
        <v>31</v>
      </c>
      <c r="G6560" t="s">
        <v>165</v>
      </c>
      <c r="H6560" t="s">
        <v>31</v>
      </c>
      <c r="I6560" t="s">
        <v>70333</v>
      </c>
      <c r="J6560" t="s">
        <v>70334</v>
      </c>
      <c r="K6560" t="s">
        <v>1782</v>
      </c>
      <c r="N6560" t="s">
        <v>37</v>
      </c>
      <c r="O6560" t="s">
        <v>31</v>
      </c>
      <c r="P6560" t="s">
        <v>18610</v>
      </c>
      <c r="Q6560" t="s">
        <v>70335</v>
      </c>
      <c r="R6560" t="s">
        <v>70336</v>
      </c>
      <c r="S6560" t="s">
        <v>70337</v>
      </c>
      <c r="U6560" t="s">
        <v>43</v>
      </c>
      <c r="V6560" t="s">
        <v>43</v>
      </c>
      <c r="W6560" t="s">
        <v>44</v>
      </c>
      <c r="X6560" t="s">
        <v>44</v>
      </c>
      <c r="Y6560" t="s">
        <v>70338</v>
      </c>
      <c r="Z6560" t="s">
        <v>70339</v>
      </c>
    </row>
    <row r="6561" spans="1:26" x14ac:dyDescent="0.2">
      <c r="A6561" t="s">
        <v>70340</v>
      </c>
      <c r="B6561" t="s">
        <v>70341</v>
      </c>
      <c r="C6561" t="s">
        <v>17545</v>
      </c>
      <c r="D6561" t="s">
        <v>29</v>
      </c>
      <c r="E6561" t="s">
        <v>30</v>
      </c>
      <c r="F6561" t="s">
        <v>31</v>
      </c>
      <c r="G6561" t="s">
        <v>71</v>
      </c>
      <c r="H6561" t="s">
        <v>31</v>
      </c>
      <c r="I6561" t="s">
        <v>70342</v>
      </c>
      <c r="J6561" t="s">
        <v>28725</v>
      </c>
      <c r="K6561" t="s">
        <v>45589</v>
      </c>
      <c r="N6561" t="s">
        <v>77</v>
      </c>
      <c r="O6561" t="s">
        <v>31</v>
      </c>
      <c r="P6561" t="s">
        <v>17860</v>
      </c>
      <c r="Q6561" t="s">
        <v>70343</v>
      </c>
      <c r="R6561" t="s">
        <v>70344</v>
      </c>
      <c r="S6561" t="s">
        <v>70345</v>
      </c>
      <c r="T6561" t="s">
        <v>70346</v>
      </c>
      <c r="U6561" t="s">
        <v>43</v>
      </c>
      <c r="V6561" t="s">
        <v>70347</v>
      </c>
      <c r="W6561" t="s">
        <v>44</v>
      </c>
      <c r="X6561" t="s">
        <v>44</v>
      </c>
      <c r="Y6561" t="s">
        <v>70348</v>
      </c>
      <c r="Z6561" t="s">
        <v>70349</v>
      </c>
    </row>
    <row r="6562" spans="1:26" x14ac:dyDescent="0.2">
      <c r="A6562" t="s">
        <v>70350</v>
      </c>
      <c r="B6562" t="s">
        <v>70351</v>
      </c>
      <c r="C6562" t="s">
        <v>17545</v>
      </c>
      <c r="D6562" t="s">
        <v>29</v>
      </c>
      <c r="E6562" t="s">
        <v>30</v>
      </c>
      <c r="F6562" t="s">
        <v>31</v>
      </c>
      <c r="G6562" t="s">
        <v>57</v>
      </c>
      <c r="H6562" t="s">
        <v>165</v>
      </c>
      <c r="I6562" t="s">
        <v>70352</v>
      </c>
      <c r="J6562" t="s">
        <v>70353</v>
      </c>
      <c r="K6562" t="s">
        <v>2956</v>
      </c>
      <c r="N6562" t="s">
        <v>77</v>
      </c>
      <c r="O6562" t="s">
        <v>31</v>
      </c>
      <c r="P6562" t="s">
        <v>70354</v>
      </c>
      <c r="Q6562" t="s">
        <v>70355</v>
      </c>
      <c r="R6562" t="s">
        <v>70356</v>
      </c>
      <c r="S6562" t="s">
        <v>70357</v>
      </c>
      <c r="U6562" t="s">
        <v>43</v>
      </c>
      <c r="V6562" t="s">
        <v>43</v>
      </c>
      <c r="W6562" t="s">
        <v>44</v>
      </c>
      <c r="X6562" t="s">
        <v>44</v>
      </c>
      <c r="Y6562" t="s">
        <v>70358</v>
      </c>
      <c r="Z6562" t="s">
        <v>70359</v>
      </c>
    </row>
    <row r="6563" spans="1:26" x14ac:dyDescent="0.2">
      <c r="A6563" t="s">
        <v>70360</v>
      </c>
      <c r="B6563" t="s">
        <v>70361</v>
      </c>
      <c r="C6563" t="s">
        <v>17545</v>
      </c>
      <c r="D6563" t="s">
        <v>29</v>
      </c>
      <c r="E6563" t="s">
        <v>88</v>
      </c>
      <c r="F6563" t="s">
        <v>31</v>
      </c>
      <c r="G6563" t="s">
        <v>165</v>
      </c>
      <c r="H6563" t="s">
        <v>57</v>
      </c>
      <c r="I6563" t="s">
        <v>70362</v>
      </c>
      <c r="J6563" t="s">
        <v>4621</v>
      </c>
      <c r="K6563" t="s">
        <v>70363</v>
      </c>
      <c r="N6563" t="s">
        <v>37</v>
      </c>
      <c r="O6563" t="s">
        <v>31</v>
      </c>
      <c r="P6563" t="s">
        <v>70364</v>
      </c>
      <c r="Q6563" t="s">
        <v>70365</v>
      </c>
      <c r="R6563" t="s">
        <v>70366</v>
      </c>
      <c r="S6563" t="s">
        <v>70367</v>
      </c>
      <c r="U6563" t="s">
        <v>43</v>
      </c>
      <c r="V6563" t="s">
        <v>43</v>
      </c>
      <c r="W6563" t="s">
        <v>44</v>
      </c>
      <c r="X6563" t="s">
        <v>44</v>
      </c>
      <c r="Y6563" t="s">
        <v>70368</v>
      </c>
      <c r="Z6563" t="s">
        <v>70369</v>
      </c>
    </row>
    <row r="6564" spans="1:26" x14ac:dyDescent="0.2">
      <c r="A6564" t="s">
        <v>70370</v>
      </c>
      <c r="B6564" t="s">
        <v>70371</v>
      </c>
      <c r="C6564" t="s">
        <v>17545</v>
      </c>
      <c r="D6564" t="s">
        <v>107</v>
      </c>
      <c r="E6564" t="s">
        <v>88</v>
      </c>
      <c r="F6564" t="s">
        <v>31</v>
      </c>
      <c r="G6564" t="s">
        <v>108</v>
      </c>
      <c r="H6564" t="s">
        <v>31</v>
      </c>
      <c r="I6564" t="s">
        <v>70372</v>
      </c>
      <c r="J6564" t="s">
        <v>17600</v>
      </c>
      <c r="K6564" t="s">
        <v>1782</v>
      </c>
      <c r="L6564" t="s">
        <v>70373</v>
      </c>
      <c r="N6564" t="s">
        <v>49</v>
      </c>
      <c r="O6564" t="s">
        <v>31</v>
      </c>
      <c r="P6564" t="s">
        <v>17602</v>
      </c>
      <c r="Q6564" t="s">
        <v>70374</v>
      </c>
      <c r="R6564" t="s">
        <v>70375</v>
      </c>
      <c r="S6564" t="s">
        <v>70376</v>
      </c>
      <c r="T6564" t="s">
        <v>70377</v>
      </c>
      <c r="U6564" t="s">
        <v>43</v>
      </c>
      <c r="V6564" t="s">
        <v>43</v>
      </c>
      <c r="W6564" t="s">
        <v>44</v>
      </c>
      <c r="X6564" t="s">
        <v>44</v>
      </c>
      <c r="Y6564" t="s">
        <v>70378</v>
      </c>
      <c r="Z6564" t="s">
        <v>70379</v>
      </c>
    </row>
    <row r="6565" spans="1:26" x14ac:dyDescent="0.2">
      <c r="A6565" t="s">
        <v>70380</v>
      </c>
      <c r="B6565" t="s">
        <v>70381</v>
      </c>
      <c r="C6565" t="s">
        <v>17545</v>
      </c>
      <c r="D6565" t="s">
        <v>29</v>
      </c>
      <c r="E6565" t="s">
        <v>88</v>
      </c>
      <c r="F6565" t="s">
        <v>31</v>
      </c>
      <c r="G6565" t="s">
        <v>57</v>
      </c>
      <c r="H6565" t="s">
        <v>31</v>
      </c>
      <c r="I6565" t="s">
        <v>70382</v>
      </c>
      <c r="J6565" t="s">
        <v>70383</v>
      </c>
      <c r="K6565" t="s">
        <v>279</v>
      </c>
      <c r="L6565" t="s">
        <v>70384</v>
      </c>
      <c r="N6565" t="s">
        <v>49</v>
      </c>
      <c r="O6565" t="s">
        <v>31</v>
      </c>
      <c r="P6565" t="s">
        <v>46315</v>
      </c>
      <c r="Q6565" t="s">
        <v>70385</v>
      </c>
      <c r="R6565" t="s">
        <v>70386</v>
      </c>
      <c r="S6565" t="s">
        <v>70387</v>
      </c>
      <c r="T6565" t="s">
        <v>70388</v>
      </c>
      <c r="U6565" t="s">
        <v>43</v>
      </c>
      <c r="V6565" t="s">
        <v>43</v>
      </c>
      <c r="W6565" t="s">
        <v>44</v>
      </c>
      <c r="X6565" t="s">
        <v>44</v>
      </c>
      <c r="Y6565" t="s">
        <v>70389</v>
      </c>
      <c r="Z6565" t="s">
        <v>70390</v>
      </c>
    </row>
    <row r="6566" spans="1:26" x14ac:dyDescent="0.2">
      <c r="A6566" t="s">
        <v>70391</v>
      </c>
      <c r="B6566" t="s">
        <v>70392</v>
      </c>
      <c r="C6566" t="s">
        <v>17545</v>
      </c>
      <c r="D6566" t="s">
        <v>29</v>
      </c>
      <c r="E6566" t="s">
        <v>88</v>
      </c>
      <c r="F6566" t="s">
        <v>31</v>
      </c>
      <c r="G6566" t="s">
        <v>57</v>
      </c>
      <c r="H6566" t="s">
        <v>31</v>
      </c>
      <c r="I6566" t="s">
        <v>70393</v>
      </c>
      <c r="J6566" t="s">
        <v>19731</v>
      </c>
      <c r="K6566" t="s">
        <v>19213</v>
      </c>
      <c r="L6566" t="s">
        <v>70394</v>
      </c>
      <c r="N6566" t="s">
        <v>77</v>
      </c>
      <c r="O6566" t="s">
        <v>31</v>
      </c>
      <c r="P6566" t="s">
        <v>18610</v>
      </c>
      <c r="Q6566" t="s">
        <v>70395</v>
      </c>
      <c r="R6566" t="s">
        <v>70396</v>
      </c>
      <c r="S6566" t="s">
        <v>70397</v>
      </c>
      <c r="T6566" t="s">
        <v>70398</v>
      </c>
      <c r="U6566" t="s">
        <v>43</v>
      </c>
      <c r="V6566" t="s">
        <v>43</v>
      </c>
      <c r="W6566" t="s">
        <v>44</v>
      </c>
      <c r="X6566" t="s">
        <v>44</v>
      </c>
      <c r="Y6566" t="s">
        <v>70399</v>
      </c>
      <c r="Z6566" t="s">
        <v>70400</v>
      </c>
    </row>
    <row r="6567" spans="1:26" x14ac:dyDescent="0.2">
      <c r="A6567" t="s">
        <v>70401</v>
      </c>
      <c r="B6567" t="s">
        <v>70402</v>
      </c>
      <c r="C6567" t="s">
        <v>17545</v>
      </c>
      <c r="D6567" t="s">
        <v>107</v>
      </c>
      <c r="E6567" t="s">
        <v>30</v>
      </c>
      <c r="F6567" t="s">
        <v>31</v>
      </c>
      <c r="G6567" t="s">
        <v>165</v>
      </c>
      <c r="H6567" t="s">
        <v>31</v>
      </c>
      <c r="I6567" t="s">
        <v>70403</v>
      </c>
      <c r="J6567" t="s">
        <v>70404</v>
      </c>
      <c r="K6567" t="s">
        <v>1782</v>
      </c>
      <c r="N6567" t="s">
        <v>49</v>
      </c>
      <c r="O6567" t="s">
        <v>31</v>
      </c>
      <c r="P6567" t="s">
        <v>70405</v>
      </c>
      <c r="Q6567" t="s">
        <v>70406</v>
      </c>
      <c r="R6567" t="s">
        <v>70407</v>
      </c>
      <c r="S6567" t="s">
        <v>70408</v>
      </c>
      <c r="T6567" t="s">
        <v>70409</v>
      </c>
      <c r="U6567" t="s">
        <v>43</v>
      </c>
      <c r="V6567" t="s">
        <v>43</v>
      </c>
      <c r="W6567" t="s">
        <v>44</v>
      </c>
      <c r="X6567" t="s">
        <v>44</v>
      </c>
      <c r="Y6567" t="s">
        <v>70410</v>
      </c>
      <c r="Z6567" t="s">
        <v>70411</v>
      </c>
    </row>
    <row r="6568" spans="1:26" x14ac:dyDescent="0.2">
      <c r="A6568" t="s">
        <v>70412</v>
      </c>
      <c r="B6568" t="s">
        <v>70413</v>
      </c>
      <c r="C6568" t="s">
        <v>17545</v>
      </c>
      <c r="D6568" t="s">
        <v>107</v>
      </c>
      <c r="E6568" t="s">
        <v>30</v>
      </c>
      <c r="F6568" t="s">
        <v>31</v>
      </c>
      <c r="G6568" t="s">
        <v>57</v>
      </c>
      <c r="H6568" t="s">
        <v>165</v>
      </c>
      <c r="I6568" t="s">
        <v>70414</v>
      </c>
      <c r="J6568" t="s">
        <v>63052</v>
      </c>
      <c r="K6568" t="s">
        <v>1782</v>
      </c>
      <c r="N6568" t="s">
        <v>49</v>
      </c>
      <c r="O6568" t="s">
        <v>31</v>
      </c>
      <c r="P6568" t="s">
        <v>17694</v>
      </c>
      <c r="Q6568" t="s">
        <v>70415</v>
      </c>
      <c r="R6568" t="s">
        <v>70416</v>
      </c>
      <c r="S6568" t="s">
        <v>70417</v>
      </c>
      <c r="T6568" t="s">
        <v>70418</v>
      </c>
      <c r="U6568" t="s">
        <v>43</v>
      </c>
      <c r="V6568" t="s">
        <v>43</v>
      </c>
      <c r="W6568" t="s">
        <v>44</v>
      </c>
      <c r="X6568" t="s">
        <v>44</v>
      </c>
      <c r="Y6568" t="s">
        <v>70419</v>
      </c>
      <c r="Z6568" t="s">
        <v>70420</v>
      </c>
    </row>
    <row r="6569" spans="1:26" x14ac:dyDescent="0.2">
      <c r="A6569" t="s">
        <v>70421</v>
      </c>
      <c r="B6569" t="s">
        <v>70422</v>
      </c>
      <c r="C6569" t="s">
        <v>17545</v>
      </c>
      <c r="D6569" t="s">
        <v>107</v>
      </c>
      <c r="E6569" t="s">
        <v>88</v>
      </c>
      <c r="F6569" t="s">
        <v>31</v>
      </c>
      <c r="G6569" t="s">
        <v>57</v>
      </c>
      <c r="H6569" t="s">
        <v>31</v>
      </c>
      <c r="I6569" t="s">
        <v>70423</v>
      </c>
      <c r="J6569" t="s">
        <v>17738</v>
      </c>
      <c r="K6569" t="s">
        <v>1782</v>
      </c>
      <c r="N6569" t="s">
        <v>49</v>
      </c>
      <c r="O6569" t="s">
        <v>31</v>
      </c>
      <c r="P6569" t="s">
        <v>17740</v>
      </c>
      <c r="Q6569" t="s">
        <v>70424</v>
      </c>
      <c r="R6569" t="s">
        <v>70425</v>
      </c>
      <c r="S6569" t="s">
        <v>70426</v>
      </c>
      <c r="U6569" t="s">
        <v>43</v>
      </c>
      <c r="V6569" t="s">
        <v>43</v>
      </c>
      <c r="W6569" t="s">
        <v>44</v>
      </c>
      <c r="X6569" t="s">
        <v>44</v>
      </c>
      <c r="Y6569" t="s">
        <v>70427</v>
      </c>
      <c r="Z6569" t="s">
        <v>70428</v>
      </c>
    </row>
    <row r="6570" spans="1:26" x14ac:dyDescent="0.2">
      <c r="A6570" t="s">
        <v>70429</v>
      </c>
      <c r="B6570" t="s">
        <v>70430</v>
      </c>
      <c r="C6570" t="s">
        <v>17545</v>
      </c>
      <c r="D6570" t="s">
        <v>29</v>
      </c>
      <c r="E6570" t="s">
        <v>30</v>
      </c>
      <c r="F6570" t="s">
        <v>31</v>
      </c>
      <c r="G6570" t="s">
        <v>108</v>
      </c>
      <c r="H6570" t="s">
        <v>31</v>
      </c>
      <c r="I6570" t="s">
        <v>70431</v>
      </c>
      <c r="J6570" t="s">
        <v>19275</v>
      </c>
      <c r="K6570" t="s">
        <v>376</v>
      </c>
      <c r="N6570" t="s">
        <v>49</v>
      </c>
      <c r="O6570" t="s">
        <v>31</v>
      </c>
      <c r="P6570" t="s">
        <v>17860</v>
      </c>
      <c r="Q6570" t="s">
        <v>70432</v>
      </c>
      <c r="R6570" t="s">
        <v>70433</v>
      </c>
      <c r="S6570" t="s">
        <v>70434</v>
      </c>
      <c r="T6570" t="s">
        <v>70435</v>
      </c>
      <c r="U6570" t="s">
        <v>43</v>
      </c>
      <c r="V6570" t="s">
        <v>43</v>
      </c>
      <c r="W6570" t="s">
        <v>44</v>
      </c>
      <c r="X6570" t="s">
        <v>44</v>
      </c>
      <c r="Y6570" t="s">
        <v>70436</v>
      </c>
      <c r="Z6570" t="s">
        <v>70437</v>
      </c>
    </row>
    <row r="6571" spans="1:26" x14ac:dyDescent="0.2">
      <c r="A6571" t="s">
        <v>70438</v>
      </c>
      <c r="B6571" t="s">
        <v>70439</v>
      </c>
      <c r="C6571" t="s">
        <v>17545</v>
      </c>
      <c r="D6571" t="s">
        <v>107</v>
      </c>
      <c r="E6571" t="s">
        <v>30</v>
      </c>
      <c r="F6571" t="s">
        <v>31</v>
      </c>
      <c r="G6571" t="s">
        <v>165</v>
      </c>
      <c r="H6571" t="s">
        <v>31</v>
      </c>
      <c r="I6571" t="s">
        <v>70440</v>
      </c>
      <c r="J6571" t="s">
        <v>70441</v>
      </c>
      <c r="K6571" t="s">
        <v>1782</v>
      </c>
      <c r="N6571" t="s">
        <v>49</v>
      </c>
      <c r="O6571" t="s">
        <v>31</v>
      </c>
      <c r="P6571" t="s">
        <v>17565</v>
      </c>
      <c r="Q6571" t="s">
        <v>70442</v>
      </c>
      <c r="R6571" t="s">
        <v>70443</v>
      </c>
      <c r="S6571" t="s">
        <v>70444</v>
      </c>
      <c r="T6571" t="s">
        <v>70445</v>
      </c>
      <c r="U6571" t="s">
        <v>43</v>
      </c>
      <c r="V6571" t="s">
        <v>70446</v>
      </c>
      <c r="W6571" t="s">
        <v>44</v>
      </c>
      <c r="X6571" t="s">
        <v>44</v>
      </c>
      <c r="Y6571" t="s">
        <v>70447</v>
      </c>
      <c r="Z6571" t="s">
        <v>70448</v>
      </c>
    </row>
    <row r="6572" spans="1:26" x14ac:dyDescent="0.2">
      <c r="A6572" t="s">
        <v>70449</v>
      </c>
      <c r="B6572" t="s">
        <v>70450</v>
      </c>
      <c r="C6572" t="s">
        <v>17545</v>
      </c>
      <c r="D6572" t="s">
        <v>29</v>
      </c>
      <c r="E6572" t="s">
        <v>88</v>
      </c>
      <c r="F6572" t="s">
        <v>31</v>
      </c>
      <c r="G6572" t="s">
        <v>165</v>
      </c>
      <c r="H6572" t="s">
        <v>31</v>
      </c>
      <c r="I6572" t="s">
        <v>70451</v>
      </c>
      <c r="J6572" t="s">
        <v>4996</v>
      </c>
      <c r="K6572" t="s">
        <v>4997</v>
      </c>
      <c r="L6572" t="s">
        <v>70452</v>
      </c>
      <c r="N6572" t="s">
        <v>77</v>
      </c>
      <c r="O6572" t="s">
        <v>31</v>
      </c>
      <c r="P6572" t="s">
        <v>70453</v>
      </c>
      <c r="Q6572" t="s">
        <v>70454</v>
      </c>
      <c r="R6572" t="s">
        <v>70455</v>
      </c>
      <c r="S6572" t="s">
        <v>70456</v>
      </c>
      <c r="U6572" t="s">
        <v>43</v>
      </c>
      <c r="V6572" t="s">
        <v>43</v>
      </c>
      <c r="W6572" t="s">
        <v>44</v>
      </c>
      <c r="X6572" t="s">
        <v>44</v>
      </c>
      <c r="Y6572" t="s">
        <v>70457</v>
      </c>
      <c r="Z6572" t="s">
        <v>70458</v>
      </c>
    </row>
    <row r="6573" spans="1:26" x14ac:dyDescent="0.2">
      <c r="A6573" t="s">
        <v>70459</v>
      </c>
      <c r="B6573" t="s">
        <v>70460</v>
      </c>
      <c r="C6573" t="s">
        <v>17545</v>
      </c>
      <c r="D6573" t="s">
        <v>29</v>
      </c>
      <c r="E6573" t="s">
        <v>88</v>
      </c>
      <c r="F6573" t="s">
        <v>31</v>
      </c>
      <c r="G6573" t="s">
        <v>57</v>
      </c>
      <c r="H6573" t="s">
        <v>31</v>
      </c>
      <c r="I6573" t="s">
        <v>70461</v>
      </c>
      <c r="J6573" t="s">
        <v>70462</v>
      </c>
      <c r="K6573" t="s">
        <v>45636</v>
      </c>
      <c r="N6573" t="s">
        <v>49</v>
      </c>
      <c r="O6573" t="s">
        <v>31</v>
      </c>
      <c r="P6573" t="s">
        <v>19004</v>
      </c>
      <c r="Q6573" t="s">
        <v>70463</v>
      </c>
      <c r="R6573" t="s">
        <v>70464</v>
      </c>
      <c r="S6573" t="s">
        <v>70465</v>
      </c>
      <c r="U6573" t="s">
        <v>43</v>
      </c>
      <c r="V6573" t="s">
        <v>43</v>
      </c>
      <c r="W6573" t="s">
        <v>44</v>
      </c>
      <c r="X6573" t="s">
        <v>44</v>
      </c>
      <c r="Y6573" t="s">
        <v>70466</v>
      </c>
      <c r="Z6573" t="s">
        <v>70467</v>
      </c>
    </row>
    <row r="6574" spans="1:26" x14ac:dyDescent="0.2">
      <c r="A6574" t="s">
        <v>70468</v>
      </c>
      <c r="B6574" t="s">
        <v>70469</v>
      </c>
      <c r="C6574" t="s">
        <v>17545</v>
      </c>
      <c r="D6574" t="s">
        <v>107</v>
      </c>
      <c r="E6574" t="s">
        <v>30</v>
      </c>
      <c r="F6574" t="s">
        <v>88</v>
      </c>
      <c r="G6574" t="s">
        <v>57</v>
      </c>
      <c r="H6574" t="s">
        <v>31</v>
      </c>
      <c r="I6574" t="s">
        <v>70470</v>
      </c>
      <c r="J6574" t="s">
        <v>18856</v>
      </c>
      <c r="K6574" t="s">
        <v>1782</v>
      </c>
      <c r="N6574" t="s">
        <v>49</v>
      </c>
      <c r="O6574" t="s">
        <v>31</v>
      </c>
      <c r="P6574" t="s">
        <v>70471</v>
      </c>
      <c r="Q6574" t="s">
        <v>70472</v>
      </c>
      <c r="R6574" t="s">
        <v>70473</v>
      </c>
      <c r="S6574" t="s">
        <v>70474</v>
      </c>
      <c r="U6574" t="s">
        <v>43</v>
      </c>
      <c r="V6574" t="s">
        <v>70475</v>
      </c>
      <c r="W6574" t="s">
        <v>44</v>
      </c>
      <c r="X6574" t="s">
        <v>44</v>
      </c>
      <c r="Y6574" t="s">
        <v>70476</v>
      </c>
      <c r="Z6574" t="s">
        <v>70477</v>
      </c>
    </row>
    <row r="6575" spans="1:26" x14ac:dyDescent="0.2">
      <c r="A6575" t="s">
        <v>70478</v>
      </c>
      <c r="B6575" t="s">
        <v>46796</v>
      </c>
      <c r="C6575" t="s">
        <v>17545</v>
      </c>
      <c r="D6575" t="s">
        <v>29</v>
      </c>
      <c r="E6575" t="s">
        <v>30</v>
      </c>
      <c r="F6575" t="s">
        <v>31</v>
      </c>
      <c r="G6575" t="s">
        <v>165</v>
      </c>
      <c r="H6575" t="s">
        <v>31</v>
      </c>
      <c r="I6575" t="s">
        <v>70479</v>
      </c>
      <c r="J6575" t="s">
        <v>46798</v>
      </c>
      <c r="K6575" t="s">
        <v>19899</v>
      </c>
      <c r="N6575" t="s">
        <v>49</v>
      </c>
      <c r="O6575" t="s">
        <v>31</v>
      </c>
      <c r="P6575" t="s">
        <v>17565</v>
      </c>
      <c r="Q6575" t="s">
        <v>70480</v>
      </c>
      <c r="R6575" t="s">
        <v>70481</v>
      </c>
      <c r="S6575" t="s">
        <v>70482</v>
      </c>
      <c r="T6575" t="s">
        <v>70483</v>
      </c>
      <c r="U6575" t="s">
        <v>43</v>
      </c>
      <c r="V6575" t="s">
        <v>43</v>
      </c>
      <c r="W6575" t="s">
        <v>44</v>
      </c>
      <c r="X6575" t="s">
        <v>44</v>
      </c>
      <c r="Y6575" t="s">
        <v>70484</v>
      </c>
      <c r="Z6575" t="s">
        <v>70485</v>
      </c>
    </row>
    <row r="6576" spans="1:26" x14ac:dyDescent="0.2">
      <c r="A6576" t="s">
        <v>70486</v>
      </c>
      <c r="B6576" t="s">
        <v>70487</v>
      </c>
      <c r="C6576" t="s">
        <v>17545</v>
      </c>
      <c r="D6576" t="s">
        <v>29</v>
      </c>
      <c r="E6576" t="s">
        <v>88</v>
      </c>
      <c r="F6576" t="s">
        <v>30</v>
      </c>
      <c r="G6576" t="s">
        <v>165</v>
      </c>
      <c r="H6576" t="s">
        <v>31</v>
      </c>
      <c r="I6576" t="s">
        <v>70488</v>
      </c>
      <c r="J6576" t="s">
        <v>19014</v>
      </c>
      <c r="K6576" t="s">
        <v>19015</v>
      </c>
      <c r="N6576" t="s">
        <v>77</v>
      </c>
      <c r="O6576" t="s">
        <v>31</v>
      </c>
      <c r="P6576" t="s">
        <v>46284</v>
      </c>
      <c r="Q6576" t="s">
        <v>70489</v>
      </c>
      <c r="R6576" t="s">
        <v>70490</v>
      </c>
      <c r="S6576" t="s">
        <v>70491</v>
      </c>
      <c r="T6576" t="s">
        <v>70492</v>
      </c>
      <c r="U6576" t="s">
        <v>43</v>
      </c>
      <c r="V6576" t="s">
        <v>43</v>
      </c>
      <c r="W6576" t="s">
        <v>44</v>
      </c>
      <c r="X6576" t="s">
        <v>44</v>
      </c>
      <c r="Y6576" t="s">
        <v>70493</v>
      </c>
      <c r="Z6576" t="s">
        <v>70494</v>
      </c>
    </row>
    <row r="6577" spans="1:26" x14ac:dyDescent="0.2">
      <c r="A6577" t="s">
        <v>70495</v>
      </c>
      <c r="B6577" t="s">
        <v>70496</v>
      </c>
      <c r="C6577" t="s">
        <v>17545</v>
      </c>
      <c r="D6577" t="s">
        <v>107</v>
      </c>
      <c r="E6577" t="s">
        <v>30</v>
      </c>
      <c r="F6577" t="s">
        <v>88</v>
      </c>
      <c r="G6577" t="s">
        <v>71</v>
      </c>
      <c r="H6577" t="s">
        <v>57</v>
      </c>
      <c r="I6577" t="s">
        <v>70497</v>
      </c>
      <c r="J6577" t="s">
        <v>18752</v>
      </c>
      <c r="K6577" t="s">
        <v>1782</v>
      </c>
      <c r="L6577" t="s">
        <v>70498</v>
      </c>
      <c r="N6577" t="s">
        <v>49</v>
      </c>
      <c r="O6577" t="s">
        <v>31</v>
      </c>
      <c r="P6577" t="s">
        <v>17965</v>
      </c>
      <c r="Q6577" t="s">
        <v>70499</v>
      </c>
      <c r="R6577" t="s">
        <v>70500</v>
      </c>
      <c r="S6577" t="s">
        <v>70501</v>
      </c>
      <c r="T6577" t="s">
        <v>70502</v>
      </c>
      <c r="U6577" t="s">
        <v>43</v>
      </c>
      <c r="V6577" t="s">
        <v>43</v>
      </c>
      <c r="W6577" t="s">
        <v>44</v>
      </c>
      <c r="X6577" t="s">
        <v>44</v>
      </c>
      <c r="Y6577" t="s">
        <v>70503</v>
      </c>
      <c r="Z6577" t="s">
        <v>70504</v>
      </c>
    </row>
    <row r="6578" spans="1:26" x14ac:dyDescent="0.2">
      <c r="A6578" t="s">
        <v>70505</v>
      </c>
      <c r="B6578" t="s">
        <v>18552</v>
      </c>
      <c r="C6578" t="s">
        <v>17545</v>
      </c>
      <c r="D6578" t="s">
        <v>29</v>
      </c>
      <c r="E6578" t="s">
        <v>88</v>
      </c>
      <c r="F6578" t="s">
        <v>31</v>
      </c>
      <c r="G6578" t="s">
        <v>165</v>
      </c>
      <c r="H6578" t="s">
        <v>290</v>
      </c>
      <c r="I6578" t="s">
        <v>70506</v>
      </c>
      <c r="J6578" t="s">
        <v>18554</v>
      </c>
      <c r="K6578" t="s">
        <v>18555</v>
      </c>
      <c r="N6578" t="s">
        <v>49</v>
      </c>
      <c r="O6578" t="s">
        <v>31</v>
      </c>
      <c r="P6578" t="s">
        <v>18275</v>
      </c>
      <c r="Q6578" t="s">
        <v>70507</v>
      </c>
      <c r="R6578" t="s">
        <v>70508</v>
      </c>
      <c r="S6578" t="s">
        <v>70509</v>
      </c>
      <c r="U6578" t="s">
        <v>43</v>
      </c>
      <c r="V6578" t="s">
        <v>43</v>
      </c>
      <c r="W6578" t="s">
        <v>44</v>
      </c>
      <c r="X6578" t="s">
        <v>44</v>
      </c>
      <c r="Y6578" t="s">
        <v>70510</v>
      </c>
      <c r="Z6578" t="s">
        <v>70511</v>
      </c>
    </row>
    <row r="6579" spans="1:26" x14ac:dyDescent="0.2">
      <c r="A6579" t="s">
        <v>70512</v>
      </c>
      <c r="B6579" t="s">
        <v>70513</v>
      </c>
      <c r="C6579" t="s">
        <v>17545</v>
      </c>
      <c r="D6579" t="s">
        <v>107</v>
      </c>
      <c r="E6579" t="s">
        <v>88</v>
      </c>
      <c r="F6579" t="s">
        <v>31</v>
      </c>
      <c r="G6579" t="s">
        <v>165</v>
      </c>
      <c r="H6579" t="s">
        <v>31</v>
      </c>
      <c r="I6579" t="s">
        <v>70514</v>
      </c>
      <c r="J6579" t="s">
        <v>70253</v>
      </c>
      <c r="K6579" t="s">
        <v>1782</v>
      </c>
      <c r="L6579" t="s">
        <v>70515</v>
      </c>
      <c r="N6579" t="s">
        <v>77</v>
      </c>
      <c r="O6579" t="s">
        <v>31</v>
      </c>
      <c r="P6579" t="s">
        <v>18610</v>
      </c>
      <c r="Q6579" t="s">
        <v>70516</v>
      </c>
      <c r="R6579" t="s">
        <v>70517</v>
      </c>
      <c r="S6579" t="s">
        <v>70518</v>
      </c>
      <c r="T6579" t="s">
        <v>70519</v>
      </c>
      <c r="U6579" t="s">
        <v>43</v>
      </c>
      <c r="V6579" t="s">
        <v>43</v>
      </c>
      <c r="W6579" t="s">
        <v>44</v>
      </c>
      <c r="X6579" t="s">
        <v>44</v>
      </c>
      <c r="Y6579" t="s">
        <v>70520</v>
      </c>
      <c r="Z6579" t="s">
        <v>70521</v>
      </c>
    </row>
    <row r="6580" spans="1:26" x14ac:dyDescent="0.2">
      <c r="A6580" t="s">
        <v>70522</v>
      </c>
      <c r="B6580" t="s">
        <v>70523</v>
      </c>
      <c r="C6580" t="s">
        <v>17545</v>
      </c>
      <c r="D6580" t="s">
        <v>107</v>
      </c>
      <c r="E6580" t="s">
        <v>88</v>
      </c>
      <c r="F6580" t="s">
        <v>30</v>
      </c>
      <c r="G6580" t="s">
        <v>89</v>
      </c>
      <c r="H6580" t="s">
        <v>290</v>
      </c>
      <c r="I6580" t="s">
        <v>70524</v>
      </c>
      <c r="J6580" t="s">
        <v>46354</v>
      </c>
      <c r="K6580" t="s">
        <v>1782</v>
      </c>
      <c r="N6580" t="s">
        <v>49</v>
      </c>
      <c r="O6580" t="s">
        <v>31</v>
      </c>
      <c r="P6580" t="s">
        <v>47026</v>
      </c>
      <c r="Q6580" t="s">
        <v>70525</v>
      </c>
      <c r="R6580" t="s">
        <v>70526</v>
      </c>
      <c r="S6580" t="s">
        <v>70527</v>
      </c>
      <c r="T6580" t="s">
        <v>70528</v>
      </c>
      <c r="U6580" t="s">
        <v>43</v>
      </c>
      <c r="V6580" t="s">
        <v>43</v>
      </c>
      <c r="W6580" t="s">
        <v>44</v>
      </c>
      <c r="X6580" t="s">
        <v>44</v>
      </c>
      <c r="Y6580" t="s">
        <v>70529</v>
      </c>
      <c r="Z6580" t="s">
        <v>70530</v>
      </c>
    </row>
    <row r="6581" spans="1:26" x14ac:dyDescent="0.2">
      <c r="A6581" t="s">
        <v>70531</v>
      </c>
      <c r="B6581" t="s">
        <v>70532</v>
      </c>
      <c r="C6581" t="s">
        <v>17545</v>
      </c>
      <c r="D6581" t="s">
        <v>29</v>
      </c>
      <c r="E6581" t="s">
        <v>88</v>
      </c>
      <c r="F6581" t="s">
        <v>31</v>
      </c>
      <c r="G6581" t="s">
        <v>57</v>
      </c>
      <c r="H6581" t="s">
        <v>31</v>
      </c>
      <c r="I6581" t="s">
        <v>70533</v>
      </c>
      <c r="J6581" t="s">
        <v>18116</v>
      </c>
      <c r="K6581" t="s">
        <v>12595</v>
      </c>
      <c r="N6581" t="s">
        <v>77</v>
      </c>
      <c r="O6581" t="s">
        <v>31</v>
      </c>
      <c r="P6581" t="s">
        <v>45321</v>
      </c>
      <c r="Q6581" t="s">
        <v>70534</v>
      </c>
      <c r="R6581" t="s">
        <v>70535</v>
      </c>
      <c r="S6581" t="s">
        <v>70536</v>
      </c>
      <c r="U6581" t="s">
        <v>43</v>
      </c>
      <c r="V6581" t="s">
        <v>43</v>
      </c>
      <c r="W6581" t="s">
        <v>44</v>
      </c>
      <c r="X6581" t="s">
        <v>44</v>
      </c>
      <c r="Y6581" t="s">
        <v>70537</v>
      </c>
      <c r="Z6581" t="s">
        <v>70538</v>
      </c>
    </row>
    <row r="6582" spans="1:26" x14ac:dyDescent="0.2">
      <c r="A6582" t="s">
        <v>70539</v>
      </c>
      <c r="B6582" t="s">
        <v>18845</v>
      </c>
      <c r="C6582" t="s">
        <v>17545</v>
      </c>
      <c r="D6582" t="s">
        <v>107</v>
      </c>
      <c r="E6582" t="s">
        <v>88</v>
      </c>
      <c r="F6582" t="s">
        <v>31</v>
      </c>
      <c r="G6582" t="s">
        <v>108</v>
      </c>
      <c r="H6582" t="s">
        <v>71</v>
      </c>
      <c r="I6582" t="s">
        <v>70540</v>
      </c>
      <c r="J6582" t="s">
        <v>7466</v>
      </c>
      <c r="K6582" t="s">
        <v>1782</v>
      </c>
      <c r="N6582" t="s">
        <v>37</v>
      </c>
      <c r="O6582" t="s">
        <v>31</v>
      </c>
      <c r="P6582" t="s">
        <v>70541</v>
      </c>
      <c r="Q6582" t="s">
        <v>70542</v>
      </c>
      <c r="R6582" t="s">
        <v>70543</v>
      </c>
      <c r="S6582" t="s">
        <v>70544</v>
      </c>
      <c r="U6582" t="s">
        <v>43</v>
      </c>
      <c r="V6582" t="s">
        <v>43</v>
      </c>
      <c r="W6582" t="s">
        <v>44</v>
      </c>
      <c r="X6582" t="s">
        <v>44</v>
      </c>
      <c r="Y6582" t="s">
        <v>70545</v>
      </c>
      <c r="Z6582" t="s">
        <v>70546</v>
      </c>
    </row>
    <row r="6583" spans="1:26" x14ac:dyDescent="0.2">
      <c r="A6583" t="s">
        <v>70547</v>
      </c>
      <c r="B6583" t="s">
        <v>70548</v>
      </c>
      <c r="C6583" t="s">
        <v>17545</v>
      </c>
      <c r="D6583" t="s">
        <v>107</v>
      </c>
      <c r="E6583" t="s">
        <v>88</v>
      </c>
      <c r="F6583" t="s">
        <v>31</v>
      </c>
      <c r="G6583" t="s">
        <v>165</v>
      </c>
      <c r="H6583" t="s">
        <v>57</v>
      </c>
      <c r="I6583" t="s">
        <v>70549</v>
      </c>
      <c r="J6583" t="s">
        <v>19553</v>
      </c>
      <c r="K6583" t="s">
        <v>1782</v>
      </c>
      <c r="N6583" t="s">
        <v>77</v>
      </c>
      <c r="O6583" t="s">
        <v>31</v>
      </c>
      <c r="P6583" t="s">
        <v>70550</v>
      </c>
      <c r="Q6583" t="s">
        <v>70551</v>
      </c>
      <c r="R6583" t="s">
        <v>70552</v>
      </c>
      <c r="S6583" t="s">
        <v>70553</v>
      </c>
      <c r="T6583" t="s">
        <v>70554</v>
      </c>
      <c r="U6583" t="s">
        <v>43</v>
      </c>
      <c r="V6583" t="s">
        <v>43</v>
      </c>
      <c r="W6583" t="s">
        <v>44</v>
      </c>
      <c r="X6583" t="s">
        <v>44</v>
      </c>
      <c r="Y6583" t="s">
        <v>70555</v>
      </c>
      <c r="Z6583" t="s">
        <v>70556</v>
      </c>
    </row>
    <row r="6584" spans="1:26" x14ac:dyDescent="0.2">
      <c r="A6584" t="s">
        <v>70557</v>
      </c>
      <c r="B6584" t="s">
        <v>70558</v>
      </c>
      <c r="C6584" t="s">
        <v>17545</v>
      </c>
      <c r="D6584" t="s">
        <v>29</v>
      </c>
      <c r="E6584" t="s">
        <v>88</v>
      </c>
      <c r="F6584" t="s">
        <v>31</v>
      </c>
      <c r="G6584" t="s">
        <v>57</v>
      </c>
      <c r="H6584" t="s">
        <v>31</v>
      </c>
      <c r="I6584" t="s">
        <v>70559</v>
      </c>
      <c r="J6584" t="s">
        <v>70560</v>
      </c>
      <c r="K6584" t="s">
        <v>1782</v>
      </c>
      <c r="N6584" t="s">
        <v>49</v>
      </c>
      <c r="O6584" t="s">
        <v>31</v>
      </c>
      <c r="P6584" t="s">
        <v>70561</v>
      </c>
      <c r="Q6584" t="s">
        <v>70562</v>
      </c>
      <c r="R6584" t="s">
        <v>70563</v>
      </c>
      <c r="S6584" t="s">
        <v>70564</v>
      </c>
      <c r="T6584" t="s">
        <v>70565</v>
      </c>
      <c r="U6584" t="s">
        <v>43</v>
      </c>
      <c r="V6584" t="s">
        <v>70566</v>
      </c>
      <c r="W6584" t="s">
        <v>44</v>
      </c>
      <c r="X6584" t="s">
        <v>44</v>
      </c>
      <c r="Y6584" t="s">
        <v>70567</v>
      </c>
      <c r="Z6584" t="s">
        <v>70568</v>
      </c>
    </row>
    <row r="6585" spans="1:26" x14ac:dyDescent="0.2">
      <c r="A6585" t="s">
        <v>70569</v>
      </c>
      <c r="B6585" t="s">
        <v>70570</v>
      </c>
      <c r="C6585" t="s">
        <v>17545</v>
      </c>
      <c r="D6585" t="s">
        <v>29</v>
      </c>
      <c r="E6585" t="s">
        <v>88</v>
      </c>
      <c r="F6585" t="s">
        <v>31</v>
      </c>
      <c r="G6585" t="s">
        <v>71</v>
      </c>
      <c r="H6585" t="s">
        <v>31</v>
      </c>
      <c r="I6585" t="s">
        <v>70571</v>
      </c>
      <c r="J6585" t="s">
        <v>70572</v>
      </c>
      <c r="K6585" t="s">
        <v>12489</v>
      </c>
      <c r="N6585" t="s">
        <v>37</v>
      </c>
      <c r="O6585" t="s">
        <v>31</v>
      </c>
      <c r="P6585" t="s">
        <v>45368</v>
      </c>
      <c r="Q6585" t="s">
        <v>70573</v>
      </c>
      <c r="R6585" t="s">
        <v>70574</v>
      </c>
      <c r="S6585" t="s">
        <v>70575</v>
      </c>
      <c r="T6585" t="s">
        <v>70576</v>
      </c>
      <c r="U6585" t="s">
        <v>43</v>
      </c>
      <c r="V6585" t="s">
        <v>43</v>
      </c>
      <c r="W6585" t="s">
        <v>44</v>
      </c>
      <c r="X6585" t="s">
        <v>44</v>
      </c>
      <c r="Y6585" t="s">
        <v>70577</v>
      </c>
      <c r="Z6585" t="s">
        <v>70578</v>
      </c>
    </row>
    <row r="6586" spans="1:26" x14ac:dyDescent="0.2">
      <c r="A6586" t="s">
        <v>70579</v>
      </c>
      <c r="B6586" t="s">
        <v>70580</v>
      </c>
      <c r="C6586" t="s">
        <v>17545</v>
      </c>
      <c r="D6586" t="s">
        <v>29</v>
      </c>
      <c r="E6586" t="s">
        <v>88</v>
      </c>
      <c r="F6586" t="s">
        <v>31</v>
      </c>
      <c r="G6586" t="s">
        <v>57</v>
      </c>
      <c r="H6586" t="s">
        <v>31</v>
      </c>
      <c r="I6586" t="s">
        <v>70581</v>
      </c>
      <c r="J6586" t="s">
        <v>17884</v>
      </c>
      <c r="K6586" t="s">
        <v>46411</v>
      </c>
      <c r="N6586" t="s">
        <v>49</v>
      </c>
      <c r="O6586" t="s">
        <v>31</v>
      </c>
      <c r="P6586" t="s">
        <v>17809</v>
      </c>
      <c r="Q6586" t="s">
        <v>70582</v>
      </c>
      <c r="R6586" t="s">
        <v>70583</v>
      </c>
      <c r="S6586" t="s">
        <v>70584</v>
      </c>
      <c r="T6586" t="s">
        <v>70585</v>
      </c>
      <c r="U6586" t="s">
        <v>43</v>
      </c>
      <c r="V6586" t="s">
        <v>43</v>
      </c>
      <c r="W6586" t="s">
        <v>44</v>
      </c>
      <c r="X6586" t="s">
        <v>44</v>
      </c>
      <c r="Y6586" t="s">
        <v>70586</v>
      </c>
      <c r="Z6586" t="s">
        <v>70587</v>
      </c>
    </row>
    <row r="6587" spans="1:26" x14ac:dyDescent="0.2">
      <c r="A6587" t="s">
        <v>70588</v>
      </c>
      <c r="B6587" t="s">
        <v>45710</v>
      </c>
      <c r="C6587" t="s">
        <v>17545</v>
      </c>
      <c r="D6587" t="s">
        <v>29</v>
      </c>
      <c r="E6587" t="s">
        <v>88</v>
      </c>
      <c r="F6587" t="s">
        <v>31</v>
      </c>
      <c r="G6587" t="s">
        <v>57</v>
      </c>
      <c r="H6587" t="s">
        <v>31</v>
      </c>
      <c r="I6587" t="s">
        <v>70589</v>
      </c>
      <c r="J6587" t="s">
        <v>19212</v>
      </c>
      <c r="K6587" t="s">
        <v>19213</v>
      </c>
      <c r="N6587" t="s">
        <v>49</v>
      </c>
      <c r="O6587" t="s">
        <v>31</v>
      </c>
      <c r="P6587" t="s">
        <v>19004</v>
      </c>
      <c r="Q6587" t="s">
        <v>70590</v>
      </c>
      <c r="R6587" t="s">
        <v>70591</v>
      </c>
      <c r="S6587" t="s">
        <v>70592</v>
      </c>
      <c r="U6587" t="s">
        <v>43</v>
      </c>
      <c r="V6587" t="s">
        <v>70593</v>
      </c>
      <c r="W6587" t="s">
        <v>44</v>
      </c>
      <c r="X6587" t="s">
        <v>44</v>
      </c>
      <c r="Y6587" t="s">
        <v>70594</v>
      </c>
      <c r="Z6587" t="s">
        <v>70595</v>
      </c>
    </row>
    <row r="6588" spans="1:26" x14ac:dyDescent="0.2">
      <c r="A6588" t="s">
        <v>70596</v>
      </c>
      <c r="B6588" t="s">
        <v>70597</v>
      </c>
      <c r="C6588" t="s">
        <v>17545</v>
      </c>
      <c r="D6588" t="s">
        <v>107</v>
      </c>
      <c r="E6588" t="s">
        <v>30</v>
      </c>
      <c r="F6588" t="s">
        <v>31</v>
      </c>
      <c r="G6588" t="s">
        <v>164</v>
      </c>
      <c r="H6588" t="s">
        <v>31</v>
      </c>
      <c r="I6588" t="s">
        <v>70598</v>
      </c>
      <c r="J6588" t="s">
        <v>70599</v>
      </c>
      <c r="K6588" t="s">
        <v>1782</v>
      </c>
      <c r="N6588" t="s">
        <v>49</v>
      </c>
      <c r="O6588" t="s">
        <v>31</v>
      </c>
      <c r="P6588" t="s">
        <v>70600</v>
      </c>
      <c r="Q6588" t="s">
        <v>70601</v>
      </c>
      <c r="R6588" t="s">
        <v>70602</v>
      </c>
      <c r="S6588" t="s">
        <v>70603</v>
      </c>
      <c r="U6588" t="s">
        <v>43</v>
      </c>
      <c r="V6588" t="s">
        <v>43</v>
      </c>
      <c r="W6588" t="s">
        <v>44</v>
      </c>
      <c r="X6588" t="s">
        <v>44</v>
      </c>
      <c r="Y6588" t="s">
        <v>70604</v>
      </c>
      <c r="Z6588" t="s">
        <v>70605</v>
      </c>
    </row>
    <row r="6589" spans="1:26" x14ac:dyDescent="0.2">
      <c r="A6589" t="s">
        <v>70606</v>
      </c>
      <c r="B6589" t="s">
        <v>70607</v>
      </c>
      <c r="C6589" t="s">
        <v>17545</v>
      </c>
      <c r="D6589" t="s">
        <v>29</v>
      </c>
      <c r="E6589" t="s">
        <v>30</v>
      </c>
      <c r="F6589" t="s">
        <v>31</v>
      </c>
      <c r="G6589" t="s">
        <v>71</v>
      </c>
      <c r="H6589" t="s">
        <v>108</v>
      </c>
      <c r="I6589" t="s">
        <v>70608</v>
      </c>
      <c r="J6589" t="s">
        <v>70609</v>
      </c>
      <c r="K6589" t="s">
        <v>253</v>
      </c>
      <c r="L6589" t="s">
        <v>70610</v>
      </c>
      <c r="N6589" t="s">
        <v>77</v>
      </c>
      <c r="O6589" t="s">
        <v>31</v>
      </c>
      <c r="P6589" t="s">
        <v>17860</v>
      </c>
      <c r="Q6589" t="s">
        <v>70611</v>
      </c>
      <c r="R6589" t="s">
        <v>70612</v>
      </c>
      <c r="S6589" t="s">
        <v>70613</v>
      </c>
      <c r="T6589" t="s">
        <v>70614</v>
      </c>
      <c r="U6589" t="s">
        <v>43</v>
      </c>
      <c r="V6589" t="s">
        <v>43</v>
      </c>
      <c r="W6589" t="s">
        <v>44</v>
      </c>
      <c r="X6589" t="s">
        <v>44</v>
      </c>
      <c r="Y6589" t="s">
        <v>70615</v>
      </c>
      <c r="Z6589" t="s">
        <v>70616</v>
      </c>
    </row>
    <row r="6590" spans="1:26" x14ac:dyDescent="0.2">
      <c r="A6590" t="s">
        <v>70617</v>
      </c>
      <c r="B6590" t="s">
        <v>70618</v>
      </c>
      <c r="C6590" t="s">
        <v>17545</v>
      </c>
      <c r="D6590" t="s">
        <v>29</v>
      </c>
      <c r="E6590" t="s">
        <v>88</v>
      </c>
      <c r="F6590" t="s">
        <v>31</v>
      </c>
      <c r="G6590" t="s">
        <v>165</v>
      </c>
      <c r="H6590" t="s">
        <v>71</v>
      </c>
      <c r="I6590" t="s">
        <v>70619</v>
      </c>
      <c r="J6590" t="s">
        <v>4619</v>
      </c>
      <c r="K6590" t="s">
        <v>4620</v>
      </c>
      <c r="L6590" t="s">
        <v>70620</v>
      </c>
      <c r="N6590" t="s">
        <v>49</v>
      </c>
      <c r="O6590" t="s">
        <v>31</v>
      </c>
      <c r="P6590" t="s">
        <v>70621</v>
      </c>
      <c r="Q6590" t="s">
        <v>70622</v>
      </c>
      <c r="R6590" t="s">
        <v>70623</v>
      </c>
      <c r="S6590" t="s">
        <v>70624</v>
      </c>
      <c r="T6590" t="s">
        <v>70625</v>
      </c>
      <c r="U6590" t="s">
        <v>43</v>
      </c>
      <c r="V6590" t="s">
        <v>43</v>
      </c>
      <c r="W6590" t="s">
        <v>44</v>
      </c>
      <c r="X6590" t="s">
        <v>44</v>
      </c>
      <c r="Y6590" t="s">
        <v>70626</v>
      </c>
      <c r="Z6590" t="s">
        <v>70627</v>
      </c>
    </row>
    <row r="6591" spans="1:26" x14ac:dyDescent="0.2">
      <c r="A6591" t="s">
        <v>70628</v>
      </c>
      <c r="B6591" t="s">
        <v>70629</v>
      </c>
      <c r="C6591" t="s">
        <v>17545</v>
      </c>
      <c r="D6591" t="s">
        <v>107</v>
      </c>
      <c r="E6591" t="s">
        <v>88</v>
      </c>
      <c r="F6591" t="s">
        <v>31</v>
      </c>
      <c r="G6591" t="s">
        <v>57</v>
      </c>
      <c r="H6591" t="s">
        <v>31</v>
      </c>
      <c r="I6591" t="s">
        <v>70630</v>
      </c>
      <c r="J6591" t="s">
        <v>18979</v>
      </c>
      <c r="K6591" t="s">
        <v>1782</v>
      </c>
      <c r="L6591" t="s">
        <v>70631</v>
      </c>
      <c r="N6591" t="s">
        <v>49</v>
      </c>
      <c r="O6591" t="s">
        <v>31</v>
      </c>
      <c r="P6591" t="s">
        <v>19124</v>
      </c>
      <c r="Q6591" t="s">
        <v>70632</v>
      </c>
      <c r="R6591" t="s">
        <v>70633</v>
      </c>
      <c r="S6591" t="s">
        <v>70634</v>
      </c>
      <c r="T6591" t="s">
        <v>70635</v>
      </c>
      <c r="U6591" t="s">
        <v>43</v>
      </c>
      <c r="V6591" t="s">
        <v>43</v>
      </c>
      <c r="W6591" t="s">
        <v>44</v>
      </c>
      <c r="X6591" t="s">
        <v>44</v>
      </c>
      <c r="Y6591" t="s">
        <v>70636</v>
      </c>
      <c r="Z6591" t="s">
        <v>70637</v>
      </c>
    </row>
    <row r="6592" spans="1:26" x14ac:dyDescent="0.2">
      <c r="A6592" t="s">
        <v>70638</v>
      </c>
      <c r="B6592" t="s">
        <v>70639</v>
      </c>
      <c r="C6592" t="s">
        <v>17545</v>
      </c>
      <c r="D6592" t="s">
        <v>107</v>
      </c>
      <c r="E6592" t="s">
        <v>88</v>
      </c>
      <c r="F6592" t="s">
        <v>31</v>
      </c>
      <c r="G6592" t="s">
        <v>71</v>
      </c>
      <c r="H6592" t="s">
        <v>31</v>
      </c>
      <c r="I6592" t="s">
        <v>70640</v>
      </c>
      <c r="J6592" t="s">
        <v>17896</v>
      </c>
      <c r="K6592" t="s">
        <v>1782</v>
      </c>
      <c r="L6592" t="s">
        <v>70641</v>
      </c>
      <c r="N6592" t="s">
        <v>77</v>
      </c>
      <c r="O6592" t="s">
        <v>31</v>
      </c>
      <c r="P6592" t="s">
        <v>70642</v>
      </c>
      <c r="Q6592" t="s">
        <v>70643</v>
      </c>
      <c r="R6592" t="s">
        <v>70644</v>
      </c>
      <c r="S6592" t="s">
        <v>70645</v>
      </c>
      <c r="U6592" t="s">
        <v>43</v>
      </c>
      <c r="V6592" t="s">
        <v>43</v>
      </c>
      <c r="W6592" t="s">
        <v>44</v>
      </c>
      <c r="X6592" t="s">
        <v>44</v>
      </c>
      <c r="Y6592" t="s">
        <v>70646</v>
      </c>
      <c r="Z6592" t="s">
        <v>70647</v>
      </c>
    </row>
    <row r="6593" spans="1:26" x14ac:dyDescent="0.2">
      <c r="A6593" t="s">
        <v>70648</v>
      </c>
      <c r="B6593" t="s">
        <v>70649</v>
      </c>
      <c r="C6593" t="s">
        <v>17545</v>
      </c>
      <c r="D6593" t="s">
        <v>107</v>
      </c>
      <c r="E6593" t="s">
        <v>88</v>
      </c>
      <c r="F6593" t="s">
        <v>31</v>
      </c>
      <c r="G6593" t="s">
        <v>57</v>
      </c>
      <c r="H6593" t="s">
        <v>31</v>
      </c>
      <c r="I6593" t="s">
        <v>70650</v>
      </c>
      <c r="J6593" t="s">
        <v>19099</v>
      </c>
      <c r="K6593" t="s">
        <v>1782</v>
      </c>
      <c r="N6593" t="s">
        <v>77</v>
      </c>
      <c r="O6593" t="s">
        <v>31</v>
      </c>
      <c r="P6593" t="s">
        <v>17627</v>
      </c>
      <c r="Q6593" t="s">
        <v>70651</v>
      </c>
      <c r="R6593" t="s">
        <v>70652</v>
      </c>
      <c r="S6593" t="s">
        <v>70653</v>
      </c>
      <c r="U6593" t="s">
        <v>43</v>
      </c>
      <c r="V6593" t="s">
        <v>43</v>
      </c>
      <c r="W6593" t="s">
        <v>44</v>
      </c>
      <c r="X6593" t="s">
        <v>44</v>
      </c>
      <c r="Y6593" t="s">
        <v>70654</v>
      </c>
      <c r="Z6593" t="s">
        <v>70655</v>
      </c>
    </row>
    <row r="6594" spans="1:26" x14ac:dyDescent="0.2">
      <c r="A6594" t="s">
        <v>70656</v>
      </c>
      <c r="B6594" t="s">
        <v>70657</v>
      </c>
      <c r="C6594" t="s">
        <v>17545</v>
      </c>
      <c r="D6594" t="s">
        <v>107</v>
      </c>
      <c r="E6594" t="s">
        <v>88</v>
      </c>
      <c r="F6594" t="s">
        <v>30</v>
      </c>
      <c r="G6594" t="s">
        <v>165</v>
      </c>
      <c r="H6594" t="s">
        <v>31</v>
      </c>
      <c r="I6594" t="s">
        <v>70658</v>
      </c>
      <c r="J6594" t="s">
        <v>70659</v>
      </c>
      <c r="K6594" t="s">
        <v>1782</v>
      </c>
      <c r="N6594" t="s">
        <v>49</v>
      </c>
      <c r="O6594" t="s">
        <v>31</v>
      </c>
      <c r="P6594" t="s">
        <v>19124</v>
      </c>
      <c r="Q6594" t="s">
        <v>70660</v>
      </c>
      <c r="R6594" t="s">
        <v>70661</v>
      </c>
      <c r="S6594" t="s">
        <v>70662</v>
      </c>
      <c r="T6594" t="s">
        <v>70663</v>
      </c>
      <c r="U6594" t="s">
        <v>43</v>
      </c>
      <c r="V6594" t="s">
        <v>70664</v>
      </c>
      <c r="W6594" t="s">
        <v>44</v>
      </c>
      <c r="X6594" t="s">
        <v>44</v>
      </c>
      <c r="Y6594" t="s">
        <v>70665</v>
      </c>
      <c r="Z6594" t="s">
        <v>70666</v>
      </c>
    </row>
    <row r="6595" spans="1:26" x14ac:dyDescent="0.2">
      <c r="A6595" t="s">
        <v>70667</v>
      </c>
      <c r="B6595" t="s">
        <v>70668</v>
      </c>
      <c r="C6595" t="s">
        <v>17545</v>
      </c>
      <c r="D6595" t="s">
        <v>107</v>
      </c>
      <c r="E6595" t="s">
        <v>30</v>
      </c>
      <c r="F6595" t="s">
        <v>31</v>
      </c>
      <c r="G6595" t="s">
        <v>165</v>
      </c>
      <c r="H6595" t="s">
        <v>31</v>
      </c>
      <c r="I6595" t="s">
        <v>70669</v>
      </c>
      <c r="J6595" t="s">
        <v>70670</v>
      </c>
      <c r="K6595" t="s">
        <v>1782</v>
      </c>
      <c r="N6595" t="s">
        <v>37</v>
      </c>
      <c r="O6595" t="s">
        <v>31</v>
      </c>
      <c r="P6595" t="s">
        <v>70600</v>
      </c>
      <c r="Q6595" t="s">
        <v>70671</v>
      </c>
      <c r="R6595" t="s">
        <v>70672</v>
      </c>
      <c r="S6595" t="s">
        <v>70673</v>
      </c>
      <c r="T6595" t="s">
        <v>70674</v>
      </c>
      <c r="U6595" t="s">
        <v>43</v>
      </c>
      <c r="V6595" t="s">
        <v>43</v>
      </c>
      <c r="W6595" t="s">
        <v>44</v>
      </c>
      <c r="X6595" t="s">
        <v>44</v>
      </c>
      <c r="Y6595" t="s">
        <v>70675</v>
      </c>
      <c r="Z6595" t="s">
        <v>70676</v>
      </c>
    </row>
    <row r="6596" spans="1:26" x14ac:dyDescent="0.2">
      <c r="A6596" t="s">
        <v>70677</v>
      </c>
      <c r="B6596" t="s">
        <v>70678</v>
      </c>
      <c r="C6596" t="s">
        <v>17545</v>
      </c>
      <c r="D6596" t="s">
        <v>29</v>
      </c>
      <c r="E6596" t="s">
        <v>88</v>
      </c>
      <c r="F6596" t="s">
        <v>31</v>
      </c>
      <c r="G6596" t="s">
        <v>165</v>
      </c>
      <c r="H6596" t="s">
        <v>31</v>
      </c>
      <c r="I6596" t="s">
        <v>70679</v>
      </c>
      <c r="J6596" t="s">
        <v>70680</v>
      </c>
      <c r="K6596" t="s">
        <v>29306</v>
      </c>
      <c r="N6596" t="s">
        <v>77</v>
      </c>
      <c r="O6596" t="s">
        <v>31</v>
      </c>
      <c r="P6596" t="s">
        <v>70681</v>
      </c>
      <c r="Q6596" t="s">
        <v>70682</v>
      </c>
      <c r="R6596" t="s">
        <v>70683</v>
      </c>
      <c r="S6596" t="s">
        <v>70684</v>
      </c>
      <c r="U6596" t="s">
        <v>43</v>
      </c>
      <c r="V6596" t="s">
        <v>43</v>
      </c>
      <c r="W6596" t="s">
        <v>44</v>
      </c>
      <c r="X6596" t="s">
        <v>44</v>
      </c>
      <c r="Y6596" t="s">
        <v>70685</v>
      </c>
      <c r="Z6596" t="s">
        <v>70686</v>
      </c>
    </row>
    <row r="6597" spans="1:26" x14ac:dyDescent="0.2">
      <c r="A6597" t="s">
        <v>70687</v>
      </c>
      <c r="B6597" t="s">
        <v>70688</v>
      </c>
      <c r="C6597" t="s">
        <v>17545</v>
      </c>
      <c r="D6597" t="s">
        <v>29</v>
      </c>
      <c r="E6597" t="s">
        <v>88</v>
      </c>
      <c r="F6597" t="s">
        <v>31</v>
      </c>
      <c r="G6597" t="s">
        <v>57</v>
      </c>
      <c r="H6597" t="s">
        <v>31</v>
      </c>
      <c r="I6597" t="s">
        <v>70689</v>
      </c>
      <c r="J6597" t="s">
        <v>70690</v>
      </c>
      <c r="K6597" t="s">
        <v>45121</v>
      </c>
      <c r="N6597" t="s">
        <v>49</v>
      </c>
      <c r="O6597" t="s">
        <v>31</v>
      </c>
      <c r="P6597" t="s">
        <v>19124</v>
      </c>
      <c r="Q6597" t="s">
        <v>70691</v>
      </c>
      <c r="R6597" t="s">
        <v>70692</v>
      </c>
      <c r="S6597" t="s">
        <v>70693</v>
      </c>
      <c r="U6597" t="s">
        <v>43</v>
      </c>
      <c r="V6597" t="s">
        <v>43</v>
      </c>
      <c r="W6597" t="s">
        <v>44</v>
      </c>
      <c r="X6597" t="s">
        <v>44</v>
      </c>
      <c r="Y6597" t="s">
        <v>70694</v>
      </c>
      <c r="Z6597" t="s">
        <v>70695</v>
      </c>
    </row>
    <row r="6598" spans="1:26" x14ac:dyDescent="0.2">
      <c r="A6598" t="s">
        <v>70696</v>
      </c>
      <c r="B6598" t="s">
        <v>70697</v>
      </c>
      <c r="C6598" t="s">
        <v>17545</v>
      </c>
      <c r="D6598" t="s">
        <v>29</v>
      </c>
      <c r="E6598" t="s">
        <v>30</v>
      </c>
      <c r="F6598" t="s">
        <v>31</v>
      </c>
      <c r="G6598" t="s">
        <v>165</v>
      </c>
      <c r="H6598" t="s">
        <v>71</v>
      </c>
      <c r="I6598" t="s">
        <v>70698</v>
      </c>
      <c r="J6598" t="s">
        <v>66248</v>
      </c>
      <c r="K6598" t="s">
        <v>253</v>
      </c>
      <c r="L6598" t="s">
        <v>13829</v>
      </c>
      <c r="N6598" t="s">
        <v>49</v>
      </c>
      <c r="O6598" t="s">
        <v>31</v>
      </c>
      <c r="P6598" t="s">
        <v>18796</v>
      </c>
      <c r="Q6598" t="s">
        <v>70699</v>
      </c>
      <c r="R6598" t="s">
        <v>70700</v>
      </c>
      <c r="S6598" t="s">
        <v>70701</v>
      </c>
      <c r="T6598" t="s">
        <v>70702</v>
      </c>
      <c r="U6598" t="s">
        <v>43</v>
      </c>
      <c r="V6598" t="s">
        <v>70703</v>
      </c>
      <c r="W6598" t="s">
        <v>44</v>
      </c>
      <c r="X6598" t="s">
        <v>44</v>
      </c>
      <c r="Y6598" t="s">
        <v>70704</v>
      </c>
      <c r="Z6598" t="s">
        <v>70705</v>
      </c>
    </row>
    <row r="6599" spans="1:26" x14ac:dyDescent="0.2">
      <c r="A6599" t="s">
        <v>70706</v>
      </c>
      <c r="B6599" t="s">
        <v>70707</v>
      </c>
      <c r="C6599" t="s">
        <v>17545</v>
      </c>
      <c r="D6599" t="s">
        <v>29</v>
      </c>
      <c r="E6599" t="s">
        <v>88</v>
      </c>
      <c r="F6599" t="s">
        <v>31</v>
      </c>
      <c r="G6599" t="s">
        <v>57</v>
      </c>
      <c r="H6599" t="s">
        <v>31</v>
      </c>
      <c r="I6599" t="s">
        <v>70708</v>
      </c>
      <c r="J6599" t="s">
        <v>70709</v>
      </c>
      <c r="K6599" t="s">
        <v>70710</v>
      </c>
      <c r="N6599" t="s">
        <v>49</v>
      </c>
      <c r="O6599" t="s">
        <v>31</v>
      </c>
      <c r="P6599" t="s">
        <v>70600</v>
      </c>
      <c r="Q6599" t="s">
        <v>70711</v>
      </c>
      <c r="R6599" t="s">
        <v>70712</v>
      </c>
      <c r="S6599" t="s">
        <v>70713</v>
      </c>
      <c r="U6599" t="s">
        <v>43</v>
      </c>
      <c r="V6599" t="s">
        <v>70714</v>
      </c>
      <c r="W6599" t="s">
        <v>44</v>
      </c>
      <c r="X6599" t="s">
        <v>44</v>
      </c>
      <c r="Y6599" t="s">
        <v>70715</v>
      </c>
      <c r="Z6599" t="s">
        <v>70716</v>
      </c>
    </row>
    <row r="6600" spans="1:26" x14ac:dyDescent="0.2">
      <c r="A6600" t="s">
        <v>70717</v>
      </c>
      <c r="B6600" t="s">
        <v>70718</v>
      </c>
      <c r="C6600" t="s">
        <v>17545</v>
      </c>
      <c r="D6600" t="s">
        <v>29</v>
      </c>
      <c r="E6600" t="s">
        <v>88</v>
      </c>
      <c r="F6600" t="s">
        <v>31</v>
      </c>
      <c r="G6600" t="s">
        <v>165</v>
      </c>
      <c r="H6600" t="s">
        <v>31</v>
      </c>
      <c r="I6600" t="s">
        <v>70719</v>
      </c>
      <c r="J6600" t="s">
        <v>18676</v>
      </c>
      <c r="K6600" t="s">
        <v>18677</v>
      </c>
      <c r="N6600" t="s">
        <v>77</v>
      </c>
      <c r="O6600" t="s">
        <v>31</v>
      </c>
      <c r="P6600" t="s">
        <v>19144</v>
      </c>
      <c r="Q6600" t="s">
        <v>70720</v>
      </c>
      <c r="R6600" t="s">
        <v>70721</v>
      </c>
      <c r="S6600" t="s">
        <v>70722</v>
      </c>
      <c r="T6600" t="s">
        <v>70723</v>
      </c>
      <c r="U6600" t="s">
        <v>43</v>
      </c>
      <c r="V6600" t="s">
        <v>70724</v>
      </c>
      <c r="W6600" t="s">
        <v>44</v>
      </c>
      <c r="X6600" t="s">
        <v>44</v>
      </c>
      <c r="Y6600" t="s">
        <v>70725</v>
      </c>
      <c r="Z6600" t="s">
        <v>70726</v>
      </c>
    </row>
    <row r="6601" spans="1:26" x14ac:dyDescent="0.2">
      <c r="A6601" t="s">
        <v>70727</v>
      </c>
      <c r="B6601" t="s">
        <v>70728</v>
      </c>
      <c r="C6601" t="s">
        <v>17545</v>
      </c>
      <c r="D6601" t="s">
        <v>29</v>
      </c>
      <c r="E6601" t="s">
        <v>88</v>
      </c>
      <c r="F6601" t="s">
        <v>31</v>
      </c>
      <c r="G6601" t="s">
        <v>165</v>
      </c>
      <c r="H6601" t="s">
        <v>71</v>
      </c>
      <c r="I6601" t="s">
        <v>70729</v>
      </c>
      <c r="J6601" t="s">
        <v>70730</v>
      </c>
      <c r="K6601" t="s">
        <v>70731</v>
      </c>
      <c r="N6601" t="s">
        <v>77</v>
      </c>
      <c r="O6601" t="s">
        <v>31</v>
      </c>
      <c r="P6601" t="s">
        <v>70732</v>
      </c>
      <c r="Q6601" t="s">
        <v>70733</v>
      </c>
      <c r="R6601" t="s">
        <v>70734</v>
      </c>
      <c r="S6601" t="s">
        <v>70735</v>
      </c>
      <c r="T6601" t="s">
        <v>70736</v>
      </c>
      <c r="U6601" t="s">
        <v>43</v>
      </c>
      <c r="V6601" t="s">
        <v>43</v>
      </c>
      <c r="W6601" t="s">
        <v>44</v>
      </c>
      <c r="X6601" t="s">
        <v>44</v>
      </c>
      <c r="Y6601" t="s">
        <v>70737</v>
      </c>
      <c r="Z6601" t="s">
        <v>70738</v>
      </c>
    </row>
    <row r="6602" spans="1:26" x14ac:dyDescent="0.2">
      <c r="A6602" t="s">
        <v>70739</v>
      </c>
      <c r="B6602" t="s">
        <v>70740</v>
      </c>
      <c r="C6602" t="s">
        <v>17545</v>
      </c>
      <c r="D6602" t="s">
        <v>29</v>
      </c>
      <c r="E6602" t="s">
        <v>88</v>
      </c>
      <c r="F6602" t="s">
        <v>31</v>
      </c>
      <c r="G6602" t="s">
        <v>165</v>
      </c>
      <c r="H6602" t="s">
        <v>31</v>
      </c>
      <c r="I6602" t="s">
        <v>70741</v>
      </c>
      <c r="J6602" t="s">
        <v>70742</v>
      </c>
      <c r="K6602" t="s">
        <v>70743</v>
      </c>
      <c r="N6602" t="s">
        <v>49</v>
      </c>
      <c r="O6602" t="s">
        <v>31</v>
      </c>
      <c r="P6602" t="s">
        <v>70744</v>
      </c>
      <c r="Q6602" t="s">
        <v>70745</v>
      </c>
      <c r="R6602" t="s">
        <v>70746</v>
      </c>
      <c r="S6602" t="s">
        <v>70747</v>
      </c>
      <c r="T6602" t="s">
        <v>70748</v>
      </c>
      <c r="U6602" t="s">
        <v>43</v>
      </c>
      <c r="V6602" t="s">
        <v>43</v>
      </c>
      <c r="W6602" t="s">
        <v>44</v>
      </c>
      <c r="X6602" t="s">
        <v>44</v>
      </c>
      <c r="Y6602" t="s">
        <v>70749</v>
      </c>
      <c r="Z6602" t="s">
        <v>70750</v>
      </c>
    </row>
    <row r="6603" spans="1:26" x14ac:dyDescent="0.2">
      <c r="A6603" t="s">
        <v>70751</v>
      </c>
      <c r="B6603" t="s">
        <v>70752</v>
      </c>
      <c r="C6603" t="s">
        <v>17545</v>
      </c>
      <c r="D6603" t="s">
        <v>107</v>
      </c>
      <c r="E6603" t="s">
        <v>30</v>
      </c>
      <c r="F6603" t="s">
        <v>88</v>
      </c>
      <c r="G6603" t="s">
        <v>57</v>
      </c>
      <c r="H6603" t="s">
        <v>31</v>
      </c>
      <c r="I6603" t="s">
        <v>70753</v>
      </c>
      <c r="J6603" t="s">
        <v>70754</v>
      </c>
      <c r="K6603" t="s">
        <v>1782</v>
      </c>
      <c r="N6603" t="s">
        <v>49</v>
      </c>
      <c r="O6603" t="s">
        <v>31</v>
      </c>
      <c r="P6603" t="s">
        <v>17565</v>
      </c>
      <c r="Q6603" t="s">
        <v>70755</v>
      </c>
      <c r="R6603" t="s">
        <v>70756</v>
      </c>
      <c r="S6603" t="s">
        <v>70757</v>
      </c>
      <c r="T6603" t="s">
        <v>70758</v>
      </c>
      <c r="U6603" t="s">
        <v>43</v>
      </c>
      <c r="V6603" t="s">
        <v>43</v>
      </c>
      <c r="W6603" t="s">
        <v>44</v>
      </c>
      <c r="X6603" t="s">
        <v>44</v>
      </c>
      <c r="Y6603" t="s">
        <v>70759</v>
      </c>
      <c r="Z6603" t="s">
        <v>70760</v>
      </c>
    </row>
    <row r="6604" spans="1:26" x14ac:dyDescent="0.2">
      <c r="A6604" t="s">
        <v>70761</v>
      </c>
      <c r="B6604" t="s">
        <v>70762</v>
      </c>
      <c r="C6604" t="s">
        <v>17545</v>
      </c>
      <c r="D6604" t="s">
        <v>29</v>
      </c>
      <c r="E6604" t="s">
        <v>88</v>
      </c>
      <c r="F6604" t="s">
        <v>31</v>
      </c>
      <c r="G6604" t="s">
        <v>57</v>
      </c>
      <c r="H6604" t="s">
        <v>31</v>
      </c>
      <c r="I6604" t="s">
        <v>70763</v>
      </c>
      <c r="J6604" t="s">
        <v>70764</v>
      </c>
      <c r="K6604" t="s">
        <v>70765</v>
      </c>
      <c r="L6604" t="s">
        <v>70766</v>
      </c>
      <c r="N6604" t="s">
        <v>49</v>
      </c>
      <c r="O6604" t="s">
        <v>31</v>
      </c>
      <c r="P6604" t="s">
        <v>70767</v>
      </c>
      <c r="Q6604" t="s">
        <v>70768</v>
      </c>
      <c r="R6604" t="s">
        <v>70769</v>
      </c>
      <c r="S6604" t="s">
        <v>70770</v>
      </c>
      <c r="T6604" t="s">
        <v>70771</v>
      </c>
      <c r="U6604" t="s">
        <v>43</v>
      </c>
      <c r="V6604" t="s">
        <v>43</v>
      </c>
      <c r="W6604" t="s">
        <v>44</v>
      </c>
      <c r="X6604" t="s">
        <v>44</v>
      </c>
      <c r="Y6604" t="s">
        <v>70772</v>
      </c>
      <c r="Z6604" t="s">
        <v>70773</v>
      </c>
    </row>
    <row r="6605" spans="1:26" x14ac:dyDescent="0.2">
      <c r="A6605" t="s">
        <v>70774</v>
      </c>
      <c r="B6605" t="s">
        <v>70775</v>
      </c>
      <c r="C6605" t="s">
        <v>17545</v>
      </c>
      <c r="D6605" t="s">
        <v>29</v>
      </c>
      <c r="E6605" t="s">
        <v>88</v>
      </c>
      <c r="F6605" t="s">
        <v>31</v>
      </c>
      <c r="G6605" t="s">
        <v>71</v>
      </c>
      <c r="H6605" t="s">
        <v>31</v>
      </c>
      <c r="I6605" t="s">
        <v>70776</v>
      </c>
      <c r="J6605" t="s">
        <v>24467</v>
      </c>
      <c r="K6605" t="s">
        <v>29110</v>
      </c>
      <c r="N6605" t="s">
        <v>77</v>
      </c>
      <c r="O6605" t="s">
        <v>31</v>
      </c>
      <c r="P6605" t="s">
        <v>17650</v>
      </c>
      <c r="Q6605" t="s">
        <v>70777</v>
      </c>
      <c r="R6605" t="s">
        <v>70778</v>
      </c>
      <c r="S6605" t="s">
        <v>70779</v>
      </c>
      <c r="T6605" t="s">
        <v>70780</v>
      </c>
      <c r="U6605" t="s">
        <v>43</v>
      </c>
      <c r="V6605" t="s">
        <v>70781</v>
      </c>
      <c r="W6605" t="s">
        <v>44</v>
      </c>
      <c r="X6605" t="s">
        <v>44</v>
      </c>
      <c r="Y6605" t="s">
        <v>70782</v>
      </c>
      <c r="Z6605" t="s">
        <v>70783</v>
      </c>
    </row>
    <row r="6606" spans="1:26" x14ac:dyDescent="0.2">
      <c r="A6606" t="s">
        <v>70784</v>
      </c>
      <c r="B6606" t="s">
        <v>70785</v>
      </c>
      <c r="C6606" t="s">
        <v>17545</v>
      </c>
      <c r="D6606" t="s">
        <v>29</v>
      </c>
      <c r="E6606" t="s">
        <v>30</v>
      </c>
      <c r="F6606" t="s">
        <v>31</v>
      </c>
      <c r="G6606" t="s">
        <v>165</v>
      </c>
      <c r="H6606" t="s">
        <v>31</v>
      </c>
      <c r="I6606" t="s">
        <v>70786</v>
      </c>
      <c r="J6606" t="s">
        <v>70787</v>
      </c>
      <c r="K6606" t="s">
        <v>70788</v>
      </c>
      <c r="L6606" t="s">
        <v>70789</v>
      </c>
      <c r="N6606" t="s">
        <v>77</v>
      </c>
      <c r="O6606" t="s">
        <v>31</v>
      </c>
      <c r="P6606" t="s">
        <v>17860</v>
      </c>
      <c r="Q6606" t="s">
        <v>70790</v>
      </c>
      <c r="R6606" t="s">
        <v>70791</v>
      </c>
      <c r="S6606" t="s">
        <v>70792</v>
      </c>
      <c r="T6606" t="s">
        <v>70793</v>
      </c>
      <c r="U6606" t="s">
        <v>43</v>
      </c>
      <c r="V6606" t="s">
        <v>43</v>
      </c>
      <c r="W6606" t="s">
        <v>44</v>
      </c>
      <c r="X6606" t="s">
        <v>44</v>
      </c>
      <c r="Y6606" t="s">
        <v>70794</v>
      </c>
      <c r="Z6606" t="s">
        <v>70795</v>
      </c>
    </row>
    <row r="6607" spans="1:26" x14ac:dyDescent="0.2">
      <c r="A6607" t="s">
        <v>70796</v>
      </c>
      <c r="B6607" t="s">
        <v>70797</v>
      </c>
      <c r="C6607" t="s">
        <v>17545</v>
      </c>
      <c r="D6607" t="s">
        <v>107</v>
      </c>
      <c r="E6607" t="s">
        <v>88</v>
      </c>
      <c r="F6607" t="s">
        <v>31</v>
      </c>
      <c r="G6607" t="s">
        <v>165</v>
      </c>
      <c r="H6607" t="s">
        <v>108</v>
      </c>
      <c r="I6607" t="s">
        <v>70798</v>
      </c>
      <c r="J6607" t="s">
        <v>18655</v>
      </c>
      <c r="K6607" t="s">
        <v>1782</v>
      </c>
      <c r="N6607" t="s">
        <v>77</v>
      </c>
      <c r="O6607" t="s">
        <v>31</v>
      </c>
      <c r="P6607" t="s">
        <v>18610</v>
      </c>
      <c r="Q6607" t="s">
        <v>70799</v>
      </c>
      <c r="R6607" t="s">
        <v>70800</v>
      </c>
      <c r="S6607" t="s">
        <v>70801</v>
      </c>
      <c r="T6607" t="s">
        <v>70802</v>
      </c>
      <c r="U6607" t="s">
        <v>70803</v>
      </c>
      <c r="V6607" t="s">
        <v>43</v>
      </c>
      <c r="W6607" t="s">
        <v>144</v>
      </c>
      <c r="X6607" t="s">
        <v>44</v>
      </c>
      <c r="Y6607" t="s">
        <v>70804</v>
      </c>
      <c r="Z6607" t="s">
        <v>70805</v>
      </c>
    </row>
    <row r="6608" spans="1:26" x14ac:dyDescent="0.2">
      <c r="A6608" t="s">
        <v>70806</v>
      </c>
      <c r="B6608" t="s">
        <v>70807</v>
      </c>
      <c r="C6608" t="s">
        <v>17545</v>
      </c>
      <c r="D6608" t="s">
        <v>107</v>
      </c>
      <c r="E6608" t="s">
        <v>88</v>
      </c>
      <c r="F6608" t="s">
        <v>30</v>
      </c>
      <c r="G6608" t="s">
        <v>57</v>
      </c>
      <c r="H6608" t="s">
        <v>31</v>
      </c>
      <c r="I6608" t="s">
        <v>70808</v>
      </c>
      <c r="J6608" t="s">
        <v>70809</v>
      </c>
      <c r="K6608" t="s">
        <v>1782</v>
      </c>
      <c r="N6608" t="s">
        <v>49</v>
      </c>
      <c r="O6608" t="s">
        <v>31</v>
      </c>
      <c r="P6608" t="s">
        <v>70471</v>
      </c>
      <c r="Q6608" t="s">
        <v>70810</v>
      </c>
      <c r="R6608" t="s">
        <v>70811</v>
      </c>
      <c r="S6608" t="s">
        <v>70812</v>
      </c>
      <c r="T6608" t="s">
        <v>70813</v>
      </c>
      <c r="U6608" t="s">
        <v>43</v>
      </c>
      <c r="V6608" t="s">
        <v>43</v>
      </c>
      <c r="W6608" t="s">
        <v>44</v>
      </c>
      <c r="X6608" t="s">
        <v>44</v>
      </c>
      <c r="Y6608" t="s">
        <v>70814</v>
      </c>
      <c r="Z6608" t="s">
        <v>70815</v>
      </c>
    </row>
    <row r="6609" spans="1:26" x14ac:dyDescent="0.2">
      <c r="A6609" t="s">
        <v>70816</v>
      </c>
      <c r="B6609" t="s">
        <v>70817</v>
      </c>
      <c r="C6609" t="s">
        <v>17545</v>
      </c>
      <c r="D6609" t="s">
        <v>29</v>
      </c>
      <c r="E6609" t="s">
        <v>88</v>
      </c>
      <c r="F6609" t="s">
        <v>30</v>
      </c>
      <c r="G6609" t="s">
        <v>165</v>
      </c>
      <c r="H6609" t="s">
        <v>31</v>
      </c>
      <c r="I6609" t="s">
        <v>70818</v>
      </c>
      <c r="J6609" t="s">
        <v>46467</v>
      </c>
      <c r="K6609" t="s">
        <v>46468</v>
      </c>
      <c r="L6609" t="s">
        <v>375</v>
      </c>
      <c r="N6609" t="s">
        <v>37</v>
      </c>
      <c r="O6609" t="s">
        <v>31</v>
      </c>
      <c r="P6609" t="s">
        <v>18275</v>
      </c>
      <c r="Q6609" t="s">
        <v>70819</v>
      </c>
      <c r="R6609" t="s">
        <v>70820</v>
      </c>
      <c r="S6609" t="s">
        <v>70821</v>
      </c>
      <c r="T6609" t="s">
        <v>70822</v>
      </c>
      <c r="U6609" t="s">
        <v>43</v>
      </c>
      <c r="V6609" t="s">
        <v>70823</v>
      </c>
      <c r="W6609" t="s">
        <v>44</v>
      </c>
      <c r="X6609" t="s">
        <v>44</v>
      </c>
      <c r="Y6609" t="s">
        <v>70824</v>
      </c>
      <c r="Z6609" t="s">
        <v>70825</v>
      </c>
    </row>
    <row r="6610" spans="1:26" x14ac:dyDescent="0.2">
      <c r="A6610" t="s">
        <v>70826</v>
      </c>
      <c r="B6610" t="s">
        <v>70827</v>
      </c>
      <c r="C6610" t="s">
        <v>17545</v>
      </c>
      <c r="D6610" t="s">
        <v>107</v>
      </c>
      <c r="E6610" t="s">
        <v>88</v>
      </c>
      <c r="F6610" t="s">
        <v>30</v>
      </c>
      <c r="G6610" t="s">
        <v>71</v>
      </c>
      <c r="H6610" t="s">
        <v>31</v>
      </c>
      <c r="I6610" t="s">
        <v>70828</v>
      </c>
      <c r="J6610" t="s">
        <v>17728</v>
      </c>
      <c r="K6610" t="s">
        <v>1782</v>
      </c>
      <c r="N6610" t="s">
        <v>37</v>
      </c>
      <c r="O6610" t="s">
        <v>31</v>
      </c>
      <c r="P6610" t="s">
        <v>45783</v>
      </c>
      <c r="Q6610" t="s">
        <v>70829</v>
      </c>
      <c r="R6610" t="s">
        <v>70830</v>
      </c>
      <c r="S6610" t="s">
        <v>70831</v>
      </c>
      <c r="U6610" t="s">
        <v>43</v>
      </c>
      <c r="V6610" t="s">
        <v>43</v>
      </c>
      <c r="W6610" t="s">
        <v>44</v>
      </c>
      <c r="X6610" t="s">
        <v>44</v>
      </c>
      <c r="Y6610" t="s">
        <v>70832</v>
      </c>
      <c r="Z6610" t="s">
        <v>70833</v>
      </c>
    </row>
    <row r="6611" spans="1:26" x14ac:dyDescent="0.2">
      <c r="A6611" t="s">
        <v>70834</v>
      </c>
      <c r="B6611" t="s">
        <v>70835</v>
      </c>
      <c r="C6611" t="s">
        <v>17545</v>
      </c>
      <c r="D6611" t="s">
        <v>107</v>
      </c>
      <c r="E6611" t="s">
        <v>88</v>
      </c>
      <c r="F6611" t="s">
        <v>31</v>
      </c>
      <c r="G6611" t="s">
        <v>165</v>
      </c>
      <c r="H6611" t="s">
        <v>31</v>
      </c>
      <c r="I6611" t="s">
        <v>70836</v>
      </c>
      <c r="J6611" t="s">
        <v>46092</v>
      </c>
      <c r="K6611" t="s">
        <v>1782</v>
      </c>
      <c r="L6611" t="s">
        <v>70837</v>
      </c>
      <c r="N6611" t="s">
        <v>49</v>
      </c>
      <c r="O6611" t="s">
        <v>31</v>
      </c>
      <c r="P6611" t="s">
        <v>18588</v>
      </c>
      <c r="Q6611" t="s">
        <v>70838</v>
      </c>
      <c r="R6611" t="s">
        <v>70839</v>
      </c>
      <c r="S6611" t="s">
        <v>70840</v>
      </c>
      <c r="T6611" t="s">
        <v>70841</v>
      </c>
      <c r="U6611" t="s">
        <v>43</v>
      </c>
      <c r="V6611" t="s">
        <v>43</v>
      </c>
      <c r="W6611" t="s">
        <v>44</v>
      </c>
      <c r="X6611" t="s">
        <v>44</v>
      </c>
      <c r="Y6611" t="s">
        <v>70842</v>
      </c>
      <c r="Z6611" t="s">
        <v>70843</v>
      </c>
    </row>
    <row r="6612" spans="1:26" x14ac:dyDescent="0.2">
      <c r="A6612" t="s">
        <v>70844</v>
      </c>
      <c r="B6612" t="s">
        <v>70845</v>
      </c>
      <c r="C6612" t="s">
        <v>17545</v>
      </c>
      <c r="D6612" t="s">
        <v>29</v>
      </c>
      <c r="E6612" t="s">
        <v>88</v>
      </c>
      <c r="F6612" t="s">
        <v>31</v>
      </c>
      <c r="G6612" t="s">
        <v>71</v>
      </c>
      <c r="H6612" t="s">
        <v>31</v>
      </c>
      <c r="I6612" t="s">
        <v>70846</v>
      </c>
      <c r="J6612" t="s">
        <v>70847</v>
      </c>
      <c r="K6612" t="s">
        <v>17323</v>
      </c>
      <c r="L6612" t="s">
        <v>70848</v>
      </c>
      <c r="N6612" t="s">
        <v>77</v>
      </c>
      <c r="O6612" t="s">
        <v>31</v>
      </c>
      <c r="P6612" t="s">
        <v>70849</v>
      </c>
      <c r="Q6612" t="s">
        <v>70850</v>
      </c>
      <c r="R6612" t="s">
        <v>70851</v>
      </c>
      <c r="S6612" t="s">
        <v>70852</v>
      </c>
      <c r="T6612" t="s">
        <v>70853</v>
      </c>
      <c r="U6612" t="s">
        <v>43</v>
      </c>
      <c r="V6612" t="s">
        <v>43</v>
      </c>
      <c r="W6612" t="s">
        <v>44</v>
      </c>
      <c r="X6612" t="s">
        <v>44</v>
      </c>
      <c r="Y6612" t="s">
        <v>70854</v>
      </c>
      <c r="Z6612" t="s">
        <v>70855</v>
      </c>
    </row>
    <row r="6613" spans="1:26" x14ac:dyDescent="0.2">
      <c r="A6613" t="s">
        <v>70856</v>
      </c>
      <c r="B6613" t="s">
        <v>46200</v>
      </c>
      <c r="C6613" t="s">
        <v>17545</v>
      </c>
      <c r="D6613" t="s">
        <v>107</v>
      </c>
      <c r="E6613" t="s">
        <v>88</v>
      </c>
      <c r="F6613" t="s">
        <v>31</v>
      </c>
      <c r="G6613" t="s">
        <v>290</v>
      </c>
      <c r="H6613" t="s">
        <v>31</v>
      </c>
      <c r="I6613" t="s">
        <v>70857</v>
      </c>
      <c r="J6613" t="s">
        <v>18564</v>
      </c>
      <c r="K6613" t="s">
        <v>1782</v>
      </c>
      <c r="N6613" t="s">
        <v>77</v>
      </c>
      <c r="O6613" t="s">
        <v>31</v>
      </c>
      <c r="P6613" t="s">
        <v>17627</v>
      </c>
      <c r="Q6613" t="s">
        <v>70858</v>
      </c>
      <c r="R6613" t="s">
        <v>70859</v>
      </c>
      <c r="S6613" t="s">
        <v>70860</v>
      </c>
      <c r="U6613" t="s">
        <v>43</v>
      </c>
      <c r="V6613" t="s">
        <v>43</v>
      </c>
      <c r="W6613" t="s">
        <v>44</v>
      </c>
      <c r="X6613" t="s">
        <v>44</v>
      </c>
      <c r="Y6613" t="s">
        <v>70861</v>
      </c>
      <c r="Z6613" t="s">
        <v>70862</v>
      </c>
    </row>
    <row r="6614" spans="1:26" x14ac:dyDescent="0.2">
      <c r="A6614" t="s">
        <v>70863</v>
      </c>
      <c r="B6614" t="s">
        <v>70864</v>
      </c>
      <c r="C6614" t="s">
        <v>17545</v>
      </c>
      <c r="D6614" t="s">
        <v>29</v>
      </c>
      <c r="E6614" t="s">
        <v>88</v>
      </c>
      <c r="F6614" t="s">
        <v>31</v>
      </c>
      <c r="G6614" t="s">
        <v>57</v>
      </c>
      <c r="H6614" t="s">
        <v>31</v>
      </c>
      <c r="I6614" t="s">
        <v>70865</v>
      </c>
      <c r="J6614" t="s">
        <v>70866</v>
      </c>
      <c r="K6614" t="s">
        <v>53688</v>
      </c>
      <c r="N6614" t="s">
        <v>77</v>
      </c>
      <c r="O6614" t="s">
        <v>31</v>
      </c>
      <c r="P6614" t="s">
        <v>17627</v>
      </c>
      <c r="Q6614" t="s">
        <v>70867</v>
      </c>
      <c r="R6614" t="s">
        <v>70868</v>
      </c>
      <c r="S6614" t="s">
        <v>70869</v>
      </c>
      <c r="T6614" t="s">
        <v>70870</v>
      </c>
      <c r="U6614" t="s">
        <v>43</v>
      </c>
      <c r="V6614" t="s">
        <v>70871</v>
      </c>
      <c r="W6614" t="s">
        <v>44</v>
      </c>
      <c r="X6614" t="s">
        <v>44</v>
      </c>
      <c r="Y6614" t="s">
        <v>70872</v>
      </c>
      <c r="Z6614" t="s">
        <v>70873</v>
      </c>
    </row>
    <row r="6615" spans="1:26" x14ac:dyDescent="0.2">
      <c r="A6615" t="s">
        <v>70874</v>
      </c>
      <c r="B6615" t="s">
        <v>70875</v>
      </c>
      <c r="C6615" t="s">
        <v>17545</v>
      </c>
      <c r="D6615" t="s">
        <v>29</v>
      </c>
      <c r="E6615" t="s">
        <v>88</v>
      </c>
      <c r="F6615" t="s">
        <v>31</v>
      </c>
      <c r="G6615" t="s">
        <v>165</v>
      </c>
      <c r="H6615" t="s">
        <v>71</v>
      </c>
      <c r="I6615" t="s">
        <v>70876</v>
      </c>
      <c r="J6615" t="s">
        <v>4619</v>
      </c>
      <c r="K6615" t="s">
        <v>4620</v>
      </c>
      <c r="L6615" t="s">
        <v>70877</v>
      </c>
      <c r="N6615" t="s">
        <v>49</v>
      </c>
      <c r="O6615" t="s">
        <v>31</v>
      </c>
      <c r="P6615" t="s">
        <v>70878</v>
      </c>
      <c r="Q6615" t="s">
        <v>70879</v>
      </c>
      <c r="R6615" t="s">
        <v>70880</v>
      </c>
      <c r="S6615" t="s">
        <v>70881</v>
      </c>
      <c r="U6615" t="s">
        <v>43</v>
      </c>
      <c r="V6615" t="s">
        <v>43</v>
      </c>
      <c r="W6615" t="s">
        <v>44</v>
      </c>
      <c r="X6615" t="s">
        <v>44</v>
      </c>
      <c r="Y6615" t="s">
        <v>70882</v>
      </c>
      <c r="Z6615" t="s">
        <v>70883</v>
      </c>
    </row>
    <row r="6616" spans="1:26" x14ac:dyDescent="0.2">
      <c r="A6616" t="s">
        <v>70884</v>
      </c>
      <c r="B6616" t="s">
        <v>70885</v>
      </c>
      <c r="C6616" t="s">
        <v>17545</v>
      </c>
      <c r="D6616" t="s">
        <v>29</v>
      </c>
      <c r="E6616" t="s">
        <v>30</v>
      </c>
      <c r="F6616" t="s">
        <v>88</v>
      </c>
      <c r="G6616" t="s">
        <v>165</v>
      </c>
      <c r="H6616" t="s">
        <v>31</v>
      </c>
      <c r="I6616" t="s">
        <v>70886</v>
      </c>
      <c r="J6616" t="s">
        <v>70887</v>
      </c>
      <c r="K6616" t="s">
        <v>27868</v>
      </c>
      <c r="N6616" t="s">
        <v>37</v>
      </c>
      <c r="O6616" t="s">
        <v>31</v>
      </c>
      <c r="P6616" t="s">
        <v>17565</v>
      </c>
      <c r="Q6616" t="s">
        <v>70888</v>
      </c>
      <c r="R6616" t="s">
        <v>70889</v>
      </c>
      <c r="S6616" t="s">
        <v>70890</v>
      </c>
      <c r="T6616" t="s">
        <v>70891</v>
      </c>
      <c r="U6616" t="s">
        <v>43</v>
      </c>
      <c r="V6616" t="s">
        <v>43</v>
      </c>
      <c r="W6616" t="s">
        <v>44</v>
      </c>
      <c r="X6616" t="s">
        <v>44</v>
      </c>
      <c r="Y6616" t="s">
        <v>70892</v>
      </c>
      <c r="Z6616" t="s">
        <v>70893</v>
      </c>
    </row>
    <row r="6617" spans="1:26" x14ac:dyDescent="0.2">
      <c r="A6617" t="s">
        <v>70894</v>
      </c>
      <c r="B6617" t="s">
        <v>70895</v>
      </c>
      <c r="C6617" t="s">
        <v>17545</v>
      </c>
      <c r="D6617" t="s">
        <v>29</v>
      </c>
      <c r="E6617" t="s">
        <v>30</v>
      </c>
      <c r="F6617" t="s">
        <v>31</v>
      </c>
      <c r="G6617" t="s">
        <v>165</v>
      </c>
      <c r="H6617" t="s">
        <v>31</v>
      </c>
      <c r="I6617" t="s">
        <v>70896</v>
      </c>
      <c r="J6617" t="s">
        <v>70897</v>
      </c>
      <c r="K6617" t="s">
        <v>253</v>
      </c>
      <c r="N6617" t="s">
        <v>77</v>
      </c>
      <c r="O6617" t="s">
        <v>31</v>
      </c>
      <c r="P6617" t="s">
        <v>17860</v>
      </c>
      <c r="Q6617" t="s">
        <v>70898</v>
      </c>
      <c r="R6617" t="s">
        <v>70899</v>
      </c>
      <c r="S6617" t="s">
        <v>70900</v>
      </c>
      <c r="T6617" t="s">
        <v>70901</v>
      </c>
      <c r="U6617" t="s">
        <v>43</v>
      </c>
      <c r="V6617" t="s">
        <v>43</v>
      </c>
      <c r="W6617" t="s">
        <v>44</v>
      </c>
      <c r="X6617" t="s">
        <v>44</v>
      </c>
      <c r="Y6617" t="s">
        <v>70902</v>
      </c>
      <c r="Z6617" t="s">
        <v>70903</v>
      </c>
    </row>
    <row r="6618" spans="1:26" x14ac:dyDescent="0.2">
      <c r="A6618" t="s">
        <v>70904</v>
      </c>
      <c r="B6618" t="s">
        <v>70905</v>
      </c>
      <c r="C6618" t="s">
        <v>17545</v>
      </c>
      <c r="D6618" t="s">
        <v>107</v>
      </c>
      <c r="E6618" t="s">
        <v>88</v>
      </c>
      <c r="F6618" t="s">
        <v>30</v>
      </c>
      <c r="G6618" t="s">
        <v>290</v>
      </c>
      <c r="H6618" t="s">
        <v>31</v>
      </c>
      <c r="I6618" t="s">
        <v>70906</v>
      </c>
      <c r="J6618" t="s">
        <v>18370</v>
      </c>
      <c r="K6618" t="s">
        <v>1782</v>
      </c>
      <c r="N6618" t="s">
        <v>49</v>
      </c>
      <c r="O6618" t="s">
        <v>31</v>
      </c>
      <c r="P6618" t="s">
        <v>17831</v>
      </c>
      <c r="Q6618" t="s">
        <v>70907</v>
      </c>
      <c r="R6618" t="s">
        <v>70908</v>
      </c>
      <c r="S6618" t="s">
        <v>70909</v>
      </c>
      <c r="T6618" t="s">
        <v>70910</v>
      </c>
      <c r="U6618" t="s">
        <v>43</v>
      </c>
      <c r="V6618" t="s">
        <v>43</v>
      </c>
      <c r="W6618" t="s">
        <v>44</v>
      </c>
      <c r="X6618" t="s">
        <v>44</v>
      </c>
      <c r="Y6618" t="s">
        <v>70911</v>
      </c>
      <c r="Z6618" t="s">
        <v>70912</v>
      </c>
    </row>
    <row r="6619" spans="1:26" x14ac:dyDescent="0.2">
      <c r="A6619" t="s">
        <v>70913</v>
      </c>
      <c r="B6619" t="s">
        <v>70914</v>
      </c>
      <c r="C6619" t="s">
        <v>17545</v>
      </c>
      <c r="D6619" t="s">
        <v>29</v>
      </c>
      <c r="E6619" t="s">
        <v>30</v>
      </c>
      <c r="F6619" t="s">
        <v>31</v>
      </c>
      <c r="G6619" t="s">
        <v>165</v>
      </c>
      <c r="H6619" t="s">
        <v>108</v>
      </c>
      <c r="I6619" t="s">
        <v>70915</v>
      </c>
      <c r="J6619" t="s">
        <v>15725</v>
      </c>
      <c r="K6619" t="s">
        <v>69430</v>
      </c>
      <c r="N6619" t="s">
        <v>37</v>
      </c>
      <c r="O6619" t="s">
        <v>31</v>
      </c>
      <c r="P6619" t="s">
        <v>17565</v>
      </c>
      <c r="Q6619" t="s">
        <v>70916</v>
      </c>
      <c r="R6619" t="s">
        <v>70917</v>
      </c>
      <c r="S6619" t="s">
        <v>70918</v>
      </c>
      <c r="T6619" t="s">
        <v>70919</v>
      </c>
      <c r="U6619" t="s">
        <v>43</v>
      </c>
      <c r="V6619" t="s">
        <v>43</v>
      </c>
      <c r="W6619" t="s">
        <v>44</v>
      </c>
      <c r="X6619" t="s">
        <v>44</v>
      </c>
      <c r="Y6619" t="s">
        <v>70920</v>
      </c>
      <c r="Z6619" t="s">
        <v>70921</v>
      </c>
    </row>
    <row r="6620" spans="1:26" x14ac:dyDescent="0.2">
      <c r="A6620" t="s">
        <v>70922</v>
      </c>
      <c r="B6620" t="s">
        <v>70923</v>
      </c>
      <c r="C6620" t="s">
        <v>17545</v>
      </c>
      <c r="D6620" t="s">
        <v>29</v>
      </c>
      <c r="E6620" t="s">
        <v>30</v>
      </c>
      <c r="F6620" t="s">
        <v>31</v>
      </c>
      <c r="G6620" t="s">
        <v>165</v>
      </c>
      <c r="H6620" t="s">
        <v>31</v>
      </c>
      <c r="I6620" t="s">
        <v>70924</v>
      </c>
      <c r="J6620" t="s">
        <v>17918</v>
      </c>
      <c r="K6620" t="s">
        <v>7400</v>
      </c>
      <c r="N6620" t="s">
        <v>49</v>
      </c>
      <c r="O6620" t="s">
        <v>31</v>
      </c>
      <c r="P6620" t="s">
        <v>17565</v>
      </c>
      <c r="Q6620" t="s">
        <v>70925</v>
      </c>
      <c r="R6620" t="s">
        <v>70926</v>
      </c>
      <c r="S6620" t="s">
        <v>70927</v>
      </c>
      <c r="U6620" t="s">
        <v>43</v>
      </c>
      <c r="V6620" t="s">
        <v>43</v>
      </c>
      <c r="W6620" t="s">
        <v>44</v>
      </c>
      <c r="X6620" t="s">
        <v>44</v>
      </c>
      <c r="Y6620" t="s">
        <v>70928</v>
      </c>
      <c r="Z6620" t="s">
        <v>70929</v>
      </c>
    </row>
    <row r="6621" spans="1:26" x14ac:dyDescent="0.2">
      <c r="A6621" t="s">
        <v>70930</v>
      </c>
      <c r="B6621" t="s">
        <v>70931</v>
      </c>
      <c r="C6621" t="s">
        <v>17545</v>
      </c>
      <c r="D6621" t="s">
        <v>107</v>
      </c>
      <c r="E6621" t="s">
        <v>30</v>
      </c>
      <c r="F6621" t="s">
        <v>31</v>
      </c>
      <c r="G6621" t="s">
        <v>71</v>
      </c>
      <c r="H6621" t="s">
        <v>31</v>
      </c>
      <c r="I6621" t="s">
        <v>70932</v>
      </c>
      <c r="J6621" t="s">
        <v>45908</v>
      </c>
      <c r="K6621" t="s">
        <v>1782</v>
      </c>
      <c r="L6621" t="s">
        <v>70933</v>
      </c>
      <c r="N6621" t="s">
        <v>77</v>
      </c>
      <c r="O6621" t="s">
        <v>31</v>
      </c>
      <c r="P6621" t="s">
        <v>17565</v>
      </c>
      <c r="Q6621" t="s">
        <v>70934</v>
      </c>
      <c r="R6621" t="s">
        <v>70935</v>
      </c>
      <c r="S6621" t="s">
        <v>70936</v>
      </c>
      <c r="T6621" t="s">
        <v>70937</v>
      </c>
      <c r="U6621" t="s">
        <v>43</v>
      </c>
      <c r="V6621" t="s">
        <v>43</v>
      </c>
      <c r="W6621" t="s">
        <v>44</v>
      </c>
      <c r="X6621" t="s">
        <v>44</v>
      </c>
      <c r="Y6621" t="s">
        <v>70938</v>
      </c>
      <c r="Z6621" t="s">
        <v>70939</v>
      </c>
    </row>
    <row r="6622" spans="1:26" x14ac:dyDescent="0.2">
      <c r="A6622" t="s">
        <v>70940</v>
      </c>
      <c r="B6622" t="s">
        <v>45445</v>
      </c>
      <c r="C6622" t="s">
        <v>17545</v>
      </c>
      <c r="D6622" t="s">
        <v>29</v>
      </c>
      <c r="E6622" t="s">
        <v>88</v>
      </c>
      <c r="F6622" t="s">
        <v>31</v>
      </c>
      <c r="G6622" t="s">
        <v>71</v>
      </c>
      <c r="H6622" t="s">
        <v>57</v>
      </c>
      <c r="I6622" t="s">
        <v>70941</v>
      </c>
      <c r="J6622" t="s">
        <v>45447</v>
      </c>
      <c r="K6622" t="s">
        <v>4985</v>
      </c>
      <c r="L6622" t="s">
        <v>70942</v>
      </c>
      <c r="N6622" t="s">
        <v>77</v>
      </c>
      <c r="O6622" t="s">
        <v>31</v>
      </c>
      <c r="P6622" t="s">
        <v>19144</v>
      </c>
      <c r="Q6622" t="s">
        <v>70943</v>
      </c>
      <c r="R6622" t="s">
        <v>70944</v>
      </c>
      <c r="S6622" t="s">
        <v>70945</v>
      </c>
      <c r="T6622" t="s">
        <v>70946</v>
      </c>
      <c r="U6622" t="s">
        <v>43</v>
      </c>
      <c r="V6622" t="s">
        <v>43</v>
      </c>
      <c r="W6622" t="s">
        <v>44</v>
      </c>
      <c r="X6622" t="s">
        <v>44</v>
      </c>
      <c r="Y6622" t="s">
        <v>70947</v>
      </c>
      <c r="Z6622" t="s">
        <v>70948</v>
      </c>
    </row>
    <row r="6623" spans="1:26" x14ac:dyDescent="0.2">
      <c r="A6623" t="s">
        <v>70949</v>
      </c>
      <c r="B6623" t="s">
        <v>70950</v>
      </c>
      <c r="C6623" t="s">
        <v>17545</v>
      </c>
      <c r="D6623" t="s">
        <v>29</v>
      </c>
      <c r="E6623" t="s">
        <v>88</v>
      </c>
      <c r="F6623" t="s">
        <v>31</v>
      </c>
      <c r="G6623" t="s">
        <v>57</v>
      </c>
      <c r="H6623" t="s">
        <v>31</v>
      </c>
      <c r="I6623" t="s">
        <v>70951</v>
      </c>
      <c r="J6623" t="s">
        <v>70952</v>
      </c>
      <c r="K6623" t="s">
        <v>70953</v>
      </c>
      <c r="L6623" t="s">
        <v>70954</v>
      </c>
      <c r="N6623" t="s">
        <v>37</v>
      </c>
      <c r="O6623" t="s">
        <v>31</v>
      </c>
      <c r="P6623" t="s">
        <v>70955</v>
      </c>
      <c r="Q6623" t="s">
        <v>70956</v>
      </c>
      <c r="R6623" t="s">
        <v>70957</v>
      </c>
      <c r="S6623" t="s">
        <v>70958</v>
      </c>
      <c r="T6623" t="s">
        <v>70959</v>
      </c>
      <c r="U6623" t="s">
        <v>43</v>
      </c>
      <c r="V6623" t="s">
        <v>43</v>
      </c>
      <c r="W6623" t="s">
        <v>44</v>
      </c>
      <c r="X6623" t="s">
        <v>44</v>
      </c>
      <c r="Y6623" t="s">
        <v>70960</v>
      </c>
      <c r="Z6623" t="s">
        <v>70961</v>
      </c>
    </row>
    <row r="6624" spans="1:26" x14ac:dyDescent="0.2">
      <c r="A6624" t="s">
        <v>70962</v>
      </c>
      <c r="B6624" t="s">
        <v>70963</v>
      </c>
      <c r="C6624" t="s">
        <v>17545</v>
      </c>
      <c r="D6624" t="s">
        <v>29</v>
      </c>
      <c r="E6624" t="s">
        <v>88</v>
      </c>
      <c r="F6624" t="s">
        <v>31</v>
      </c>
      <c r="G6624" t="s">
        <v>165</v>
      </c>
      <c r="H6624" t="s">
        <v>31</v>
      </c>
      <c r="I6624" t="s">
        <v>70964</v>
      </c>
      <c r="J6624" t="s">
        <v>70965</v>
      </c>
      <c r="K6624" t="s">
        <v>11968</v>
      </c>
      <c r="N6624" t="s">
        <v>77</v>
      </c>
      <c r="O6624" t="s">
        <v>31</v>
      </c>
      <c r="P6624" t="s">
        <v>17627</v>
      </c>
      <c r="Q6624" t="s">
        <v>70966</v>
      </c>
      <c r="R6624" t="s">
        <v>70967</v>
      </c>
      <c r="S6624" t="s">
        <v>70968</v>
      </c>
      <c r="T6624" t="s">
        <v>70969</v>
      </c>
      <c r="U6624" t="s">
        <v>43</v>
      </c>
      <c r="V6624" t="s">
        <v>43</v>
      </c>
      <c r="W6624" t="s">
        <v>44</v>
      </c>
      <c r="X6624" t="s">
        <v>44</v>
      </c>
      <c r="Y6624" t="s">
        <v>70970</v>
      </c>
      <c r="Z6624" t="s">
        <v>70971</v>
      </c>
    </row>
    <row r="6625" spans="1:26" x14ac:dyDescent="0.2">
      <c r="A6625" t="s">
        <v>70972</v>
      </c>
      <c r="B6625" t="s">
        <v>70973</v>
      </c>
      <c r="C6625" t="s">
        <v>17545</v>
      </c>
      <c r="D6625" t="s">
        <v>107</v>
      </c>
      <c r="E6625" t="s">
        <v>88</v>
      </c>
      <c r="F6625" t="s">
        <v>31</v>
      </c>
      <c r="G6625" t="s">
        <v>108</v>
      </c>
      <c r="H6625" t="s">
        <v>31</v>
      </c>
      <c r="I6625" t="s">
        <v>70974</v>
      </c>
      <c r="J6625" t="s">
        <v>19198</v>
      </c>
      <c r="K6625" t="s">
        <v>1782</v>
      </c>
      <c r="N6625" t="s">
        <v>77</v>
      </c>
      <c r="O6625" t="s">
        <v>31</v>
      </c>
      <c r="P6625" t="s">
        <v>70975</v>
      </c>
      <c r="Q6625" t="s">
        <v>70976</v>
      </c>
      <c r="R6625" t="s">
        <v>70977</v>
      </c>
      <c r="S6625" t="s">
        <v>70978</v>
      </c>
      <c r="U6625" t="s">
        <v>43</v>
      </c>
      <c r="V6625" t="s">
        <v>70979</v>
      </c>
      <c r="W6625" t="s">
        <v>44</v>
      </c>
      <c r="X6625" t="s">
        <v>44</v>
      </c>
      <c r="Y6625" t="s">
        <v>70980</v>
      </c>
      <c r="Z6625" t="s">
        <v>70981</v>
      </c>
    </row>
    <row r="6626" spans="1:26" x14ac:dyDescent="0.2">
      <c r="A6626" t="s">
        <v>70982</v>
      </c>
      <c r="B6626" t="s">
        <v>70983</v>
      </c>
      <c r="C6626" t="s">
        <v>17545</v>
      </c>
      <c r="D6626" t="s">
        <v>29</v>
      </c>
      <c r="E6626" t="s">
        <v>88</v>
      </c>
      <c r="F6626" t="s">
        <v>31</v>
      </c>
      <c r="G6626" t="s">
        <v>71</v>
      </c>
      <c r="H6626" t="s">
        <v>31</v>
      </c>
      <c r="I6626" t="s">
        <v>70984</v>
      </c>
      <c r="J6626" t="s">
        <v>18045</v>
      </c>
      <c r="K6626" t="s">
        <v>18046</v>
      </c>
      <c r="L6626" t="s">
        <v>18047</v>
      </c>
      <c r="N6626" t="s">
        <v>37</v>
      </c>
      <c r="O6626" t="s">
        <v>31</v>
      </c>
      <c r="P6626" t="s">
        <v>70985</v>
      </c>
      <c r="Q6626" t="s">
        <v>70986</v>
      </c>
      <c r="R6626" t="s">
        <v>70987</v>
      </c>
      <c r="S6626" t="s">
        <v>70988</v>
      </c>
      <c r="T6626" t="s">
        <v>70989</v>
      </c>
      <c r="U6626" t="s">
        <v>43</v>
      </c>
      <c r="V6626" t="s">
        <v>43</v>
      </c>
      <c r="W6626" t="s">
        <v>44</v>
      </c>
      <c r="X6626" t="s">
        <v>44</v>
      </c>
      <c r="Y6626" t="s">
        <v>70990</v>
      </c>
      <c r="Z6626" t="s">
        <v>70991</v>
      </c>
    </row>
    <row r="6627" spans="1:26" x14ac:dyDescent="0.2">
      <c r="A6627" t="s">
        <v>70992</v>
      </c>
      <c r="B6627" t="s">
        <v>70993</v>
      </c>
      <c r="C6627" t="s">
        <v>17545</v>
      </c>
      <c r="D6627" t="s">
        <v>29</v>
      </c>
      <c r="E6627" t="s">
        <v>88</v>
      </c>
      <c r="F6627" t="s">
        <v>31</v>
      </c>
      <c r="G6627" t="s">
        <v>165</v>
      </c>
      <c r="H6627" t="s">
        <v>31</v>
      </c>
      <c r="I6627" t="s">
        <v>70994</v>
      </c>
      <c r="J6627" t="s">
        <v>26031</v>
      </c>
      <c r="K6627" t="s">
        <v>70995</v>
      </c>
      <c r="L6627" t="s">
        <v>70996</v>
      </c>
      <c r="N6627" t="s">
        <v>37</v>
      </c>
      <c r="O6627" t="s">
        <v>31</v>
      </c>
      <c r="P6627" t="s">
        <v>17650</v>
      </c>
      <c r="Q6627" t="s">
        <v>70997</v>
      </c>
      <c r="R6627" t="s">
        <v>70998</v>
      </c>
      <c r="S6627" t="s">
        <v>70999</v>
      </c>
      <c r="T6627" t="s">
        <v>71000</v>
      </c>
      <c r="U6627" t="s">
        <v>43</v>
      </c>
      <c r="V6627" t="s">
        <v>43</v>
      </c>
      <c r="W6627" t="s">
        <v>44</v>
      </c>
      <c r="X6627" t="s">
        <v>44</v>
      </c>
      <c r="Y6627" t="s">
        <v>71001</v>
      </c>
      <c r="Z6627" t="s">
        <v>71002</v>
      </c>
    </row>
    <row r="6628" spans="1:26" x14ac:dyDescent="0.2">
      <c r="A6628" t="s">
        <v>71003</v>
      </c>
      <c r="B6628" t="s">
        <v>18338</v>
      </c>
      <c r="C6628" t="s">
        <v>17545</v>
      </c>
      <c r="D6628" t="s">
        <v>107</v>
      </c>
      <c r="E6628" t="s">
        <v>88</v>
      </c>
      <c r="F6628" t="s">
        <v>31</v>
      </c>
      <c r="G6628" t="s">
        <v>290</v>
      </c>
      <c r="H6628" t="s">
        <v>31</v>
      </c>
      <c r="I6628" t="s">
        <v>71004</v>
      </c>
      <c r="J6628" t="s">
        <v>18340</v>
      </c>
      <c r="K6628" t="s">
        <v>1782</v>
      </c>
      <c r="N6628" t="s">
        <v>77</v>
      </c>
      <c r="O6628" t="s">
        <v>31</v>
      </c>
      <c r="P6628" t="s">
        <v>45658</v>
      </c>
      <c r="Q6628" t="s">
        <v>71005</v>
      </c>
      <c r="R6628" t="s">
        <v>71006</v>
      </c>
      <c r="S6628" t="s">
        <v>71007</v>
      </c>
      <c r="T6628" t="s">
        <v>71008</v>
      </c>
      <c r="U6628" t="s">
        <v>43</v>
      </c>
      <c r="V6628" t="s">
        <v>71009</v>
      </c>
      <c r="W6628" t="s">
        <v>44</v>
      </c>
      <c r="X6628" t="s">
        <v>44</v>
      </c>
      <c r="Y6628" t="s">
        <v>71010</v>
      </c>
      <c r="Z6628" t="s">
        <v>71011</v>
      </c>
    </row>
    <row r="6629" spans="1:26" x14ac:dyDescent="0.2">
      <c r="A6629" t="s">
        <v>71012</v>
      </c>
      <c r="B6629" t="s">
        <v>71013</v>
      </c>
      <c r="C6629" t="s">
        <v>17545</v>
      </c>
      <c r="D6629" t="s">
        <v>107</v>
      </c>
      <c r="E6629" t="s">
        <v>88</v>
      </c>
      <c r="F6629" t="s">
        <v>31</v>
      </c>
      <c r="G6629" t="s">
        <v>57</v>
      </c>
      <c r="H6629" t="s">
        <v>31</v>
      </c>
      <c r="I6629" t="s">
        <v>71014</v>
      </c>
      <c r="J6629" t="s">
        <v>18533</v>
      </c>
      <c r="K6629" t="s">
        <v>1782</v>
      </c>
      <c r="N6629" t="s">
        <v>49</v>
      </c>
      <c r="O6629" t="s">
        <v>31</v>
      </c>
      <c r="P6629" t="s">
        <v>71015</v>
      </c>
      <c r="Q6629" t="s">
        <v>71016</v>
      </c>
      <c r="R6629" t="s">
        <v>71017</v>
      </c>
      <c r="S6629" t="s">
        <v>71018</v>
      </c>
      <c r="U6629" t="s">
        <v>43</v>
      </c>
      <c r="V6629" t="s">
        <v>43</v>
      </c>
      <c r="W6629" t="s">
        <v>44</v>
      </c>
      <c r="X6629" t="s">
        <v>44</v>
      </c>
      <c r="Y6629" t="s">
        <v>71019</v>
      </c>
      <c r="Z6629" t="s">
        <v>71020</v>
      </c>
    </row>
    <row r="6630" spans="1:26" x14ac:dyDescent="0.2">
      <c r="A6630" t="s">
        <v>71021</v>
      </c>
      <c r="B6630" t="s">
        <v>71022</v>
      </c>
      <c r="C6630" t="s">
        <v>17545</v>
      </c>
      <c r="D6630" t="s">
        <v>107</v>
      </c>
      <c r="E6630" t="s">
        <v>88</v>
      </c>
      <c r="F6630" t="s">
        <v>31</v>
      </c>
      <c r="G6630" t="s">
        <v>71</v>
      </c>
      <c r="H6630" t="s">
        <v>31</v>
      </c>
      <c r="I6630" t="s">
        <v>71023</v>
      </c>
      <c r="J6630" t="s">
        <v>71024</v>
      </c>
      <c r="K6630" t="s">
        <v>1782</v>
      </c>
      <c r="N6630" t="s">
        <v>37</v>
      </c>
      <c r="O6630" t="s">
        <v>31</v>
      </c>
      <c r="P6630" t="s">
        <v>71025</v>
      </c>
      <c r="Q6630" t="s">
        <v>71026</v>
      </c>
      <c r="R6630" t="s">
        <v>71027</v>
      </c>
      <c r="S6630" t="s">
        <v>71028</v>
      </c>
      <c r="U6630" t="s">
        <v>43</v>
      </c>
      <c r="V6630" t="s">
        <v>43</v>
      </c>
      <c r="W6630" t="s">
        <v>44</v>
      </c>
      <c r="X6630" t="s">
        <v>44</v>
      </c>
      <c r="Y6630" t="s">
        <v>71029</v>
      </c>
      <c r="Z6630" t="s">
        <v>71030</v>
      </c>
    </row>
    <row r="6631" spans="1:26" x14ac:dyDescent="0.2">
      <c r="A6631" t="s">
        <v>71031</v>
      </c>
      <c r="B6631" t="s">
        <v>71032</v>
      </c>
      <c r="C6631" t="s">
        <v>17545</v>
      </c>
      <c r="D6631" t="s">
        <v>107</v>
      </c>
      <c r="E6631" t="s">
        <v>88</v>
      </c>
      <c r="F6631" t="s">
        <v>31</v>
      </c>
      <c r="G6631" t="s">
        <v>165</v>
      </c>
      <c r="H6631" t="s">
        <v>71</v>
      </c>
      <c r="I6631" t="s">
        <v>71033</v>
      </c>
      <c r="J6631" t="s">
        <v>45908</v>
      </c>
      <c r="K6631" t="s">
        <v>1782</v>
      </c>
      <c r="L6631" t="s">
        <v>71034</v>
      </c>
      <c r="N6631" t="s">
        <v>49</v>
      </c>
      <c r="O6631" t="s">
        <v>31</v>
      </c>
      <c r="P6631" t="s">
        <v>71035</v>
      </c>
      <c r="Q6631" t="s">
        <v>71036</v>
      </c>
      <c r="R6631" t="s">
        <v>71037</v>
      </c>
      <c r="S6631" t="s">
        <v>71038</v>
      </c>
      <c r="T6631" t="s">
        <v>71039</v>
      </c>
      <c r="U6631" t="s">
        <v>71040</v>
      </c>
      <c r="V6631" t="s">
        <v>43</v>
      </c>
      <c r="W6631" t="s">
        <v>44</v>
      </c>
      <c r="X6631" t="s">
        <v>44</v>
      </c>
      <c r="Y6631" t="s">
        <v>71041</v>
      </c>
      <c r="Z6631" t="s">
        <v>71042</v>
      </c>
    </row>
    <row r="6632" spans="1:26" x14ac:dyDescent="0.2">
      <c r="A6632" t="s">
        <v>71043</v>
      </c>
      <c r="B6632" t="s">
        <v>71044</v>
      </c>
      <c r="C6632" t="s">
        <v>17545</v>
      </c>
      <c r="D6632" t="s">
        <v>107</v>
      </c>
      <c r="E6632" t="s">
        <v>30</v>
      </c>
      <c r="F6632" t="s">
        <v>31</v>
      </c>
      <c r="G6632" t="s">
        <v>57</v>
      </c>
      <c r="H6632" t="s">
        <v>31</v>
      </c>
      <c r="I6632" t="s">
        <v>71045</v>
      </c>
      <c r="J6632" t="s">
        <v>19154</v>
      </c>
      <c r="K6632" t="s">
        <v>1782</v>
      </c>
      <c r="N6632" t="s">
        <v>49</v>
      </c>
      <c r="O6632" t="s">
        <v>31</v>
      </c>
      <c r="P6632" t="s">
        <v>19155</v>
      </c>
      <c r="Q6632" t="s">
        <v>71046</v>
      </c>
      <c r="R6632" t="s">
        <v>71047</v>
      </c>
      <c r="S6632" t="s">
        <v>71048</v>
      </c>
      <c r="U6632" t="s">
        <v>43</v>
      </c>
      <c r="V6632" t="s">
        <v>43</v>
      </c>
      <c r="W6632" t="s">
        <v>44</v>
      </c>
      <c r="X6632" t="s">
        <v>44</v>
      </c>
      <c r="Y6632" t="s">
        <v>71049</v>
      </c>
      <c r="Z6632" t="s">
        <v>71050</v>
      </c>
    </row>
    <row r="6633" spans="1:26" x14ac:dyDescent="0.2">
      <c r="A6633" t="s">
        <v>71051</v>
      </c>
      <c r="B6633" t="s">
        <v>71052</v>
      </c>
      <c r="C6633" t="s">
        <v>17545</v>
      </c>
      <c r="D6633" t="s">
        <v>29</v>
      </c>
      <c r="E6633" t="s">
        <v>88</v>
      </c>
      <c r="F6633" t="s">
        <v>31</v>
      </c>
      <c r="G6633" t="s">
        <v>71</v>
      </c>
      <c r="H6633" t="s">
        <v>31</v>
      </c>
      <c r="I6633" t="s">
        <v>71053</v>
      </c>
      <c r="J6633" t="s">
        <v>71054</v>
      </c>
      <c r="K6633" t="s">
        <v>65723</v>
      </c>
      <c r="N6633" t="s">
        <v>49</v>
      </c>
      <c r="O6633" t="s">
        <v>31</v>
      </c>
      <c r="P6633" t="s">
        <v>17673</v>
      </c>
      <c r="Q6633" t="s">
        <v>71055</v>
      </c>
      <c r="R6633" t="s">
        <v>71056</v>
      </c>
      <c r="S6633" t="s">
        <v>71057</v>
      </c>
      <c r="T6633" t="s">
        <v>71058</v>
      </c>
      <c r="U6633" t="s">
        <v>43</v>
      </c>
      <c r="V6633" t="s">
        <v>71059</v>
      </c>
      <c r="W6633" t="s">
        <v>44</v>
      </c>
      <c r="X6633" t="s">
        <v>44</v>
      </c>
      <c r="Y6633" t="s">
        <v>71060</v>
      </c>
      <c r="Z6633" t="s">
        <v>71061</v>
      </c>
    </row>
    <row r="6634" spans="1:26" x14ac:dyDescent="0.2">
      <c r="A6634" t="s">
        <v>71062</v>
      </c>
      <c r="B6634" t="s">
        <v>71063</v>
      </c>
      <c r="C6634" t="s">
        <v>17545</v>
      </c>
      <c r="D6634" t="s">
        <v>29</v>
      </c>
      <c r="E6634" t="s">
        <v>88</v>
      </c>
      <c r="F6634" t="s">
        <v>31</v>
      </c>
      <c r="G6634" t="s">
        <v>71</v>
      </c>
      <c r="H6634" t="s">
        <v>57</v>
      </c>
      <c r="I6634" t="s">
        <v>71064</v>
      </c>
      <c r="J6634" t="s">
        <v>3780</v>
      </c>
      <c r="K6634" t="s">
        <v>5318</v>
      </c>
      <c r="N6634" t="s">
        <v>77</v>
      </c>
      <c r="O6634" t="s">
        <v>31</v>
      </c>
      <c r="P6634" t="s">
        <v>17627</v>
      </c>
      <c r="Q6634" t="s">
        <v>71065</v>
      </c>
      <c r="R6634" t="s">
        <v>71066</v>
      </c>
      <c r="S6634" t="s">
        <v>71067</v>
      </c>
      <c r="T6634" t="s">
        <v>71068</v>
      </c>
      <c r="U6634" t="s">
        <v>43</v>
      </c>
      <c r="V6634" t="s">
        <v>43</v>
      </c>
      <c r="W6634" t="s">
        <v>44</v>
      </c>
      <c r="X6634" t="s">
        <v>44</v>
      </c>
      <c r="Y6634" t="s">
        <v>71069</v>
      </c>
      <c r="Z6634" t="s">
        <v>71070</v>
      </c>
    </row>
    <row r="6635" spans="1:26" x14ac:dyDescent="0.2">
      <c r="A6635" t="s">
        <v>71071</v>
      </c>
      <c r="B6635" t="s">
        <v>71072</v>
      </c>
      <c r="C6635" t="s">
        <v>17545</v>
      </c>
      <c r="D6635" t="s">
        <v>107</v>
      </c>
      <c r="E6635" t="s">
        <v>88</v>
      </c>
      <c r="F6635" t="s">
        <v>31</v>
      </c>
      <c r="G6635" t="s">
        <v>290</v>
      </c>
      <c r="H6635" t="s">
        <v>31</v>
      </c>
      <c r="I6635" t="s">
        <v>71073</v>
      </c>
      <c r="J6635" t="s">
        <v>19514</v>
      </c>
      <c r="K6635" t="s">
        <v>1782</v>
      </c>
      <c r="N6635" t="s">
        <v>49</v>
      </c>
      <c r="O6635" t="s">
        <v>31</v>
      </c>
      <c r="P6635" t="s">
        <v>17602</v>
      </c>
      <c r="Q6635" t="s">
        <v>71074</v>
      </c>
      <c r="R6635" t="s">
        <v>71075</v>
      </c>
      <c r="S6635" t="s">
        <v>71076</v>
      </c>
      <c r="T6635" t="s">
        <v>71077</v>
      </c>
      <c r="U6635" t="s">
        <v>43</v>
      </c>
      <c r="V6635" t="s">
        <v>43</v>
      </c>
      <c r="W6635" t="s">
        <v>44</v>
      </c>
      <c r="X6635" t="s">
        <v>44</v>
      </c>
      <c r="Y6635" t="s">
        <v>71078</v>
      </c>
      <c r="Z6635" t="s">
        <v>71079</v>
      </c>
    </row>
    <row r="6636" spans="1:26" x14ac:dyDescent="0.2">
      <c r="A6636" t="s">
        <v>71080</v>
      </c>
      <c r="B6636" t="s">
        <v>71081</v>
      </c>
      <c r="C6636" t="s">
        <v>17545</v>
      </c>
      <c r="D6636" t="s">
        <v>107</v>
      </c>
      <c r="E6636" t="s">
        <v>88</v>
      </c>
      <c r="F6636" t="s">
        <v>31</v>
      </c>
      <c r="G6636" t="s">
        <v>290</v>
      </c>
      <c r="H6636" t="s">
        <v>57</v>
      </c>
      <c r="I6636" t="s">
        <v>71082</v>
      </c>
      <c r="J6636" t="s">
        <v>18880</v>
      </c>
      <c r="K6636" t="s">
        <v>1782</v>
      </c>
      <c r="L6636" t="s">
        <v>71083</v>
      </c>
      <c r="N6636" t="s">
        <v>37</v>
      </c>
      <c r="O6636" t="s">
        <v>31</v>
      </c>
      <c r="P6636" t="s">
        <v>17955</v>
      </c>
      <c r="Q6636" t="s">
        <v>71084</v>
      </c>
      <c r="R6636" t="s">
        <v>71085</v>
      </c>
      <c r="S6636" t="s">
        <v>71086</v>
      </c>
      <c r="U6636" t="s">
        <v>43</v>
      </c>
      <c r="V6636" t="s">
        <v>43</v>
      </c>
      <c r="W6636" t="s">
        <v>44</v>
      </c>
      <c r="X6636" t="s">
        <v>44</v>
      </c>
      <c r="Y6636" t="s">
        <v>71087</v>
      </c>
      <c r="Z6636" t="s">
        <v>71088</v>
      </c>
    </row>
    <row r="6637" spans="1:26" x14ac:dyDescent="0.2">
      <c r="A6637" t="s">
        <v>71089</v>
      </c>
      <c r="B6637" t="s">
        <v>18607</v>
      </c>
      <c r="C6637" t="s">
        <v>17545</v>
      </c>
      <c r="D6637" t="s">
        <v>107</v>
      </c>
      <c r="E6637" t="s">
        <v>88</v>
      </c>
      <c r="F6637" t="s">
        <v>31</v>
      </c>
      <c r="G6637" t="s">
        <v>165</v>
      </c>
      <c r="H6637" t="s">
        <v>71</v>
      </c>
      <c r="I6637" t="s">
        <v>71090</v>
      </c>
      <c r="J6637" t="s">
        <v>18609</v>
      </c>
      <c r="K6637" t="s">
        <v>1782</v>
      </c>
      <c r="L6637" t="s">
        <v>71091</v>
      </c>
      <c r="N6637" t="s">
        <v>49</v>
      </c>
      <c r="O6637" t="s">
        <v>31</v>
      </c>
      <c r="P6637" t="s">
        <v>18610</v>
      </c>
      <c r="Q6637" t="s">
        <v>71092</v>
      </c>
      <c r="R6637" t="s">
        <v>71093</v>
      </c>
      <c r="S6637" t="s">
        <v>71094</v>
      </c>
      <c r="U6637" t="s">
        <v>43</v>
      </c>
      <c r="V6637" t="s">
        <v>43</v>
      </c>
      <c r="W6637" t="s">
        <v>44</v>
      </c>
      <c r="X6637" t="s">
        <v>44</v>
      </c>
      <c r="Y6637" t="s">
        <v>71095</v>
      </c>
      <c r="Z6637" t="s">
        <v>71096</v>
      </c>
    </row>
    <row r="6638" spans="1:26" x14ac:dyDescent="0.2">
      <c r="A6638" t="s">
        <v>71097</v>
      </c>
      <c r="B6638" t="s">
        <v>71098</v>
      </c>
      <c r="C6638" t="s">
        <v>17545</v>
      </c>
      <c r="D6638" t="s">
        <v>107</v>
      </c>
      <c r="E6638" t="s">
        <v>88</v>
      </c>
      <c r="F6638" t="s">
        <v>31</v>
      </c>
      <c r="G6638" t="s">
        <v>57</v>
      </c>
      <c r="H6638" t="s">
        <v>290</v>
      </c>
      <c r="I6638" t="s">
        <v>71099</v>
      </c>
      <c r="J6638" t="s">
        <v>17770</v>
      </c>
      <c r="K6638" t="s">
        <v>1782</v>
      </c>
      <c r="N6638" t="s">
        <v>49</v>
      </c>
      <c r="O6638" t="s">
        <v>31</v>
      </c>
      <c r="P6638" t="s">
        <v>47157</v>
      </c>
      <c r="Q6638" t="s">
        <v>71100</v>
      </c>
      <c r="R6638" t="s">
        <v>71101</v>
      </c>
      <c r="S6638" t="s">
        <v>71102</v>
      </c>
      <c r="T6638" t="s">
        <v>71103</v>
      </c>
      <c r="U6638" t="s">
        <v>43</v>
      </c>
      <c r="V6638" t="s">
        <v>43</v>
      </c>
      <c r="W6638" t="s">
        <v>44</v>
      </c>
      <c r="X6638" t="s">
        <v>44</v>
      </c>
      <c r="Y6638" t="s">
        <v>71104</v>
      </c>
      <c r="Z6638" t="s">
        <v>71105</v>
      </c>
    </row>
    <row r="6639" spans="1:26" x14ac:dyDescent="0.2">
      <c r="A6639" t="s">
        <v>71106</v>
      </c>
      <c r="B6639" t="s">
        <v>71107</v>
      </c>
      <c r="C6639" t="s">
        <v>17545</v>
      </c>
      <c r="D6639" t="s">
        <v>107</v>
      </c>
      <c r="E6639" t="s">
        <v>88</v>
      </c>
      <c r="F6639" t="s">
        <v>31</v>
      </c>
      <c r="G6639" t="s">
        <v>71</v>
      </c>
      <c r="H6639" t="s">
        <v>290</v>
      </c>
      <c r="I6639" t="s">
        <v>71108</v>
      </c>
      <c r="J6639" t="s">
        <v>71109</v>
      </c>
      <c r="K6639" t="s">
        <v>1782</v>
      </c>
      <c r="N6639" t="s">
        <v>49</v>
      </c>
      <c r="O6639" t="s">
        <v>31</v>
      </c>
      <c r="P6639" t="s">
        <v>45994</v>
      </c>
      <c r="Q6639" t="s">
        <v>71110</v>
      </c>
      <c r="R6639" t="s">
        <v>71111</v>
      </c>
      <c r="S6639" t="s">
        <v>71112</v>
      </c>
      <c r="T6639" t="s">
        <v>71113</v>
      </c>
      <c r="U6639" t="s">
        <v>43</v>
      </c>
      <c r="V6639" t="s">
        <v>43</v>
      </c>
      <c r="W6639" t="s">
        <v>44</v>
      </c>
      <c r="X6639" t="s">
        <v>44</v>
      </c>
      <c r="Y6639" t="s">
        <v>71114</v>
      </c>
      <c r="Z6639" t="s">
        <v>71115</v>
      </c>
    </row>
    <row r="6640" spans="1:26" x14ac:dyDescent="0.2">
      <c r="A6640" t="s">
        <v>71116</v>
      </c>
      <c r="B6640" t="s">
        <v>71117</v>
      </c>
      <c r="C6640" t="s">
        <v>17545</v>
      </c>
      <c r="D6640" t="s">
        <v>107</v>
      </c>
      <c r="E6640" t="s">
        <v>88</v>
      </c>
      <c r="F6640" t="s">
        <v>31</v>
      </c>
      <c r="G6640" t="s">
        <v>290</v>
      </c>
      <c r="H6640" t="s">
        <v>31</v>
      </c>
      <c r="I6640" t="s">
        <v>71118</v>
      </c>
      <c r="J6640" t="s">
        <v>18392</v>
      </c>
      <c r="K6640" t="s">
        <v>1782</v>
      </c>
      <c r="N6640" t="s">
        <v>77</v>
      </c>
      <c r="O6640" t="s">
        <v>31</v>
      </c>
      <c r="P6640" t="s">
        <v>71119</v>
      </c>
      <c r="Q6640" t="s">
        <v>71120</v>
      </c>
      <c r="R6640" t="s">
        <v>71121</v>
      </c>
      <c r="S6640" t="s">
        <v>71122</v>
      </c>
      <c r="U6640" t="s">
        <v>43</v>
      </c>
      <c r="V6640" t="s">
        <v>43</v>
      </c>
      <c r="W6640" t="s">
        <v>44</v>
      </c>
      <c r="X6640" t="s">
        <v>44</v>
      </c>
      <c r="Y6640" t="s">
        <v>71123</v>
      </c>
      <c r="Z6640" t="s">
        <v>71124</v>
      </c>
    </row>
    <row r="6641" spans="1:26" x14ac:dyDescent="0.2">
      <c r="A6641" t="s">
        <v>71125</v>
      </c>
      <c r="B6641" t="s">
        <v>71126</v>
      </c>
      <c r="C6641" t="s">
        <v>17545</v>
      </c>
      <c r="D6641" t="s">
        <v>107</v>
      </c>
      <c r="E6641" t="s">
        <v>88</v>
      </c>
      <c r="F6641" t="s">
        <v>31</v>
      </c>
      <c r="G6641" t="s">
        <v>89</v>
      </c>
      <c r="H6641" t="s">
        <v>31</v>
      </c>
      <c r="I6641" t="s">
        <v>71127</v>
      </c>
      <c r="J6641" t="s">
        <v>56071</v>
      </c>
      <c r="K6641" t="s">
        <v>1782</v>
      </c>
      <c r="N6641" t="s">
        <v>49</v>
      </c>
      <c r="O6641" t="s">
        <v>31</v>
      </c>
      <c r="P6641" t="s">
        <v>19124</v>
      </c>
      <c r="Q6641" t="s">
        <v>71128</v>
      </c>
      <c r="R6641" t="s">
        <v>71129</v>
      </c>
      <c r="S6641" t="s">
        <v>71130</v>
      </c>
      <c r="T6641" t="s">
        <v>71131</v>
      </c>
      <c r="U6641" t="s">
        <v>43</v>
      </c>
      <c r="V6641" t="s">
        <v>43</v>
      </c>
      <c r="W6641" t="s">
        <v>144</v>
      </c>
      <c r="X6641" t="s">
        <v>44</v>
      </c>
      <c r="Y6641" t="s">
        <v>71132</v>
      </c>
      <c r="Z6641" t="s">
        <v>71133</v>
      </c>
    </row>
    <row r="6642" spans="1:26" x14ac:dyDescent="0.2">
      <c r="A6642" t="s">
        <v>71134</v>
      </c>
      <c r="B6642" t="s">
        <v>18595</v>
      </c>
      <c r="C6642" t="s">
        <v>17545</v>
      </c>
      <c r="D6642" t="s">
        <v>107</v>
      </c>
      <c r="E6642" t="s">
        <v>388</v>
      </c>
      <c r="F6642" t="s">
        <v>88</v>
      </c>
      <c r="G6642" t="s">
        <v>57</v>
      </c>
      <c r="H6642" t="s">
        <v>31</v>
      </c>
      <c r="I6642" t="s">
        <v>71135</v>
      </c>
      <c r="J6642" t="s">
        <v>18597</v>
      </c>
      <c r="K6642" t="s">
        <v>1782</v>
      </c>
      <c r="N6642" t="s">
        <v>49</v>
      </c>
      <c r="O6642" t="s">
        <v>31</v>
      </c>
      <c r="P6642" t="s">
        <v>19004</v>
      </c>
      <c r="Q6642" t="s">
        <v>71136</v>
      </c>
      <c r="R6642" t="s">
        <v>71137</v>
      </c>
      <c r="S6642" t="s">
        <v>71138</v>
      </c>
      <c r="T6642" t="s">
        <v>71139</v>
      </c>
      <c r="U6642" t="s">
        <v>43</v>
      </c>
      <c r="V6642" t="s">
        <v>71140</v>
      </c>
      <c r="W6642" t="s">
        <v>44</v>
      </c>
      <c r="X6642" t="s">
        <v>44</v>
      </c>
      <c r="Y6642" t="s">
        <v>71141</v>
      </c>
      <c r="Z6642" t="s">
        <v>71142</v>
      </c>
    </row>
    <row r="6643" spans="1:26" x14ac:dyDescent="0.2">
      <c r="A6643" t="s">
        <v>71143</v>
      </c>
      <c r="B6643" t="s">
        <v>17905</v>
      </c>
      <c r="C6643" t="s">
        <v>17545</v>
      </c>
      <c r="D6643" t="s">
        <v>107</v>
      </c>
      <c r="E6643" t="s">
        <v>88</v>
      </c>
      <c r="F6643" t="s">
        <v>31</v>
      </c>
      <c r="G6643" t="s">
        <v>57</v>
      </c>
      <c r="H6643" t="s">
        <v>71</v>
      </c>
      <c r="I6643" t="s">
        <v>71144</v>
      </c>
      <c r="J6643" t="s">
        <v>17896</v>
      </c>
      <c r="K6643" t="s">
        <v>1782</v>
      </c>
      <c r="L6643" t="s">
        <v>71145</v>
      </c>
      <c r="N6643" t="s">
        <v>77</v>
      </c>
      <c r="O6643" t="s">
        <v>31</v>
      </c>
      <c r="P6643" t="s">
        <v>17831</v>
      </c>
      <c r="Q6643" t="s">
        <v>71146</v>
      </c>
      <c r="R6643" t="s">
        <v>71147</v>
      </c>
      <c r="S6643" t="s">
        <v>71148</v>
      </c>
      <c r="T6643" t="s">
        <v>71149</v>
      </c>
      <c r="U6643" t="s">
        <v>43</v>
      </c>
      <c r="V6643" t="s">
        <v>43</v>
      </c>
      <c r="W6643" t="s">
        <v>44</v>
      </c>
      <c r="X6643" t="s">
        <v>44</v>
      </c>
      <c r="Y6643" t="s">
        <v>71150</v>
      </c>
      <c r="Z6643" t="s">
        <v>71151</v>
      </c>
    </row>
    <row r="6644" spans="1:26" x14ac:dyDescent="0.2">
      <c r="A6644" t="s">
        <v>71152</v>
      </c>
      <c r="B6644" t="s">
        <v>71153</v>
      </c>
      <c r="C6644" t="s">
        <v>17545</v>
      </c>
      <c r="D6644" t="s">
        <v>107</v>
      </c>
      <c r="E6644" t="s">
        <v>30</v>
      </c>
      <c r="F6644" t="s">
        <v>31</v>
      </c>
      <c r="G6644" t="s">
        <v>165</v>
      </c>
      <c r="H6644" t="s">
        <v>31</v>
      </c>
      <c r="I6644" t="s">
        <v>71154</v>
      </c>
      <c r="J6644" t="s">
        <v>71155</v>
      </c>
      <c r="K6644" t="s">
        <v>1782</v>
      </c>
      <c r="N6644" t="s">
        <v>49</v>
      </c>
      <c r="O6644" t="s">
        <v>31</v>
      </c>
      <c r="P6644" t="s">
        <v>17694</v>
      </c>
      <c r="Q6644" t="s">
        <v>71156</v>
      </c>
      <c r="R6644" t="s">
        <v>71157</v>
      </c>
      <c r="S6644" t="s">
        <v>71158</v>
      </c>
      <c r="T6644" t="s">
        <v>71159</v>
      </c>
      <c r="U6644" t="s">
        <v>71160</v>
      </c>
      <c r="V6644" t="s">
        <v>71161</v>
      </c>
      <c r="W6644" t="s">
        <v>44</v>
      </c>
      <c r="X6644" t="s">
        <v>44</v>
      </c>
      <c r="Y6644" t="s">
        <v>71162</v>
      </c>
      <c r="Z6644" t="s">
        <v>71163</v>
      </c>
    </row>
    <row r="6645" spans="1:26" x14ac:dyDescent="0.2">
      <c r="A6645" t="s">
        <v>71164</v>
      </c>
      <c r="B6645" t="s">
        <v>71165</v>
      </c>
      <c r="C6645" t="s">
        <v>17545</v>
      </c>
      <c r="D6645" t="s">
        <v>107</v>
      </c>
      <c r="E6645" t="s">
        <v>88</v>
      </c>
      <c r="F6645" t="s">
        <v>31</v>
      </c>
      <c r="G6645" t="s">
        <v>57</v>
      </c>
      <c r="H6645" t="s">
        <v>164</v>
      </c>
      <c r="I6645" t="s">
        <v>71166</v>
      </c>
      <c r="J6645" t="s">
        <v>17953</v>
      </c>
      <c r="K6645" t="s">
        <v>1782</v>
      </c>
      <c r="N6645" t="s">
        <v>49</v>
      </c>
      <c r="O6645" t="s">
        <v>31</v>
      </c>
      <c r="P6645" t="s">
        <v>71167</v>
      </c>
      <c r="Q6645" t="s">
        <v>71168</v>
      </c>
      <c r="R6645" t="s">
        <v>71169</v>
      </c>
      <c r="S6645" t="s">
        <v>71170</v>
      </c>
      <c r="T6645" t="s">
        <v>71171</v>
      </c>
      <c r="U6645" t="s">
        <v>43</v>
      </c>
      <c r="V6645" t="s">
        <v>71172</v>
      </c>
      <c r="W6645" t="s">
        <v>44</v>
      </c>
      <c r="X6645" t="s">
        <v>44</v>
      </c>
      <c r="Y6645" t="s">
        <v>71173</v>
      </c>
      <c r="Z6645" t="s">
        <v>71174</v>
      </c>
    </row>
    <row r="6646" spans="1:26" x14ac:dyDescent="0.2">
      <c r="A6646" t="s">
        <v>71175</v>
      </c>
      <c r="B6646" t="s">
        <v>71176</v>
      </c>
      <c r="C6646" t="s">
        <v>17545</v>
      </c>
      <c r="D6646" t="s">
        <v>29</v>
      </c>
      <c r="E6646" t="s">
        <v>88</v>
      </c>
      <c r="F6646" t="s">
        <v>31</v>
      </c>
      <c r="G6646" t="s">
        <v>71</v>
      </c>
      <c r="H6646" t="s">
        <v>31</v>
      </c>
      <c r="I6646" t="s">
        <v>71177</v>
      </c>
      <c r="J6646" t="s">
        <v>71178</v>
      </c>
      <c r="K6646" t="s">
        <v>58445</v>
      </c>
      <c r="L6646" t="s">
        <v>71179</v>
      </c>
      <c r="N6646" t="s">
        <v>77</v>
      </c>
      <c r="O6646" t="s">
        <v>31</v>
      </c>
      <c r="P6646" t="s">
        <v>17650</v>
      </c>
      <c r="Q6646" t="s">
        <v>71180</v>
      </c>
      <c r="R6646" t="s">
        <v>71181</v>
      </c>
      <c r="S6646" t="s">
        <v>71182</v>
      </c>
      <c r="T6646" t="s">
        <v>71183</v>
      </c>
      <c r="U6646" t="s">
        <v>43</v>
      </c>
      <c r="V6646" t="s">
        <v>43</v>
      </c>
      <c r="W6646" t="s">
        <v>44</v>
      </c>
      <c r="X6646" t="s">
        <v>44</v>
      </c>
      <c r="Y6646" t="s">
        <v>71184</v>
      </c>
      <c r="Z6646" t="s">
        <v>71185</v>
      </c>
    </row>
    <row r="6647" spans="1:26" x14ac:dyDescent="0.2">
      <c r="A6647" t="s">
        <v>71186</v>
      </c>
      <c r="B6647" t="s">
        <v>71187</v>
      </c>
      <c r="C6647" t="s">
        <v>17545</v>
      </c>
      <c r="D6647" t="s">
        <v>107</v>
      </c>
      <c r="E6647" t="s">
        <v>88</v>
      </c>
      <c r="F6647" t="s">
        <v>31</v>
      </c>
      <c r="G6647" t="s">
        <v>57</v>
      </c>
      <c r="H6647" t="s">
        <v>31</v>
      </c>
      <c r="I6647" t="s">
        <v>71188</v>
      </c>
      <c r="J6647" t="s">
        <v>71189</v>
      </c>
      <c r="K6647" t="s">
        <v>1782</v>
      </c>
      <c r="N6647" t="s">
        <v>49</v>
      </c>
      <c r="O6647" t="s">
        <v>31</v>
      </c>
      <c r="P6647" t="s">
        <v>17955</v>
      </c>
      <c r="Q6647" t="s">
        <v>71190</v>
      </c>
      <c r="R6647" t="s">
        <v>71191</v>
      </c>
      <c r="S6647" t="s">
        <v>71192</v>
      </c>
      <c r="T6647" t="s">
        <v>71193</v>
      </c>
      <c r="U6647" t="s">
        <v>43</v>
      </c>
      <c r="V6647" t="s">
        <v>43</v>
      </c>
      <c r="W6647" t="s">
        <v>44</v>
      </c>
      <c r="X6647" t="s">
        <v>44</v>
      </c>
      <c r="Y6647" t="s">
        <v>71194</v>
      </c>
      <c r="Z6647" t="s">
        <v>71195</v>
      </c>
    </row>
    <row r="6648" spans="1:26" x14ac:dyDescent="0.2">
      <c r="A6648" t="s">
        <v>71196</v>
      </c>
      <c r="B6648" t="s">
        <v>71197</v>
      </c>
      <c r="C6648" t="s">
        <v>17545</v>
      </c>
      <c r="D6648" t="s">
        <v>107</v>
      </c>
      <c r="E6648" t="s">
        <v>88</v>
      </c>
      <c r="F6648" t="s">
        <v>31</v>
      </c>
      <c r="G6648" t="s">
        <v>164</v>
      </c>
      <c r="H6648" t="s">
        <v>57</v>
      </c>
      <c r="I6648" t="s">
        <v>71198</v>
      </c>
      <c r="J6648" t="s">
        <v>6649</v>
      </c>
      <c r="K6648" t="s">
        <v>1782</v>
      </c>
      <c r="N6648" t="s">
        <v>37</v>
      </c>
      <c r="O6648" t="s">
        <v>31</v>
      </c>
      <c r="P6648" t="s">
        <v>17650</v>
      </c>
      <c r="Q6648" t="s">
        <v>71199</v>
      </c>
      <c r="R6648" t="s">
        <v>71200</v>
      </c>
      <c r="S6648" t="s">
        <v>71201</v>
      </c>
      <c r="T6648" t="s">
        <v>71202</v>
      </c>
      <c r="U6648" t="s">
        <v>43</v>
      </c>
      <c r="V6648" t="s">
        <v>43</v>
      </c>
      <c r="W6648" t="s">
        <v>44</v>
      </c>
      <c r="X6648" t="s">
        <v>44</v>
      </c>
      <c r="Y6648" t="s">
        <v>71203</v>
      </c>
      <c r="Z6648" t="s">
        <v>71204</v>
      </c>
    </row>
    <row r="6649" spans="1:26" x14ac:dyDescent="0.2">
      <c r="A6649" t="s">
        <v>71205</v>
      </c>
      <c r="B6649" t="s">
        <v>71206</v>
      </c>
      <c r="C6649" t="s">
        <v>17545</v>
      </c>
      <c r="D6649" t="s">
        <v>107</v>
      </c>
      <c r="E6649" t="s">
        <v>88</v>
      </c>
      <c r="F6649" t="s">
        <v>30</v>
      </c>
      <c r="G6649" t="s">
        <v>164</v>
      </c>
      <c r="H6649" t="s">
        <v>31</v>
      </c>
      <c r="I6649" t="s">
        <v>71207</v>
      </c>
      <c r="J6649" t="s">
        <v>71208</v>
      </c>
      <c r="K6649" t="s">
        <v>1782</v>
      </c>
      <c r="N6649" t="s">
        <v>49</v>
      </c>
      <c r="O6649" t="s">
        <v>31</v>
      </c>
      <c r="P6649" t="s">
        <v>19604</v>
      </c>
      <c r="Q6649" t="s">
        <v>71209</v>
      </c>
      <c r="R6649" t="s">
        <v>71210</v>
      </c>
      <c r="S6649" t="s">
        <v>71211</v>
      </c>
      <c r="U6649" t="s">
        <v>43</v>
      </c>
      <c r="V6649" t="s">
        <v>43</v>
      </c>
      <c r="W6649" t="s">
        <v>44</v>
      </c>
      <c r="X6649" t="s">
        <v>44</v>
      </c>
      <c r="Y6649" t="s">
        <v>71212</v>
      </c>
      <c r="Z6649" t="s">
        <v>71213</v>
      </c>
    </row>
    <row r="6650" spans="1:26" x14ac:dyDescent="0.2">
      <c r="A6650" t="s">
        <v>71214</v>
      </c>
      <c r="B6650" t="s">
        <v>71215</v>
      </c>
      <c r="C6650" t="s">
        <v>17545</v>
      </c>
      <c r="D6650" t="s">
        <v>107</v>
      </c>
      <c r="E6650" t="s">
        <v>88</v>
      </c>
      <c r="F6650" t="s">
        <v>30</v>
      </c>
      <c r="G6650" t="s">
        <v>57</v>
      </c>
      <c r="H6650" t="s">
        <v>71</v>
      </c>
      <c r="I6650" t="s">
        <v>71216</v>
      </c>
      <c r="J6650" t="s">
        <v>18543</v>
      </c>
      <c r="K6650" t="s">
        <v>1782</v>
      </c>
      <c r="N6650" t="s">
        <v>77</v>
      </c>
      <c r="O6650" t="s">
        <v>31</v>
      </c>
      <c r="P6650" t="s">
        <v>18796</v>
      </c>
      <c r="Q6650" t="s">
        <v>71217</v>
      </c>
      <c r="R6650" t="s">
        <v>71218</v>
      </c>
      <c r="S6650" t="s">
        <v>71219</v>
      </c>
      <c r="T6650" t="s">
        <v>71220</v>
      </c>
      <c r="U6650" t="s">
        <v>43</v>
      </c>
      <c r="V6650" t="s">
        <v>43</v>
      </c>
      <c r="W6650" t="s">
        <v>44</v>
      </c>
      <c r="X6650" t="s">
        <v>44</v>
      </c>
      <c r="Y6650" t="s">
        <v>71221</v>
      </c>
      <c r="Z6650" t="s">
        <v>71222</v>
      </c>
    </row>
    <row r="6651" spans="1:26" x14ac:dyDescent="0.2">
      <c r="A6651" t="s">
        <v>71223</v>
      </c>
      <c r="B6651" t="s">
        <v>71224</v>
      </c>
      <c r="C6651" t="s">
        <v>17545</v>
      </c>
      <c r="D6651" t="s">
        <v>29</v>
      </c>
      <c r="E6651" t="s">
        <v>88</v>
      </c>
      <c r="F6651" t="s">
        <v>31</v>
      </c>
      <c r="G6651" t="s">
        <v>165</v>
      </c>
      <c r="H6651" t="s">
        <v>31</v>
      </c>
      <c r="I6651" t="s">
        <v>71225</v>
      </c>
      <c r="J6651" t="s">
        <v>71226</v>
      </c>
      <c r="K6651" t="s">
        <v>69534</v>
      </c>
      <c r="N6651" t="s">
        <v>77</v>
      </c>
      <c r="O6651" t="s">
        <v>31</v>
      </c>
      <c r="P6651" t="s">
        <v>71227</v>
      </c>
      <c r="Q6651" t="s">
        <v>71228</v>
      </c>
      <c r="R6651" t="s">
        <v>71229</v>
      </c>
      <c r="S6651" t="s">
        <v>71230</v>
      </c>
      <c r="T6651" t="s">
        <v>71231</v>
      </c>
      <c r="U6651" t="s">
        <v>43</v>
      </c>
      <c r="V6651" t="s">
        <v>43</v>
      </c>
      <c r="W6651" t="s">
        <v>44</v>
      </c>
      <c r="X6651" t="s">
        <v>44</v>
      </c>
      <c r="Y6651" t="s">
        <v>71232</v>
      </c>
      <c r="Z6651" t="s">
        <v>71233</v>
      </c>
    </row>
    <row r="6652" spans="1:26" x14ac:dyDescent="0.2">
      <c r="A6652" t="s">
        <v>71234</v>
      </c>
      <c r="B6652" t="s">
        <v>71235</v>
      </c>
      <c r="C6652" t="s">
        <v>17545</v>
      </c>
      <c r="D6652" t="s">
        <v>107</v>
      </c>
      <c r="E6652" t="s">
        <v>88</v>
      </c>
      <c r="F6652" t="s">
        <v>30</v>
      </c>
      <c r="G6652" t="s">
        <v>165</v>
      </c>
      <c r="H6652" t="s">
        <v>164</v>
      </c>
      <c r="I6652" t="s">
        <v>71236</v>
      </c>
      <c r="J6652" t="s">
        <v>45993</v>
      </c>
      <c r="K6652" t="s">
        <v>1782</v>
      </c>
      <c r="N6652" t="s">
        <v>49</v>
      </c>
      <c r="O6652" t="s">
        <v>31</v>
      </c>
      <c r="P6652" t="s">
        <v>45994</v>
      </c>
      <c r="Q6652" t="s">
        <v>71237</v>
      </c>
      <c r="R6652" t="s">
        <v>71238</v>
      </c>
      <c r="S6652" t="s">
        <v>71239</v>
      </c>
      <c r="T6652" t="s">
        <v>71240</v>
      </c>
      <c r="U6652" t="s">
        <v>43</v>
      </c>
      <c r="V6652" t="s">
        <v>71241</v>
      </c>
      <c r="W6652" t="s">
        <v>44</v>
      </c>
      <c r="X6652" t="s">
        <v>44</v>
      </c>
      <c r="Y6652" t="s">
        <v>71242</v>
      </c>
      <c r="Z6652" t="s">
        <v>71243</v>
      </c>
    </row>
    <row r="6653" spans="1:26" x14ac:dyDescent="0.2">
      <c r="A6653" t="s">
        <v>71244</v>
      </c>
      <c r="B6653" t="s">
        <v>71245</v>
      </c>
      <c r="C6653" t="s">
        <v>17545</v>
      </c>
      <c r="D6653" t="s">
        <v>107</v>
      </c>
      <c r="E6653" t="s">
        <v>88</v>
      </c>
      <c r="F6653" t="s">
        <v>31</v>
      </c>
      <c r="G6653" t="s">
        <v>71</v>
      </c>
      <c r="H6653" t="s">
        <v>31</v>
      </c>
      <c r="I6653" t="s">
        <v>71246</v>
      </c>
      <c r="J6653" t="s">
        <v>18501</v>
      </c>
      <c r="K6653" t="s">
        <v>1782</v>
      </c>
      <c r="L6653" t="s">
        <v>71247</v>
      </c>
      <c r="N6653" t="s">
        <v>49</v>
      </c>
      <c r="O6653" t="s">
        <v>31</v>
      </c>
      <c r="P6653" t="s">
        <v>71248</v>
      </c>
      <c r="Q6653" t="s">
        <v>71249</v>
      </c>
      <c r="R6653" t="s">
        <v>71250</v>
      </c>
      <c r="S6653" t="s">
        <v>71251</v>
      </c>
      <c r="U6653" t="s">
        <v>43</v>
      </c>
      <c r="V6653" t="s">
        <v>43</v>
      </c>
      <c r="W6653" t="s">
        <v>44</v>
      </c>
      <c r="X6653" t="s">
        <v>44</v>
      </c>
      <c r="Y6653" t="s">
        <v>71252</v>
      </c>
      <c r="Z6653" t="s">
        <v>71253</v>
      </c>
    </row>
    <row r="6654" spans="1:26" x14ac:dyDescent="0.2">
      <c r="A6654" t="s">
        <v>71254</v>
      </c>
      <c r="B6654" t="s">
        <v>71255</v>
      </c>
      <c r="C6654" t="s">
        <v>17545</v>
      </c>
      <c r="D6654" t="s">
        <v>29</v>
      </c>
      <c r="E6654" t="s">
        <v>88</v>
      </c>
      <c r="F6654" t="s">
        <v>31</v>
      </c>
      <c r="G6654" t="s">
        <v>71</v>
      </c>
      <c r="H6654" t="s">
        <v>31</v>
      </c>
      <c r="I6654" t="s">
        <v>71256</v>
      </c>
      <c r="J6654" t="s">
        <v>71257</v>
      </c>
      <c r="K6654" t="s">
        <v>71258</v>
      </c>
      <c r="N6654" t="s">
        <v>49</v>
      </c>
      <c r="O6654" t="s">
        <v>31</v>
      </c>
      <c r="P6654" t="s">
        <v>47035</v>
      </c>
      <c r="Q6654" t="s">
        <v>71259</v>
      </c>
      <c r="R6654" t="s">
        <v>71260</v>
      </c>
      <c r="S6654" t="s">
        <v>71261</v>
      </c>
      <c r="U6654" t="s">
        <v>43</v>
      </c>
      <c r="V6654" t="s">
        <v>43</v>
      </c>
      <c r="W6654" t="s">
        <v>44</v>
      </c>
      <c r="X6654" t="s">
        <v>44</v>
      </c>
      <c r="Y6654" t="s">
        <v>71262</v>
      </c>
      <c r="Z6654" t="s">
        <v>71263</v>
      </c>
    </row>
    <row r="6655" spans="1:26" x14ac:dyDescent="0.2">
      <c r="A6655" t="s">
        <v>71264</v>
      </c>
      <c r="B6655" t="s">
        <v>71265</v>
      </c>
      <c r="C6655" t="s">
        <v>17545</v>
      </c>
      <c r="D6655" t="s">
        <v>107</v>
      </c>
      <c r="E6655" t="s">
        <v>88</v>
      </c>
      <c r="F6655" t="s">
        <v>30</v>
      </c>
      <c r="G6655" t="s">
        <v>108</v>
      </c>
      <c r="H6655" t="s">
        <v>290</v>
      </c>
      <c r="I6655" t="s">
        <v>71266</v>
      </c>
      <c r="J6655" t="s">
        <v>71267</v>
      </c>
      <c r="K6655" t="s">
        <v>1782</v>
      </c>
      <c r="L6655" t="s">
        <v>71268</v>
      </c>
      <c r="N6655" t="s">
        <v>49</v>
      </c>
      <c r="O6655" t="s">
        <v>31</v>
      </c>
      <c r="P6655" t="s">
        <v>17565</v>
      </c>
      <c r="Q6655" t="s">
        <v>71269</v>
      </c>
      <c r="R6655" t="s">
        <v>71270</v>
      </c>
      <c r="S6655" t="s">
        <v>71271</v>
      </c>
      <c r="T6655" t="s">
        <v>71272</v>
      </c>
      <c r="U6655" t="s">
        <v>43</v>
      </c>
      <c r="V6655" t="s">
        <v>43</v>
      </c>
      <c r="W6655" t="s">
        <v>44</v>
      </c>
      <c r="X6655" t="s">
        <v>44</v>
      </c>
      <c r="Y6655" t="s">
        <v>71273</v>
      </c>
      <c r="Z6655" t="s">
        <v>71274</v>
      </c>
    </row>
    <row r="6656" spans="1:26" x14ac:dyDescent="0.2">
      <c r="A6656" t="s">
        <v>71275</v>
      </c>
      <c r="B6656" t="s">
        <v>71276</v>
      </c>
      <c r="C6656" t="s">
        <v>17545</v>
      </c>
      <c r="D6656" t="s">
        <v>107</v>
      </c>
      <c r="E6656" t="s">
        <v>88</v>
      </c>
      <c r="F6656" t="s">
        <v>31</v>
      </c>
      <c r="G6656" t="s">
        <v>57</v>
      </c>
      <c r="H6656" t="s">
        <v>31</v>
      </c>
      <c r="I6656" t="s">
        <v>71277</v>
      </c>
      <c r="J6656" t="s">
        <v>46173</v>
      </c>
      <c r="K6656" t="s">
        <v>1782</v>
      </c>
      <c r="N6656" t="s">
        <v>49</v>
      </c>
      <c r="O6656" t="s">
        <v>31</v>
      </c>
      <c r="P6656" t="s">
        <v>17831</v>
      </c>
      <c r="Q6656" t="s">
        <v>71278</v>
      </c>
      <c r="R6656" t="s">
        <v>71279</v>
      </c>
      <c r="S6656" t="s">
        <v>71280</v>
      </c>
      <c r="U6656" t="s">
        <v>43</v>
      </c>
      <c r="V6656" t="s">
        <v>43</v>
      </c>
      <c r="W6656" t="s">
        <v>44</v>
      </c>
      <c r="X6656" t="s">
        <v>44</v>
      </c>
      <c r="Y6656" t="s">
        <v>71281</v>
      </c>
      <c r="Z6656" t="s">
        <v>71282</v>
      </c>
    </row>
    <row r="6657" spans="1:26" x14ac:dyDescent="0.2">
      <c r="A6657" t="s">
        <v>71283</v>
      </c>
      <c r="B6657" t="s">
        <v>71284</v>
      </c>
      <c r="C6657" t="s">
        <v>17545</v>
      </c>
      <c r="D6657" t="s">
        <v>107</v>
      </c>
      <c r="E6657" t="s">
        <v>30</v>
      </c>
      <c r="F6657" t="s">
        <v>31</v>
      </c>
      <c r="G6657" t="s">
        <v>164</v>
      </c>
      <c r="H6657" t="s">
        <v>290</v>
      </c>
      <c r="I6657" t="s">
        <v>71285</v>
      </c>
      <c r="J6657" t="s">
        <v>71286</v>
      </c>
      <c r="K6657" t="s">
        <v>1782</v>
      </c>
      <c r="N6657" t="s">
        <v>49</v>
      </c>
      <c r="O6657" t="s">
        <v>31</v>
      </c>
      <c r="P6657" t="s">
        <v>45783</v>
      </c>
      <c r="Q6657" t="s">
        <v>71287</v>
      </c>
      <c r="R6657" t="s">
        <v>71288</v>
      </c>
      <c r="S6657" t="s">
        <v>71289</v>
      </c>
      <c r="T6657" t="s">
        <v>71290</v>
      </c>
      <c r="U6657" t="s">
        <v>43</v>
      </c>
      <c r="V6657" t="s">
        <v>43</v>
      </c>
      <c r="W6657" t="s">
        <v>44</v>
      </c>
      <c r="X6657" t="s">
        <v>44</v>
      </c>
      <c r="Y6657" t="s">
        <v>71291</v>
      </c>
      <c r="Z6657" t="s">
        <v>71292</v>
      </c>
    </row>
    <row r="6658" spans="1:26" x14ac:dyDescent="0.2">
      <c r="A6658" t="s">
        <v>71293</v>
      </c>
      <c r="B6658" t="s">
        <v>71294</v>
      </c>
      <c r="C6658" t="s">
        <v>17545</v>
      </c>
      <c r="D6658" t="s">
        <v>29</v>
      </c>
      <c r="E6658" t="s">
        <v>88</v>
      </c>
      <c r="F6658" t="s">
        <v>31</v>
      </c>
      <c r="G6658" t="s">
        <v>57</v>
      </c>
      <c r="H6658" t="s">
        <v>31</v>
      </c>
      <c r="I6658" t="s">
        <v>71295</v>
      </c>
      <c r="J6658" t="s">
        <v>45509</v>
      </c>
      <c r="K6658" t="s">
        <v>279</v>
      </c>
      <c r="L6658" t="s">
        <v>17625</v>
      </c>
      <c r="N6658" t="s">
        <v>49</v>
      </c>
      <c r="O6658" t="s">
        <v>31</v>
      </c>
      <c r="P6658" t="s">
        <v>17602</v>
      </c>
      <c r="Q6658" t="s">
        <v>71296</v>
      </c>
      <c r="R6658" t="s">
        <v>71297</v>
      </c>
      <c r="S6658" t="s">
        <v>71298</v>
      </c>
      <c r="U6658" t="s">
        <v>43</v>
      </c>
      <c r="V6658" t="s">
        <v>71299</v>
      </c>
      <c r="W6658" t="s">
        <v>44</v>
      </c>
      <c r="X6658" t="s">
        <v>44</v>
      </c>
      <c r="Y6658" t="s">
        <v>71300</v>
      </c>
      <c r="Z6658" t="s">
        <v>71301</v>
      </c>
    </row>
    <row r="6659" spans="1:26" x14ac:dyDescent="0.2">
      <c r="A6659" t="s">
        <v>71302</v>
      </c>
      <c r="B6659" t="s">
        <v>71303</v>
      </c>
      <c r="C6659" t="s">
        <v>17545</v>
      </c>
      <c r="D6659" t="s">
        <v>29</v>
      </c>
      <c r="E6659" t="s">
        <v>88</v>
      </c>
      <c r="F6659" t="s">
        <v>31</v>
      </c>
      <c r="G6659" t="s">
        <v>165</v>
      </c>
      <c r="H6659" t="s">
        <v>31</v>
      </c>
      <c r="I6659" t="s">
        <v>71304</v>
      </c>
      <c r="J6659" t="s">
        <v>71305</v>
      </c>
      <c r="K6659" t="s">
        <v>71306</v>
      </c>
      <c r="N6659" t="s">
        <v>49</v>
      </c>
      <c r="O6659" t="s">
        <v>31</v>
      </c>
      <c r="P6659" t="s">
        <v>71307</v>
      </c>
      <c r="Q6659" t="s">
        <v>71308</v>
      </c>
      <c r="R6659" t="s">
        <v>71309</v>
      </c>
      <c r="S6659" t="s">
        <v>71310</v>
      </c>
      <c r="U6659" t="s">
        <v>43</v>
      </c>
      <c r="V6659" t="s">
        <v>71311</v>
      </c>
      <c r="W6659" t="s">
        <v>44</v>
      </c>
      <c r="X6659" t="s">
        <v>44</v>
      </c>
      <c r="Y6659" t="s">
        <v>71312</v>
      </c>
      <c r="Z6659" t="s">
        <v>71313</v>
      </c>
    </row>
    <row r="6660" spans="1:26" x14ac:dyDescent="0.2">
      <c r="A6660" t="s">
        <v>71314</v>
      </c>
      <c r="B6660" t="s">
        <v>18718</v>
      </c>
      <c r="C6660" t="s">
        <v>17545</v>
      </c>
      <c r="D6660" t="s">
        <v>107</v>
      </c>
      <c r="E6660" t="s">
        <v>88</v>
      </c>
      <c r="F6660" t="s">
        <v>31</v>
      </c>
      <c r="G6660" t="s">
        <v>71</v>
      </c>
      <c r="H6660" t="s">
        <v>31</v>
      </c>
      <c r="I6660" t="s">
        <v>71315</v>
      </c>
      <c r="J6660" t="s">
        <v>18720</v>
      </c>
      <c r="K6660" t="s">
        <v>1782</v>
      </c>
      <c r="N6660" t="s">
        <v>49</v>
      </c>
      <c r="O6660" t="s">
        <v>31</v>
      </c>
      <c r="P6660" t="s">
        <v>71316</v>
      </c>
      <c r="Q6660" t="s">
        <v>71317</v>
      </c>
      <c r="R6660" t="s">
        <v>71318</v>
      </c>
      <c r="S6660" t="s">
        <v>71319</v>
      </c>
      <c r="U6660" t="s">
        <v>43</v>
      </c>
      <c r="V6660" t="s">
        <v>71320</v>
      </c>
      <c r="W6660" t="s">
        <v>44</v>
      </c>
      <c r="X6660" t="s">
        <v>44</v>
      </c>
      <c r="Y6660" t="s">
        <v>71321</v>
      </c>
      <c r="Z6660" t="s">
        <v>71322</v>
      </c>
    </row>
    <row r="6661" spans="1:26" x14ac:dyDescent="0.2">
      <c r="A6661" t="s">
        <v>71323</v>
      </c>
      <c r="B6661" t="s">
        <v>18235</v>
      </c>
      <c r="C6661" t="s">
        <v>17545</v>
      </c>
      <c r="D6661" t="s">
        <v>107</v>
      </c>
      <c r="E6661" t="s">
        <v>88</v>
      </c>
      <c r="F6661" t="s">
        <v>31</v>
      </c>
      <c r="G6661" t="s">
        <v>290</v>
      </c>
      <c r="H6661" t="s">
        <v>57</v>
      </c>
      <c r="I6661" t="s">
        <v>71324</v>
      </c>
      <c r="J6661" t="s">
        <v>18237</v>
      </c>
      <c r="K6661" t="s">
        <v>1782</v>
      </c>
      <c r="N6661" t="s">
        <v>37</v>
      </c>
      <c r="O6661" t="s">
        <v>31</v>
      </c>
      <c r="P6661" t="s">
        <v>71325</v>
      </c>
      <c r="Q6661" t="s">
        <v>71326</v>
      </c>
      <c r="R6661" t="s">
        <v>71327</v>
      </c>
      <c r="S6661" t="s">
        <v>71328</v>
      </c>
      <c r="U6661" t="s">
        <v>43</v>
      </c>
      <c r="V6661" t="s">
        <v>43</v>
      </c>
      <c r="W6661" t="s">
        <v>44</v>
      </c>
      <c r="X6661" t="s">
        <v>44</v>
      </c>
      <c r="Y6661" t="s">
        <v>71329</v>
      </c>
      <c r="Z6661" t="s">
        <v>71330</v>
      </c>
    </row>
    <row r="6662" spans="1:26" x14ac:dyDescent="0.2">
      <c r="A6662" t="s">
        <v>71331</v>
      </c>
      <c r="B6662" t="s">
        <v>71332</v>
      </c>
      <c r="C6662" t="s">
        <v>17545</v>
      </c>
      <c r="D6662" t="s">
        <v>107</v>
      </c>
      <c r="E6662" t="s">
        <v>88</v>
      </c>
      <c r="F6662" t="s">
        <v>31</v>
      </c>
      <c r="G6662" t="s">
        <v>71</v>
      </c>
      <c r="H6662" t="s">
        <v>57</v>
      </c>
      <c r="I6662" t="s">
        <v>71333</v>
      </c>
      <c r="J6662" t="s">
        <v>45647</v>
      </c>
      <c r="K6662" t="s">
        <v>1782</v>
      </c>
      <c r="L6662" t="s">
        <v>18296</v>
      </c>
      <c r="N6662" t="s">
        <v>77</v>
      </c>
      <c r="O6662" t="s">
        <v>31</v>
      </c>
      <c r="P6662" t="s">
        <v>71334</v>
      </c>
      <c r="Q6662" t="s">
        <v>71335</v>
      </c>
      <c r="R6662" t="s">
        <v>71336</v>
      </c>
      <c r="S6662" t="s">
        <v>71337</v>
      </c>
      <c r="U6662" t="s">
        <v>43</v>
      </c>
      <c r="V6662" t="s">
        <v>43</v>
      </c>
      <c r="W6662" t="s">
        <v>44</v>
      </c>
      <c r="X6662" t="s">
        <v>44</v>
      </c>
      <c r="Y6662" t="s">
        <v>71338</v>
      </c>
      <c r="Z6662" t="s">
        <v>71339</v>
      </c>
    </row>
    <row r="6663" spans="1:26" x14ac:dyDescent="0.2">
      <c r="A6663" t="s">
        <v>71340</v>
      </c>
      <c r="B6663" t="s">
        <v>71341</v>
      </c>
      <c r="C6663" t="s">
        <v>17545</v>
      </c>
      <c r="D6663" t="s">
        <v>107</v>
      </c>
      <c r="E6663" t="s">
        <v>88</v>
      </c>
      <c r="F6663" t="s">
        <v>31</v>
      </c>
      <c r="G6663" t="s">
        <v>71</v>
      </c>
      <c r="H6663" t="s">
        <v>31</v>
      </c>
      <c r="I6663" t="s">
        <v>71342</v>
      </c>
      <c r="J6663" t="s">
        <v>18295</v>
      </c>
      <c r="K6663" t="s">
        <v>1782</v>
      </c>
      <c r="L6663" t="s">
        <v>71343</v>
      </c>
      <c r="N6663" t="s">
        <v>77</v>
      </c>
      <c r="O6663" t="s">
        <v>31</v>
      </c>
      <c r="P6663" t="s">
        <v>71344</v>
      </c>
      <c r="Q6663" t="s">
        <v>71345</v>
      </c>
      <c r="R6663" t="s">
        <v>71346</v>
      </c>
      <c r="S6663" t="s">
        <v>71347</v>
      </c>
      <c r="T6663" t="s">
        <v>71348</v>
      </c>
      <c r="U6663" t="s">
        <v>71349</v>
      </c>
      <c r="V6663" t="s">
        <v>71350</v>
      </c>
      <c r="W6663" t="s">
        <v>44</v>
      </c>
      <c r="X6663" t="s">
        <v>44</v>
      </c>
      <c r="Y6663" t="s">
        <v>71351</v>
      </c>
      <c r="Z6663" t="s">
        <v>71352</v>
      </c>
    </row>
    <row r="6664" spans="1:26" x14ac:dyDescent="0.2">
      <c r="A6664" t="s">
        <v>71353</v>
      </c>
      <c r="B6664" t="s">
        <v>71354</v>
      </c>
      <c r="C6664" t="s">
        <v>17545</v>
      </c>
      <c r="D6664" t="s">
        <v>107</v>
      </c>
      <c r="E6664" t="s">
        <v>88</v>
      </c>
      <c r="F6664" t="s">
        <v>31</v>
      </c>
      <c r="G6664" t="s">
        <v>57</v>
      </c>
      <c r="H6664" t="s">
        <v>31</v>
      </c>
      <c r="I6664" t="s">
        <v>71355</v>
      </c>
      <c r="J6664" t="s">
        <v>18249</v>
      </c>
      <c r="K6664" t="s">
        <v>1782</v>
      </c>
      <c r="N6664" t="s">
        <v>49</v>
      </c>
      <c r="O6664" t="s">
        <v>31</v>
      </c>
      <c r="P6664" t="s">
        <v>71356</v>
      </c>
      <c r="Q6664" t="s">
        <v>71357</v>
      </c>
      <c r="R6664" t="s">
        <v>71358</v>
      </c>
      <c r="S6664" t="s">
        <v>71359</v>
      </c>
      <c r="T6664" t="s">
        <v>71360</v>
      </c>
      <c r="U6664" t="s">
        <v>43</v>
      </c>
      <c r="V6664" t="s">
        <v>43</v>
      </c>
      <c r="W6664" t="s">
        <v>44</v>
      </c>
      <c r="X6664" t="s">
        <v>44</v>
      </c>
      <c r="Y6664" t="s">
        <v>71361</v>
      </c>
      <c r="Z6664" t="s">
        <v>71362</v>
      </c>
    </row>
    <row r="6665" spans="1:26" x14ac:dyDescent="0.2">
      <c r="A6665" t="s">
        <v>71363</v>
      </c>
      <c r="B6665" t="s">
        <v>71364</v>
      </c>
      <c r="C6665" t="s">
        <v>17545</v>
      </c>
      <c r="D6665" t="s">
        <v>107</v>
      </c>
      <c r="E6665" t="s">
        <v>88</v>
      </c>
      <c r="F6665" t="s">
        <v>30</v>
      </c>
      <c r="G6665" t="s">
        <v>57</v>
      </c>
      <c r="H6665" t="s">
        <v>31</v>
      </c>
      <c r="I6665" t="s">
        <v>71365</v>
      </c>
      <c r="J6665" t="s">
        <v>71366</v>
      </c>
      <c r="K6665" t="s">
        <v>1782</v>
      </c>
      <c r="N6665" t="s">
        <v>49</v>
      </c>
      <c r="O6665" t="s">
        <v>31</v>
      </c>
      <c r="P6665" t="s">
        <v>47026</v>
      </c>
      <c r="Q6665" t="s">
        <v>71367</v>
      </c>
      <c r="R6665" t="s">
        <v>71368</v>
      </c>
      <c r="S6665" t="s">
        <v>71369</v>
      </c>
      <c r="U6665" t="s">
        <v>43</v>
      </c>
      <c r="V6665" t="s">
        <v>43</v>
      </c>
      <c r="W6665" t="s">
        <v>44</v>
      </c>
      <c r="X6665" t="s">
        <v>44</v>
      </c>
      <c r="Y6665" t="s">
        <v>71370</v>
      </c>
      <c r="Z6665" t="s">
        <v>71371</v>
      </c>
    </row>
    <row r="6666" spans="1:26" x14ac:dyDescent="0.2">
      <c r="A6666" t="s">
        <v>71372</v>
      </c>
      <c r="B6666" t="s">
        <v>71373</v>
      </c>
      <c r="C6666" t="s">
        <v>17545</v>
      </c>
      <c r="D6666" t="s">
        <v>107</v>
      </c>
      <c r="E6666" t="s">
        <v>88</v>
      </c>
      <c r="F6666" t="s">
        <v>31</v>
      </c>
      <c r="G6666" t="s">
        <v>57</v>
      </c>
      <c r="H6666" t="s">
        <v>31</v>
      </c>
      <c r="I6666" t="s">
        <v>71374</v>
      </c>
      <c r="J6666" t="s">
        <v>17749</v>
      </c>
      <c r="K6666" t="s">
        <v>1782</v>
      </c>
      <c r="N6666" t="s">
        <v>77</v>
      </c>
      <c r="O6666" t="s">
        <v>31</v>
      </c>
      <c r="P6666" t="s">
        <v>71375</v>
      </c>
      <c r="Q6666" t="s">
        <v>71376</v>
      </c>
      <c r="R6666" t="s">
        <v>71377</v>
      </c>
      <c r="S6666" t="s">
        <v>71378</v>
      </c>
      <c r="U6666" t="s">
        <v>43</v>
      </c>
      <c r="V6666" t="s">
        <v>43</v>
      </c>
      <c r="W6666" t="s">
        <v>44</v>
      </c>
      <c r="X6666" t="s">
        <v>44</v>
      </c>
      <c r="Y6666" t="s">
        <v>71379</v>
      </c>
      <c r="Z6666" t="s">
        <v>71380</v>
      </c>
    </row>
    <row r="6667" spans="1:26" x14ac:dyDescent="0.2">
      <c r="A6667" t="s">
        <v>71381</v>
      </c>
      <c r="B6667" t="s">
        <v>71382</v>
      </c>
      <c r="C6667" t="s">
        <v>17545</v>
      </c>
      <c r="D6667" t="s">
        <v>107</v>
      </c>
      <c r="E6667" t="s">
        <v>88</v>
      </c>
      <c r="F6667" t="s">
        <v>31</v>
      </c>
      <c r="G6667" t="s">
        <v>57</v>
      </c>
      <c r="H6667" t="s">
        <v>31</v>
      </c>
      <c r="I6667" t="s">
        <v>71383</v>
      </c>
      <c r="J6667" t="s">
        <v>20116</v>
      </c>
      <c r="K6667" t="s">
        <v>1782</v>
      </c>
      <c r="N6667" t="s">
        <v>49</v>
      </c>
      <c r="O6667" t="s">
        <v>31</v>
      </c>
      <c r="P6667" t="s">
        <v>19267</v>
      </c>
      <c r="Q6667" t="s">
        <v>71384</v>
      </c>
      <c r="R6667" t="s">
        <v>71385</v>
      </c>
      <c r="S6667" t="s">
        <v>71386</v>
      </c>
      <c r="U6667" t="s">
        <v>43</v>
      </c>
      <c r="V6667" t="s">
        <v>43</v>
      </c>
      <c r="W6667" t="s">
        <v>44</v>
      </c>
      <c r="X6667" t="s">
        <v>44</v>
      </c>
      <c r="Y6667" t="s">
        <v>71387</v>
      </c>
      <c r="Z6667" t="s">
        <v>71388</v>
      </c>
    </row>
    <row r="6668" spans="1:26" x14ac:dyDescent="0.2">
      <c r="A6668" t="s">
        <v>71389</v>
      </c>
      <c r="B6668" t="s">
        <v>71390</v>
      </c>
      <c r="C6668" t="s">
        <v>17545</v>
      </c>
      <c r="D6668" t="s">
        <v>107</v>
      </c>
      <c r="E6668" t="s">
        <v>88</v>
      </c>
      <c r="F6668" t="s">
        <v>31</v>
      </c>
      <c r="G6668" t="s">
        <v>57</v>
      </c>
      <c r="H6668" t="s">
        <v>71</v>
      </c>
      <c r="I6668" t="s">
        <v>71391</v>
      </c>
      <c r="J6668" t="s">
        <v>9327</v>
      </c>
      <c r="K6668" t="s">
        <v>1782</v>
      </c>
      <c r="L6668" t="s">
        <v>17930</v>
      </c>
      <c r="N6668" t="s">
        <v>77</v>
      </c>
      <c r="O6668" t="s">
        <v>31</v>
      </c>
      <c r="P6668" t="s">
        <v>71392</v>
      </c>
      <c r="Q6668" t="s">
        <v>71393</v>
      </c>
      <c r="R6668" t="s">
        <v>71394</v>
      </c>
      <c r="S6668" t="s">
        <v>71395</v>
      </c>
      <c r="T6668" t="s">
        <v>71396</v>
      </c>
      <c r="U6668" t="s">
        <v>43</v>
      </c>
      <c r="V6668" t="s">
        <v>43</v>
      </c>
      <c r="W6668" t="s">
        <v>44</v>
      </c>
      <c r="X6668" t="s">
        <v>44</v>
      </c>
      <c r="Y6668" t="s">
        <v>71397</v>
      </c>
      <c r="Z6668" t="s">
        <v>71398</v>
      </c>
    </row>
    <row r="6669" spans="1:26" x14ac:dyDescent="0.2">
      <c r="A6669" t="s">
        <v>71399</v>
      </c>
      <c r="B6669" t="s">
        <v>45624</v>
      </c>
      <c r="C6669" t="s">
        <v>17545</v>
      </c>
      <c r="D6669" t="s">
        <v>107</v>
      </c>
      <c r="E6669" t="s">
        <v>88</v>
      </c>
      <c r="F6669" t="s">
        <v>31</v>
      </c>
      <c r="G6669" t="s">
        <v>57</v>
      </c>
      <c r="H6669" t="s">
        <v>31</v>
      </c>
      <c r="I6669" t="s">
        <v>71400</v>
      </c>
      <c r="J6669" t="s">
        <v>18473</v>
      </c>
      <c r="K6669" t="s">
        <v>1782</v>
      </c>
      <c r="L6669" t="s">
        <v>71401</v>
      </c>
      <c r="N6669" t="s">
        <v>49</v>
      </c>
      <c r="O6669" t="s">
        <v>31</v>
      </c>
      <c r="P6669" t="s">
        <v>19124</v>
      </c>
      <c r="Q6669" t="s">
        <v>71402</v>
      </c>
      <c r="R6669" t="s">
        <v>71403</v>
      </c>
      <c r="S6669" t="s">
        <v>71404</v>
      </c>
      <c r="U6669" t="s">
        <v>43</v>
      </c>
      <c r="V6669" t="s">
        <v>43</v>
      </c>
      <c r="W6669" t="s">
        <v>44</v>
      </c>
      <c r="X6669" t="s">
        <v>44</v>
      </c>
      <c r="Y6669" t="s">
        <v>71405</v>
      </c>
      <c r="Z6669" t="s">
        <v>71406</v>
      </c>
    </row>
    <row r="6670" spans="1:26" x14ac:dyDescent="0.2">
      <c r="A6670" t="s">
        <v>71407</v>
      </c>
      <c r="B6670" t="s">
        <v>71408</v>
      </c>
      <c r="C6670" t="s">
        <v>17545</v>
      </c>
      <c r="D6670" t="s">
        <v>107</v>
      </c>
      <c r="E6670" t="s">
        <v>88</v>
      </c>
      <c r="F6670" t="s">
        <v>30</v>
      </c>
      <c r="G6670" t="s">
        <v>71</v>
      </c>
      <c r="H6670" t="s">
        <v>31</v>
      </c>
      <c r="I6670" t="s">
        <v>71409</v>
      </c>
      <c r="J6670" t="s">
        <v>71410</v>
      </c>
      <c r="K6670" t="s">
        <v>1782</v>
      </c>
      <c r="N6670" t="s">
        <v>37</v>
      </c>
      <c r="O6670" t="s">
        <v>31</v>
      </c>
      <c r="P6670" t="s">
        <v>71411</v>
      </c>
      <c r="Q6670" t="s">
        <v>71412</v>
      </c>
      <c r="R6670" t="s">
        <v>71413</v>
      </c>
      <c r="S6670" t="s">
        <v>71414</v>
      </c>
      <c r="U6670" t="s">
        <v>43</v>
      </c>
      <c r="V6670" t="s">
        <v>43</v>
      </c>
      <c r="W6670" t="s">
        <v>44</v>
      </c>
      <c r="X6670" t="s">
        <v>44</v>
      </c>
      <c r="Y6670" t="s">
        <v>71415</v>
      </c>
      <c r="Z6670" t="s">
        <v>71416</v>
      </c>
    </row>
    <row r="6671" spans="1:26" x14ac:dyDescent="0.2">
      <c r="A6671" t="s">
        <v>71417</v>
      </c>
      <c r="B6671" t="s">
        <v>71418</v>
      </c>
      <c r="C6671" t="s">
        <v>17545</v>
      </c>
      <c r="D6671" t="s">
        <v>107</v>
      </c>
      <c r="E6671" t="s">
        <v>30</v>
      </c>
      <c r="F6671" t="s">
        <v>88</v>
      </c>
      <c r="G6671" t="s">
        <v>290</v>
      </c>
      <c r="H6671" t="s">
        <v>31</v>
      </c>
      <c r="I6671" t="s">
        <v>71419</v>
      </c>
      <c r="J6671" t="s">
        <v>45171</v>
      </c>
      <c r="K6671" t="s">
        <v>1782</v>
      </c>
      <c r="N6671" t="s">
        <v>49</v>
      </c>
      <c r="O6671" t="s">
        <v>31</v>
      </c>
      <c r="P6671" t="s">
        <v>17565</v>
      </c>
      <c r="Q6671" t="s">
        <v>71420</v>
      </c>
      <c r="R6671" t="s">
        <v>71421</v>
      </c>
      <c r="S6671" t="s">
        <v>71422</v>
      </c>
      <c r="U6671" t="s">
        <v>43</v>
      </c>
      <c r="V6671" t="s">
        <v>43</v>
      </c>
      <c r="W6671" t="s">
        <v>44</v>
      </c>
      <c r="X6671" t="s">
        <v>44</v>
      </c>
      <c r="Y6671" t="s">
        <v>71423</v>
      </c>
      <c r="Z6671" t="s">
        <v>71424</v>
      </c>
    </row>
    <row r="6672" spans="1:26" x14ac:dyDescent="0.2">
      <c r="A6672" t="s">
        <v>71425</v>
      </c>
      <c r="B6672" t="s">
        <v>71426</v>
      </c>
      <c r="C6672" t="s">
        <v>17545</v>
      </c>
      <c r="D6672" t="s">
        <v>107</v>
      </c>
      <c r="E6672" t="s">
        <v>30</v>
      </c>
      <c r="F6672" t="s">
        <v>31</v>
      </c>
      <c r="G6672" t="s">
        <v>165</v>
      </c>
      <c r="H6672" t="s">
        <v>71</v>
      </c>
      <c r="I6672" t="s">
        <v>71427</v>
      </c>
      <c r="J6672" t="s">
        <v>45205</v>
      </c>
      <c r="K6672" t="s">
        <v>1782</v>
      </c>
      <c r="N6672" t="s">
        <v>49</v>
      </c>
      <c r="O6672" t="s">
        <v>31</v>
      </c>
      <c r="P6672" t="s">
        <v>71428</v>
      </c>
      <c r="Q6672" t="s">
        <v>71429</v>
      </c>
      <c r="R6672" t="s">
        <v>71430</v>
      </c>
      <c r="S6672" t="s">
        <v>71431</v>
      </c>
      <c r="U6672" t="s">
        <v>43</v>
      </c>
      <c r="V6672" t="s">
        <v>43</v>
      </c>
      <c r="W6672" t="s">
        <v>44</v>
      </c>
      <c r="X6672" t="s">
        <v>44</v>
      </c>
      <c r="Y6672" t="s">
        <v>71432</v>
      </c>
      <c r="Z6672" t="s">
        <v>71433</v>
      </c>
    </row>
    <row r="6673" spans="1:26" x14ac:dyDescent="0.2">
      <c r="A6673" t="s">
        <v>71434</v>
      </c>
      <c r="B6673" t="s">
        <v>71435</v>
      </c>
      <c r="C6673" t="s">
        <v>17545</v>
      </c>
      <c r="D6673" t="s">
        <v>107</v>
      </c>
      <c r="E6673" t="s">
        <v>88</v>
      </c>
      <c r="F6673" t="s">
        <v>30</v>
      </c>
      <c r="G6673" t="s">
        <v>57</v>
      </c>
      <c r="H6673" t="s">
        <v>31</v>
      </c>
      <c r="I6673" t="s">
        <v>71436</v>
      </c>
      <c r="J6673" t="s">
        <v>17999</v>
      </c>
      <c r="K6673" t="s">
        <v>1782</v>
      </c>
      <c r="L6673" t="s">
        <v>17624</v>
      </c>
      <c r="N6673" t="s">
        <v>49</v>
      </c>
      <c r="O6673" t="s">
        <v>31</v>
      </c>
      <c r="P6673" t="s">
        <v>17565</v>
      </c>
      <c r="Q6673" t="s">
        <v>71437</v>
      </c>
      <c r="R6673" t="s">
        <v>71438</v>
      </c>
      <c r="S6673" t="s">
        <v>71439</v>
      </c>
      <c r="U6673" t="s">
        <v>43</v>
      </c>
      <c r="V6673" t="s">
        <v>43</v>
      </c>
      <c r="W6673" t="s">
        <v>44</v>
      </c>
      <c r="X6673" t="s">
        <v>44</v>
      </c>
      <c r="Y6673" t="s">
        <v>71440</v>
      </c>
      <c r="Z6673" t="s">
        <v>71441</v>
      </c>
    </row>
    <row r="6674" spans="1:26" x14ac:dyDescent="0.2">
      <c r="A6674" t="s">
        <v>71442</v>
      </c>
      <c r="B6674" t="s">
        <v>71443</v>
      </c>
      <c r="C6674" t="s">
        <v>17545</v>
      </c>
      <c r="D6674" t="s">
        <v>107</v>
      </c>
      <c r="E6674" t="s">
        <v>88</v>
      </c>
      <c r="F6674" t="s">
        <v>31</v>
      </c>
      <c r="G6674" t="s">
        <v>290</v>
      </c>
      <c r="H6674" t="s">
        <v>31</v>
      </c>
      <c r="I6674" t="s">
        <v>71444</v>
      </c>
      <c r="J6674" t="s">
        <v>46834</v>
      </c>
      <c r="K6674" t="s">
        <v>1782</v>
      </c>
      <c r="N6674" t="s">
        <v>49</v>
      </c>
      <c r="O6674" t="s">
        <v>31</v>
      </c>
      <c r="P6674" t="s">
        <v>18330</v>
      </c>
      <c r="Q6674" t="s">
        <v>71445</v>
      </c>
      <c r="R6674" t="s">
        <v>71446</v>
      </c>
      <c r="S6674" t="s">
        <v>71447</v>
      </c>
      <c r="T6674" t="s">
        <v>71448</v>
      </c>
      <c r="U6674" t="s">
        <v>43</v>
      </c>
      <c r="V6674" t="s">
        <v>43</v>
      </c>
      <c r="W6674" t="s">
        <v>44</v>
      </c>
      <c r="X6674" t="s">
        <v>44</v>
      </c>
      <c r="Y6674" t="s">
        <v>71449</v>
      </c>
      <c r="Z6674" t="s">
        <v>71450</v>
      </c>
    </row>
    <row r="6675" spans="1:26" x14ac:dyDescent="0.2">
      <c r="A6675" t="s">
        <v>71451</v>
      </c>
      <c r="B6675" t="s">
        <v>71452</v>
      </c>
      <c r="C6675" t="s">
        <v>17545</v>
      </c>
      <c r="D6675" t="s">
        <v>107</v>
      </c>
      <c r="E6675" t="s">
        <v>88</v>
      </c>
      <c r="F6675" t="s">
        <v>31</v>
      </c>
      <c r="G6675" t="s">
        <v>57</v>
      </c>
      <c r="H6675" t="s">
        <v>108</v>
      </c>
      <c r="I6675" t="s">
        <v>71453</v>
      </c>
      <c r="J6675" t="s">
        <v>45827</v>
      </c>
      <c r="K6675" t="s">
        <v>1782</v>
      </c>
      <c r="N6675" t="s">
        <v>49</v>
      </c>
      <c r="O6675" t="s">
        <v>31</v>
      </c>
      <c r="P6675" t="s">
        <v>19124</v>
      </c>
      <c r="Q6675" t="s">
        <v>71454</v>
      </c>
      <c r="R6675" t="s">
        <v>71455</v>
      </c>
      <c r="S6675" t="s">
        <v>71456</v>
      </c>
      <c r="U6675" t="s">
        <v>71457</v>
      </c>
      <c r="V6675" t="s">
        <v>43</v>
      </c>
      <c r="W6675" t="s">
        <v>44</v>
      </c>
      <c r="X6675" t="s">
        <v>44</v>
      </c>
      <c r="Y6675" t="s">
        <v>71458</v>
      </c>
      <c r="Z6675" t="s">
        <v>71459</v>
      </c>
    </row>
    <row r="6676" spans="1:26" x14ac:dyDescent="0.2">
      <c r="A6676" t="s">
        <v>71460</v>
      </c>
      <c r="B6676" t="s">
        <v>71461</v>
      </c>
      <c r="C6676" t="s">
        <v>17545</v>
      </c>
      <c r="D6676" t="s">
        <v>107</v>
      </c>
      <c r="E6676" t="s">
        <v>88</v>
      </c>
      <c r="F6676" t="s">
        <v>30</v>
      </c>
      <c r="G6676" t="s">
        <v>165</v>
      </c>
      <c r="H6676" t="s">
        <v>31</v>
      </c>
      <c r="I6676" t="s">
        <v>71462</v>
      </c>
      <c r="J6676" t="s">
        <v>17964</v>
      </c>
      <c r="K6676" t="s">
        <v>1782</v>
      </c>
      <c r="N6676" t="s">
        <v>49</v>
      </c>
      <c r="O6676" t="s">
        <v>31</v>
      </c>
      <c r="P6676" t="s">
        <v>17965</v>
      </c>
      <c r="Q6676" t="s">
        <v>71463</v>
      </c>
      <c r="R6676" t="s">
        <v>71464</v>
      </c>
      <c r="S6676" t="s">
        <v>71465</v>
      </c>
      <c r="T6676" t="s">
        <v>71466</v>
      </c>
      <c r="U6676" t="s">
        <v>43</v>
      </c>
      <c r="V6676" t="s">
        <v>71467</v>
      </c>
      <c r="W6676" t="s">
        <v>44</v>
      </c>
      <c r="X6676" t="s">
        <v>44</v>
      </c>
      <c r="Y6676" t="s">
        <v>71468</v>
      </c>
      <c r="Z6676" t="s">
        <v>71469</v>
      </c>
    </row>
    <row r="6677" spans="1:26" x14ac:dyDescent="0.2">
      <c r="A6677" t="s">
        <v>71470</v>
      </c>
      <c r="B6677" t="s">
        <v>71471</v>
      </c>
      <c r="C6677" t="s">
        <v>17545</v>
      </c>
      <c r="D6677" t="s">
        <v>29</v>
      </c>
      <c r="E6677" t="s">
        <v>88</v>
      </c>
      <c r="F6677" t="s">
        <v>31</v>
      </c>
      <c r="G6677" t="s">
        <v>57</v>
      </c>
      <c r="H6677" t="s">
        <v>108</v>
      </c>
      <c r="I6677" t="s">
        <v>71472</v>
      </c>
      <c r="J6677" t="s">
        <v>42453</v>
      </c>
      <c r="K6677" t="s">
        <v>69534</v>
      </c>
      <c r="N6677" t="s">
        <v>77</v>
      </c>
      <c r="O6677" t="s">
        <v>31</v>
      </c>
      <c r="P6677" t="s">
        <v>71473</v>
      </c>
      <c r="Q6677" t="s">
        <v>71474</v>
      </c>
      <c r="R6677" t="s">
        <v>71475</v>
      </c>
      <c r="S6677" t="s">
        <v>71476</v>
      </c>
      <c r="T6677" t="s">
        <v>71477</v>
      </c>
      <c r="U6677" t="s">
        <v>43</v>
      </c>
      <c r="V6677" t="s">
        <v>43</v>
      </c>
      <c r="W6677" t="s">
        <v>44</v>
      </c>
      <c r="X6677" t="s">
        <v>44</v>
      </c>
      <c r="Y6677" t="s">
        <v>71478</v>
      </c>
      <c r="Z6677" t="s">
        <v>71479</v>
      </c>
    </row>
    <row r="6678" spans="1:26" x14ac:dyDescent="0.2">
      <c r="A6678" t="s">
        <v>71480</v>
      </c>
      <c r="B6678" t="s">
        <v>71481</v>
      </c>
      <c r="C6678" t="s">
        <v>17545</v>
      </c>
      <c r="D6678" t="s">
        <v>107</v>
      </c>
      <c r="E6678" t="s">
        <v>88</v>
      </c>
      <c r="F6678" t="s">
        <v>31</v>
      </c>
      <c r="G6678" t="s">
        <v>57</v>
      </c>
      <c r="H6678" t="s">
        <v>31</v>
      </c>
      <c r="I6678" t="s">
        <v>71482</v>
      </c>
      <c r="J6678" t="s">
        <v>17715</v>
      </c>
      <c r="K6678" t="s">
        <v>1782</v>
      </c>
      <c r="N6678" t="s">
        <v>37</v>
      </c>
      <c r="O6678" t="s">
        <v>31</v>
      </c>
      <c r="P6678" t="s">
        <v>17650</v>
      </c>
      <c r="Q6678" t="s">
        <v>71483</v>
      </c>
      <c r="R6678" t="s">
        <v>71484</v>
      </c>
      <c r="S6678" t="s">
        <v>71485</v>
      </c>
      <c r="T6678" t="s">
        <v>71486</v>
      </c>
      <c r="U6678" t="s">
        <v>43</v>
      </c>
      <c r="V6678" t="s">
        <v>71487</v>
      </c>
      <c r="W6678" t="s">
        <v>44</v>
      </c>
      <c r="X6678" t="s">
        <v>44</v>
      </c>
      <c r="Y6678" t="s">
        <v>71488</v>
      </c>
      <c r="Z6678" t="s">
        <v>71489</v>
      </c>
    </row>
    <row r="6679" spans="1:26" x14ac:dyDescent="0.2">
      <c r="A6679" t="s">
        <v>71490</v>
      </c>
      <c r="B6679" t="s">
        <v>71491</v>
      </c>
      <c r="C6679" t="s">
        <v>17545</v>
      </c>
      <c r="D6679" t="s">
        <v>107</v>
      </c>
      <c r="E6679" t="s">
        <v>88</v>
      </c>
      <c r="F6679" t="s">
        <v>31</v>
      </c>
      <c r="G6679" t="s">
        <v>71</v>
      </c>
      <c r="H6679" t="s">
        <v>31</v>
      </c>
      <c r="I6679" t="s">
        <v>71492</v>
      </c>
      <c r="J6679" t="s">
        <v>17976</v>
      </c>
      <c r="K6679" t="s">
        <v>1782</v>
      </c>
      <c r="L6679" t="s">
        <v>71493</v>
      </c>
      <c r="N6679" t="s">
        <v>77</v>
      </c>
      <c r="O6679" t="s">
        <v>31</v>
      </c>
      <c r="P6679" t="s">
        <v>71494</v>
      </c>
      <c r="Q6679" t="s">
        <v>71495</v>
      </c>
      <c r="R6679" t="s">
        <v>71496</v>
      </c>
      <c r="S6679" t="s">
        <v>71497</v>
      </c>
      <c r="T6679" t="s">
        <v>46113</v>
      </c>
      <c r="U6679" t="s">
        <v>43</v>
      </c>
      <c r="V6679" t="s">
        <v>71498</v>
      </c>
      <c r="W6679" t="s">
        <v>44</v>
      </c>
      <c r="X6679" t="s">
        <v>44</v>
      </c>
      <c r="Y6679" t="s">
        <v>71499</v>
      </c>
      <c r="Z6679" t="s">
        <v>71500</v>
      </c>
    </row>
    <row r="6680" spans="1:26" x14ac:dyDescent="0.2">
      <c r="A6680" t="s">
        <v>71501</v>
      </c>
      <c r="B6680" t="s">
        <v>70558</v>
      </c>
      <c r="C6680" t="s">
        <v>17545</v>
      </c>
      <c r="D6680" t="s">
        <v>29</v>
      </c>
      <c r="E6680" t="s">
        <v>88</v>
      </c>
      <c r="F6680" t="s">
        <v>31</v>
      </c>
      <c r="G6680" t="s">
        <v>57</v>
      </c>
      <c r="H6680" t="s">
        <v>31</v>
      </c>
      <c r="I6680" t="s">
        <v>71502</v>
      </c>
      <c r="J6680" t="s">
        <v>71503</v>
      </c>
      <c r="K6680" t="s">
        <v>253</v>
      </c>
      <c r="N6680" t="s">
        <v>49</v>
      </c>
      <c r="O6680" t="s">
        <v>31</v>
      </c>
      <c r="P6680" t="s">
        <v>70561</v>
      </c>
      <c r="Q6680" t="s">
        <v>70562</v>
      </c>
      <c r="R6680" t="s">
        <v>71504</v>
      </c>
      <c r="S6680" t="s">
        <v>71505</v>
      </c>
      <c r="T6680" t="s">
        <v>71506</v>
      </c>
      <c r="U6680" t="s">
        <v>43</v>
      </c>
      <c r="V6680" t="s">
        <v>43</v>
      </c>
      <c r="W6680" t="s">
        <v>44</v>
      </c>
      <c r="X6680" t="s">
        <v>44</v>
      </c>
      <c r="Y6680" t="s">
        <v>71507</v>
      </c>
      <c r="Z6680" t="s">
        <v>71508</v>
      </c>
    </row>
    <row r="6681" spans="1:26" x14ac:dyDescent="0.2">
      <c r="A6681" t="s">
        <v>71509</v>
      </c>
      <c r="B6681" t="s">
        <v>71510</v>
      </c>
      <c r="C6681" t="s">
        <v>17545</v>
      </c>
      <c r="D6681" t="s">
        <v>29</v>
      </c>
      <c r="E6681" t="s">
        <v>88</v>
      </c>
      <c r="F6681" t="s">
        <v>30</v>
      </c>
      <c r="G6681" t="s">
        <v>57</v>
      </c>
      <c r="H6681" t="s">
        <v>31</v>
      </c>
      <c r="I6681" t="s">
        <v>71511</v>
      </c>
      <c r="J6681" t="s">
        <v>19463</v>
      </c>
      <c r="K6681" t="s">
        <v>45636</v>
      </c>
      <c r="N6681" t="s">
        <v>77</v>
      </c>
      <c r="O6681" t="s">
        <v>31</v>
      </c>
      <c r="P6681" t="s">
        <v>17627</v>
      </c>
      <c r="Q6681" t="s">
        <v>71512</v>
      </c>
      <c r="R6681" t="s">
        <v>71513</v>
      </c>
      <c r="S6681" t="s">
        <v>71514</v>
      </c>
      <c r="T6681" t="s">
        <v>71515</v>
      </c>
      <c r="U6681" t="s">
        <v>43</v>
      </c>
      <c r="V6681" t="s">
        <v>43</v>
      </c>
      <c r="W6681" t="s">
        <v>44</v>
      </c>
      <c r="X6681" t="s">
        <v>44</v>
      </c>
      <c r="Y6681" t="s">
        <v>71516</v>
      </c>
      <c r="Z6681" t="s">
        <v>71517</v>
      </c>
    </row>
    <row r="6682" spans="1:26" x14ac:dyDescent="0.2">
      <c r="A6682" t="s">
        <v>71518</v>
      </c>
      <c r="B6682" t="s">
        <v>71519</v>
      </c>
      <c r="C6682" t="s">
        <v>17545</v>
      </c>
      <c r="D6682" t="s">
        <v>107</v>
      </c>
      <c r="E6682" t="s">
        <v>88</v>
      </c>
      <c r="F6682" t="s">
        <v>30</v>
      </c>
      <c r="G6682" t="s">
        <v>57</v>
      </c>
      <c r="H6682" t="s">
        <v>31</v>
      </c>
      <c r="I6682" t="s">
        <v>71520</v>
      </c>
      <c r="J6682" t="s">
        <v>71521</v>
      </c>
      <c r="K6682" t="s">
        <v>1782</v>
      </c>
      <c r="N6682" t="s">
        <v>49</v>
      </c>
      <c r="O6682" t="s">
        <v>31</v>
      </c>
      <c r="P6682" t="s">
        <v>17565</v>
      </c>
      <c r="Q6682" t="s">
        <v>71522</v>
      </c>
      <c r="R6682" t="s">
        <v>71523</v>
      </c>
      <c r="S6682" t="s">
        <v>71524</v>
      </c>
      <c r="T6682" t="s">
        <v>71525</v>
      </c>
      <c r="U6682" t="s">
        <v>43</v>
      </c>
      <c r="V6682" t="s">
        <v>71526</v>
      </c>
      <c r="W6682" t="s">
        <v>44</v>
      </c>
      <c r="X6682" t="s">
        <v>44</v>
      </c>
      <c r="Y6682" t="s">
        <v>71527</v>
      </c>
      <c r="Z6682" t="s">
        <v>71528</v>
      </c>
    </row>
    <row r="6683" spans="1:26" x14ac:dyDescent="0.2">
      <c r="A6683" t="s">
        <v>71529</v>
      </c>
      <c r="B6683" t="s">
        <v>71530</v>
      </c>
      <c r="C6683" t="s">
        <v>17545</v>
      </c>
      <c r="D6683" t="s">
        <v>29</v>
      </c>
      <c r="E6683" t="s">
        <v>88</v>
      </c>
      <c r="F6683" t="s">
        <v>31</v>
      </c>
      <c r="G6683" t="s">
        <v>71</v>
      </c>
      <c r="H6683" t="s">
        <v>108</v>
      </c>
      <c r="I6683" t="s">
        <v>71531</v>
      </c>
      <c r="J6683" t="s">
        <v>45355</v>
      </c>
      <c r="K6683" t="s">
        <v>19223</v>
      </c>
      <c r="L6683" t="s">
        <v>71532</v>
      </c>
      <c r="N6683" t="s">
        <v>77</v>
      </c>
      <c r="O6683" t="s">
        <v>31</v>
      </c>
      <c r="P6683" t="s">
        <v>17627</v>
      </c>
      <c r="Q6683" t="s">
        <v>71533</v>
      </c>
      <c r="R6683" t="s">
        <v>71534</v>
      </c>
      <c r="S6683" t="s">
        <v>71535</v>
      </c>
      <c r="T6683" t="s">
        <v>71536</v>
      </c>
      <c r="U6683" t="s">
        <v>43</v>
      </c>
      <c r="V6683" t="s">
        <v>43</v>
      </c>
      <c r="W6683" t="s">
        <v>44</v>
      </c>
      <c r="X6683" t="s">
        <v>44</v>
      </c>
      <c r="Y6683" t="s">
        <v>71537</v>
      </c>
      <c r="Z6683" t="s">
        <v>71538</v>
      </c>
    </row>
    <row r="6684" spans="1:26" x14ac:dyDescent="0.2">
      <c r="A6684" t="s">
        <v>71539</v>
      </c>
      <c r="B6684" t="s">
        <v>71540</v>
      </c>
      <c r="C6684" t="s">
        <v>17545</v>
      </c>
      <c r="D6684" t="s">
        <v>29</v>
      </c>
      <c r="E6684" t="s">
        <v>88</v>
      </c>
      <c r="F6684" t="s">
        <v>31</v>
      </c>
      <c r="G6684" t="s">
        <v>165</v>
      </c>
      <c r="H6684" t="s">
        <v>31</v>
      </c>
      <c r="I6684" t="s">
        <v>71541</v>
      </c>
      <c r="J6684" t="s">
        <v>18412</v>
      </c>
      <c r="K6684" t="s">
        <v>18413</v>
      </c>
      <c r="L6684" t="s">
        <v>19752</v>
      </c>
      <c r="N6684" t="s">
        <v>49</v>
      </c>
      <c r="O6684" t="s">
        <v>31</v>
      </c>
      <c r="P6684" t="s">
        <v>18416</v>
      </c>
      <c r="Q6684" t="s">
        <v>71542</v>
      </c>
      <c r="R6684" t="s">
        <v>71543</v>
      </c>
      <c r="S6684" t="s">
        <v>71544</v>
      </c>
      <c r="T6684" t="s">
        <v>71545</v>
      </c>
      <c r="U6684" t="s">
        <v>43</v>
      </c>
      <c r="V6684" t="s">
        <v>43</v>
      </c>
      <c r="W6684" t="s">
        <v>44</v>
      </c>
      <c r="X6684" t="s">
        <v>44</v>
      </c>
      <c r="Y6684" t="s">
        <v>71546</v>
      </c>
      <c r="Z6684" t="s">
        <v>71547</v>
      </c>
    </row>
    <row r="6685" spans="1:26" x14ac:dyDescent="0.2">
      <c r="A6685" t="s">
        <v>71548</v>
      </c>
      <c r="B6685" t="s">
        <v>71549</v>
      </c>
      <c r="C6685" t="s">
        <v>17545</v>
      </c>
      <c r="D6685" t="s">
        <v>29</v>
      </c>
      <c r="E6685" t="s">
        <v>88</v>
      </c>
      <c r="F6685" t="s">
        <v>31</v>
      </c>
      <c r="G6685" t="s">
        <v>57</v>
      </c>
      <c r="H6685" t="s">
        <v>31</v>
      </c>
      <c r="I6685" t="s">
        <v>71550</v>
      </c>
      <c r="J6685" t="s">
        <v>71551</v>
      </c>
      <c r="K6685" t="s">
        <v>71552</v>
      </c>
      <c r="N6685" t="s">
        <v>77</v>
      </c>
      <c r="O6685" t="s">
        <v>31</v>
      </c>
      <c r="P6685" t="s">
        <v>18610</v>
      </c>
      <c r="Q6685" t="s">
        <v>71553</v>
      </c>
      <c r="R6685" t="s">
        <v>71554</v>
      </c>
      <c r="S6685" t="s">
        <v>71555</v>
      </c>
      <c r="U6685" t="s">
        <v>43</v>
      </c>
      <c r="V6685" t="s">
        <v>43</v>
      </c>
      <c r="W6685" t="s">
        <v>44</v>
      </c>
      <c r="X6685" t="s">
        <v>44</v>
      </c>
      <c r="Y6685" t="s">
        <v>71556</v>
      </c>
      <c r="Z6685" t="s">
        <v>71557</v>
      </c>
    </row>
    <row r="6686" spans="1:26" x14ac:dyDescent="0.2">
      <c r="A6686" t="s">
        <v>71558</v>
      </c>
      <c r="B6686" t="s">
        <v>71559</v>
      </c>
      <c r="C6686" t="s">
        <v>17545</v>
      </c>
      <c r="D6686" t="s">
        <v>107</v>
      </c>
      <c r="E6686" t="s">
        <v>88</v>
      </c>
      <c r="F6686" t="s">
        <v>31</v>
      </c>
      <c r="G6686" t="s">
        <v>57</v>
      </c>
      <c r="H6686" t="s">
        <v>31</v>
      </c>
      <c r="I6686" t="s">
        <v>71560</v>
      </c>
      <c r="J6686" t="s">
        <v>18307</v>
      </c>
      <c r="K6686" t="s">
        <v>1782</v>
      </c>
      <c r="N6686" t="s">
        <v>49</v>
      </c>
      <c r="O6686" t="s">
        <v>31</v>
      </c>
      <c r="P6686" t="s">
        <v>17955</v>
      </c>
      <c r="Q6686" t="s">
        <v>71561</v>
      </c>
      <c r="R6686" t="s">
        <v>71562</v>
      </c>
      <c r="S6686" t="s">
        <v>71563</v>
      </c>
      <c r="T6686" t="s">
        <v>71564</v>
      </c>
      <c r="U6686" t="s">
        <v>43</v>
      </c>
      <c r="V6686" t="s">
        <v>43</v>
      </c>
      <c r="W6686" t="s">
        <v>44</v>
      </c>
      <c r="X6686" t="s">
        <v>44</v>
      </c>
      <c r="Y6686" t="s">
        <v>71565</v>
      </c>
      <c r="Z6686" t="s">
        <v>71566</v>
      </c>
    </row>
    <row r="6687" spans="1:26" x14ac:dyDescent="0.2">
      <c r="A6687" t="s">
        <v>71567</v>
      </c>
      <c r="B6687" t="s">
        <v>71568</v>
      </c>
      <c r="C6687" t="s">
        <v>17545</v>
      </c>
      <c r="D6687" t="s">
        <v>107</v>
      </c>
      <c r="E6687" t="s">
        <v>88</v>
      </c>
      <c r="F6687" t="s">
        <v>31</v>
      </c>
      <c r="G6687" t="s">
        <v>57</v>
      </c>
      <c r="H6687" t="s">
        <v>71</v>
      </c>
      <c r="I6687" t="s">
        <v>71569</v>
      </c>
      <c r="J6687" t="s">
        <v>18150</v>
      </c>
      <c r="K6687" t="s">
        <v>1782</v>
      </c>
      <c r="N6687" t="s">
        <v>77</v>
      </c>
      <c r="O6687" t="s">
        <v>31</v>
      </c>
      <c r="P6687" t="s">
        <v>17602</v>
      </c>
      <c r="Q6687" t="s">
        <v>71570</v>
      </c>
      <c r="R6687" t="s">
        <v>71571</v>
      </c>
      <c r="S6687" t="s">
        <v>71572</v>
      </c>
      <c r="T6687" t="s">
        <v>71573</v>
      </c>
      <c r="U6687" t="s">
        <v>43</v>
      </c>
      <c r="V6687" t="s">
        <v>43</v>
      </c>
      <c r="W6687" t="s">
        <v>44</v>
      </c>
      <c r="X6687" t="s">
        <v>44</v>
      </c>
      <c r="Y6687" t="s">
        <v>71574</v>
      </c>
      <c r="Z6687" t="s">
        <v>71575</v>
      </c>
    </row>
    <row r="6688" spans="1:26" x14ac:dyDescent="0.2">
      <c r="A6688" t="s">
        <v>71576</v>
      </c>
      <c r="B6688" t="s">
        <v>71577</v>
      </c>
      <c r="C6688" t="s">
        <v>17545</v>
      </c>
      <c r="D6688" t="s">
        <v>29</v>
      </c>
      <c r="E6688" t="s">
        <v>30</v>
      </c>
      <c r="F6688" t="s">
        <v>88</v>
      </c>
      <c r="G6688" t="s">
        <v>165</v>
      </c>
      <c r="H6688" t="s">
        <v>31</v>
      </c>
      <c r="I6688" t="s">
        <v>71578</v>
      </c>
      <c r="J6688" t="s">
        <v>71579</v>
      </c>
      <c r="K6688" t="s">
        <v>71580</v>
      </c>
      <c r="N6688" t="s">
        <v>49</v>
      </c>
      <c r="O6688" t="s">
        <v>31</v>
      </c>
      <c r="P6688" t="s">
        <v>70471</v>
      </c>
      <c r="Q6688" t="s">
        <v>71581</v>
      </c>
      <c r="R6688" t="s">
        <v>71582</v>
      </c>
      <c r="S6688" t="s">
        <v>71583</v>
      </c>
      <c r="U6688" t="s">
        <v>43</v>
      </c>
      <c r="V6688" t="s">
        <v>43</v>
      </c>
      <c r="W6688" t="s">
        <v>44</v>
      </c>
      <c r="X6688" t="s">
        <v>44</v>
      </c>
      <c r="Y6688" t="s">
        <v>71584</v>
      </c>
      <c r="Z6688" t="s">
        <v>71585</v>
      </c>
    </row>
    <row r="6689" spans="1:26" x14ac:dyDescent="0.2">
      <c r="A6689" t="s">
        <v>71586</v>
      </c>
      <c r="B6689" t="s">
        <v>71587</v>
      </c>
      <c r="C6689" t="s">
        <v>17545</v>
      </c>
      <c r="D6689" t="s">
        <v>107</v>
      </c>
      <c r="E6689" t="s">
        <v>88</v>
      </c>
      <c r="F6689" t="s">
        <v>31</v>
      </c>
      <c r="G6689" t="s">
        <v>57</v>
      </c>
      <c r="H6689" t="s">
        <v>71</v>
      </c>
      <c r="I6689" t="s">
        <v>71588</v>
      </c>
      <c r="J6689" t="s">
        <v>71589</v>
      </c>
      <c r="K6689" t="s">
        <v>1782</v>
      </c>
      <c r="L6689" t="s">
        <v>18150</v>
      </c>
      <c r="N6689" t="s">
        <v>49</v>
      </c>
      <c r="O6689" t="s">
        <v>31</v>
      </c>
      <c r="P6689" t="s">
        <v>71590</v>
      </c>
      <c r="Q6689" t="s">
        <v>71591</v>
      </c>
      <c r="R6689" t="s">
        <v>71592</v>
      </c>
      <c r="S6689" t="s">
        <v>71593</v>
      </c>
      <c r="U6689" t="s">
        <v>43</v>
      </c>
      <c r="V6689" t="s">
        <v>43</v>
      </c>
      <c r="W6689" t="s">
        <v>44</v>
      </c>
      <c r="X6689" t="s">
        <v>44</v>
      </c>
      <c r="Y6689" t="s">
        <v>71594</v>
      </c>
      <c r="Z6689" t="s">
        <v>71595</v>
      </c>
    </row>
    <row r="6690" spans="1:26" x14ac:dyDescent="0.2">
      <c r="A6690" t="s">
        <v>71596</v>
      </c>
      <c r="B6690" t="s">
        <v>71597</v>
      </c>
      <c r="C6690" t="s">
        <v>17545</v>
      </c>
      <c r="D6690" t="s">
        <v>107</v>
      </c>
      <c r="E6690" t="s">
        <v>88</v>
      </c>
      <c r="F6690" t="s">
        <v>31</v>
      </c>
      <c r="G6690" t="s">
        <v>57</v>
      </c>
      <c r="H6690" t="s">
        <v>31</v>
      </c>
      <c r="I6690" t="s">
        <v>71598</v>
      </c>
      <c r="J6690" t="s">
        <v>71599</v>
      </c>
      <c r="K6690" t="s">
        <v>1782</v>
      </c>
      <c r="N6690" t="s">
        <v>49</v>
      </c>
      <c r="O6690" t="s">
        <v>31</v>
      </c>
      <c r="P6690" t="s">
        <v>17831</v>
      </c>
      <c r="Q6690" t="s">
        <v>71600</v>
      </c>
      <c r="R6690" t="s">
        <v>71601</v>
      </c>
      <c r="S6690" t="s">
        <v>71602</v>
      </c>
      <c r="U6690" t="s">
        <v>43</v>
      </c>
      <c r="V6690" t="s">
        <v>43</v>
      </c>
      <c r="W6690" t="s">
        <v>44</v>
      </c>
      <c r="X6690" t="s">
        <v>44</v>
      </c>
      <c r="Y6690" t="s">
        <v>71603</v>
      </c>
      <c r="Z6690" t="s">
        <v>71604</v>
      </c>
    </row>
    <row r="6691" spans="1:26" x14ac:dyDescent="0.2">
      <c r="A6691" t="s">
        <v>71605</v>
      </c>
      <c r="B6691" t="s">
        <v>71606</v>
      </c>
      <c r="C6691" t="s">
        <v>17545</v>
      </c>
      <c r="D6691" t="s">
        <v>29</v>
      </c>
      <c r="E6691" t="s">
        <v>88</v>
      </c>
      <c r="F6691" t="s">
        <v>31</v>
      </c>
      <c r="G6691" t="s">
        <v>71</v>
      </c>
      <c r="H6691" t="s">
        <v>165</v>
      </c>
      <c r="I6691" t="s">
        <v>71607</v>
      </c>
      <c r="J6691" t="s">
        <v>13395</v>
      </c>
      <c r="K6691" t="s">
        <v>13396</v>
      </c>
      <c r="N6691" t="s">
        <v>77</v>
      </c>
      <c r="O6691" t="s">
        <v>31</v>
      </c>
      <c r="P6691" t="s">
        <v>71608</v>
      </c>
      <c r="Q6691" t="s">
        <v>71609</v>
      </c>
      <c r="R6691" t="s">
        <v>71610</v>
      </c>
      <c r="S6691" t="s">
        <v>71611</v>
      </c>
      <c r="U6691" t="s">
        <v>43</v>
      </c>
      <c r="V6691" t="s">
        <v>43</v>
      </c>
      <c r="W6691" t="s">
        <v>44</v>
      </c>
      <c r="X6691" t="s">
        <v>44</v>
      </c>
      <c r="Y6691" t="s">
        <v>71612</v>
      </c>
      <c r="Z6691" t="s">
        <v>71613</v>
      </c>
    </row>
    <row r="6692" spans="1:26" x14ac:dyDescent="0.2">
      <c r="A6692" t="s">
        <v>71614</v>
      </c>
      <c r="B6692" t="s">
        <v>17669</v>
      </c>
      <c r="C6692" t="s">
        <v>17545</v>
      </c>
      <c r="D6692" t="s">
        <v>107</v>
      </c>
      <c r="E6692" t="s">
        <v>88</v>
      </c>
      <c r="F6692" t="s">
        <v>31</v>
      </c>
      <c r="G6692" t="s">
        <v>57</v>
      </c>
      <c r="H6692" t="s">
        <v>31</v>
      </c>
      <c r="I6692" t="s">
        <v>71615</v>
      </c>
      <c r="J6692" t="s">
        <v>17671</v>
      </c>
      <c r="K6692" t="s">
        <v>1782</v>
      </c>
      <c r="L6692" t="s">
        <v>71616</v>
      </c>
      <c r="N6692" t="s">
        <v>77</v>
      </c>
      <c r="O6692" t="s">
        <v>31</v>
      </c>
      <c r="P6692" t="s">
        <v>17955</v>
      </c>
      <c r="Q6692" t="s">
        <v>71617</v>
      </c>
      <c r="R6692" t="s">
        <v>71618</v>
      </c>
      <c r="S6692" t="s">
        <v>71619</v>
      </c>
      <c r="U6692" t="s">
        <v>43</v>
      </c>
      <c r="V6692" t="s">
        <v>43</v>
      </c>
      <c r="W6692" t="s">
        <v>44</v>
      </c>
      <c r="X6692" t="s">
        <v>44</v>
      </c>
      <c r="Y6692" t="s">
        <v>71620</v>
      </c>
      <c r="Z6692" t="s">
        <v>71621</v>
      </c>
    </row>
    <row r="6693" spans="1:26" x14ac:dyDescent="0.2">
      <c r="A6693" t="s">
        <v>71622</v>
      </c>
      <c r="B6693" t="s">
        <v>71623</v>
      </c>
      <c r="C6693" t="s">
        <v>17545</v>
      </c>
      <c r="D6693" t="s">
        <v>107</v>
      </c>
      <c r="E6693" t="s">
        <v>88</v>
      </c>
      <c r="F6693" t="s">
        <v>31</v>
      </c>
      <c r="G6693" t="s">
        <v>57</v>
      </c>
      <c r="H6693" t="s">
        <v>31</v>
      </c>
      <c r="I6693" t="s">
        <v>71624</v>
      </c>
      <c r="J6693" t="s">
        <v>17795</v>
      </c>
      <c r="K6693" t="s">
        <v>1782</v>
      </c>
      <c r="N6693" t="s">
        <v>37</v>
      </c>
      <c r="O6693" t="s">
        <v>31</v>
      </c>
      <c r="P6693" t="s">
        <v>71625</v>
      </c>
      <c r="Q6693" t="s">
        <v>71626</v>
      </c>
      <c r="R6693" t="s">
        <v>71627</v>
      </c>
      <c r="S6693" t="s">
        <v>71628</v>
      </c>
      <c r="U6693" t="s">
        <v>43</v>
      </c>
      <c r="V6693" t="s">
        <v>43</v>
      </c>
      <c r="W6693" t="s">
        <v>44</v>
      </c>
      <c r="X6693" t="s">
        <v>44</v>
      </c>
      <c r="Y6693" t="s">
        <v>71629</v>
      </c>
      <c r="Z6693" t="s">
        <v>71630</v>
      </c>
    </row>
    <row r="6694" spans="1:26" x14ac:dyDescent="0.2">
      <c r="A6694" t="s">
        <v>71631</v>
      </c>
      <c r="B6694" t="s">
        <v>71632</v>
      </c>
      <c r="C6694" t="s">
        <v>17545</v>
      </c>
      <c r="D6694" t="s">
        <v>107</v>
      </c>
      <c r="E6694" t="s">
        <v>88</v>
      </c>
      <c r="F6694" t="s">
        <v>31</v>
      </c>
      <c r="G6694" t="s">
        <v>57</v>
      </c>
      <c r="H6694" t="s">
        <v>31</v>
      </c>
      <c r="I6694" t="s">
        <v>71633</v>
      </c>
      <c r="J6694" t="s">
        <v>19544</v>
      </c>
      <c r="K6694" t="s">
        <v>1782</v>
      </c>
      <c r="N6694" t="s">
        <v>77</v>
      </c>
      <c r="O6694" t="s">
        <v>49</v>
      </c>
      <c r="P6694" t="s">
        <v>17955</v>
      </c>
      <c r="Q6694" t="s">
        <v>71634</v>
      </c>
      <c r="R6694" t="s">
        <v>71635</v>
      </c>
      <c r="S6694" t="s">
        <v>71636</v>
      </c>
      <c r="U6694" t="s">
        <v>43</v>
      </c>
      <c r="V6694" t="s">
        <v>43</v>
      </c>
      <c r="W6694" t="s">
        <v>44</v>
      </c>
      <c r="X6694" t="s">
        <v>44</v>
      </c>
      <c r="Y6694" t="s">
        <v>71637</v>
      </c>
      <c r="Z6694" t="s">
        <v>71638</v>
      </c>
    </row>
    <row r="6695" spans="1:26" x14ac:dyDescent="0.2">
      <c r="A6695" t="s">
        <v>71639</v>
      </c>
      <c r="B6695" t="s">
        <v>45130</v>
      </c>
      <c r="C6695" t="s">
        <v>17545</v>
      </c>
      <c r="D6695" t="s">
        <v>107</v>
      </c>
      <c r="E6695" t="s">
        <v>88</v>
      </c>
      <c r="F6695" t="s">
        <v>31</v>
      </c>
      <c r="G6695" t="s">
        <v>57</v>
      </c>
      <c r="H6695" t="s">
        <v>31</v>
      </c>
      <c r="I6695" t="s">
        <v>71640</v>
      </c>
      <c r="J6695" t="s">
        <v>17624</v>
      </c>
      <c r="K6695" t="s">
        <v>1782</v>
      </c>
      <c r="N6695" t="s">
        <v>77</v>
      </c>
      <c r="O6695" t="s">
        <v>31</v>
      </c>
      <c r="P6695" t="s">
        <v>17627</v>
      </c>
      <c r="Q6695" t="s">
        <v>71641</v>
      </c>
      <c r="R6695" t="s">
        <v>71642</v>
      </c>
      <c r="S6695" t="s">
        <v>71643</v>
      </c>
      <c r="U6695" t="s">
        <v>43</v>
      </c>
      <c r="V6695" t="s">
        <v>43</v>
      </c>
      <c r="W6695" t="s">
        <v>44</v>
      </c>
      <c r="X6695" t="s">
        <v>44</v>
      </c>
      <c r="Y6695" t="s">
        <v>71644</v>
      </c>
      <c r="Z6695" t="s">
        <v>71645</v>
      </c>
    </row>
    <row r="6696" spans="1:26" x14ac:dyDescent="0.2">
      <c r="A6696" t="s">
        <v>71646</v>
      </c>
      <c r="B6696" t="s">
        <v>71647</v>
      </c>
      <c r="C6696" t="s">
        <v>17545</v>
      </c>
      <c r="D6696" t="s">
        <v>107</v>
      </c>
      <c r="E6696" t="s">
        <v>88</v>
      </c>
      <c r="F6696" t="s">
        <v>31</v>
      </c>
      <c r="G6696" t="s">
        <v>108</v>
      </c>
      <c r="H6696" t="s">
        <v>31</v>
      </c>
      <c r="I6696" t="s">
        <v>71648</v>
      </c>
      <c r="J6696" t="s">
        <v>18011</v>
      </c>
      <c r="K6696" t="s">
        <v>1782</v>
      </c>
      <c r="N6696" t="s">
        <v>77</v>
      </c>
      <c r="O6696" t="s">
        <v>31</v>
      </c>
      <c r="P6696" t="s">
        <v>17627</v>
      </c>
      <c r="Q6696" t="s">
        <v>71649</v>
      </c>
      <c r="R6696" t="s">
        <v>71650</v>
      </c>
      <c r="S6696" t="s">
        <v>71651</v>
      </c>
      <c r="T6696" t="s">
        <v>71652</v>
      </c>
      <c r="U6696" t="s">
        <v>43</v>
      </c>
      <c r="V6696" t="s">
        <v>43</v>
      </c>
      <c r="W6696" t="s">
        <v>44</v>
      </c>
      <c r="X6696" t="s">
        <v>44</v>
      </c>
      <c r="Y6696" t="s">
        <v>71653</v>
      </c>
      <c r="Z6696" t="s">
        <v>71654</v>
      </c>
    </row>
    <row r="6697" spans="1:26" x14ac:dyDescent="0.2">
      <c r="A6697" t="s">
        <v>71655</v>
      </c>
      <c r="B6697" t="s">
        <v>71656</v>
      </c>
      <c r="C6697" t="s">
        <v>17545</v>
      </c>
      <c r="D6697" t="s">
        <v>107</v>
      </c>
      <c r="E6697" t="s">
        <v>88</v>
      </c>
      <c r="F6697" t="s">
        <v>31</v>
      </c>
      <c r="G6697" t="s">
        <v>108</v>
      </c>
      <c r="H6697" t="s">
        <v>31</v>
      </c>
      <c r="I6697" t="s">
        <v>71657</v>
      </c>
      <c r="J6697" t="s">
        <v>18011</v>
      </c>
      <c r="K6697" t="s">
        <v>1782</v>
      </c>
      <c r="N6697" t="s">
        <v>77</v>
      </c>
      <c r="O6697" t="s">
        <v>31</v>
      </c>
      <c r="P6697" t="s">
        <v>71658</v>
      </c>
      <c r="Q6697" t="s">
        <v>71659</v>
      </c>
      <c r="R6697" t="s">
        <v>71660</v>
      </c>
      <c r="S6697" t="s">
        <v>71661</v>
      </c>
      <c r="T6697" t="s">
        <v>71662</v>
      </c>
      <c r="U6697" t="s">
        <v>71663</v>
      </c>
      <c r="V6697" t="s">
        <v>71664</v>
      </c>
      <c r="W6697" t="s">
        <v>44</v>
      </c>
      <c r="X6697" t="s">
        <v>44</v>
      </c>
      <c r="Y6697" t="s">
        <v>71665</v>
      </c>
      <c r="Z6697" t="s">
        <v>71666</v>
      </c>
    </row>
    <row r="6698" spans="1:26" x14ac:dyDescent="0.2">
      <c r="A6698" t="s">
        <v>71667</v>
      </c>
      <c r="B6698" t="s">
        <v>71668</v>
      </c>
      <c r="C6698" t="s">
        <v>17545</v>
      </c>
      <c r="D6698" t="s">
        <v>29</v>
      </c>
      <c r="E6698" t="s">
        <v>88</v>
      </c>
      <c r="F6698" t="s">
        <v>31</v>
      </c>
      <c r="G6698" t="s">
        <v>57</v>
      </c>
      <c r="H6698" t="s">
        <v>31</v>
      </c>
      <c r="I6698" t="s">
        <v>71669</v>
      </c>
      <c r="J6698" t="s">
        <v>16001</v>
      </c>
      <c r="K6698" t="s">
        <v>253</v>
      </c>
      <c r="N6698" t="s">
        <v>49</v>
      </c>
      <c r="O6698" t="s">
        <v>31</v>
      </c>
      <c r="P6698" t="s">
        <v>17602</v>
      </c>
      <c r="Q6698" t="s">
        <v>71670</v>
      </c>
      <c r="R6698" t="s">
        <v>71671</v>
      </c>
      <c r="S6698" t="s">
        <v>71672</v>
      </c>
      <c r="U6698" t="s">
        <v>71673</v>
      </c>
      <c r="V6698" t="s">
        <v>43</v>
      </c>
      <c r="W6698" t="s">
        <v>44</v>
      </c>
      <c r="X6698" t="s">
        <v>44</v>
      </c>
      <c r="Y6698" t="s">
        <v>71674</v>
      </c>
      <c r="Z6698" t="s">
        <v>71675</v>
      </c>
    </row>
    <row r="6699" spans="1:26" x14ac:dyDescent="0.2">
      <c r="A6699" t="s">
        <v>71676</v>
      </c>
      <c r="B6699" t="s">
        <v>71677</v>
      </c>
      <c r="C6699" t="s">
        <v>17545</v>
      </c>
      <c r="D6699" t="s">
        <v>29</v>
      </c>
      <c r="E6699" t="s">
        <v>88</v>
      </c>
      <c r="F6699" t="s">
        <v>31</v>
      </c>
      <c r="G6699" t="s">
        <v>165</v>
      </c>
      <c r="H6699" t="s">
        <v>31</v>
      </c>
      <c r="I6699" t="s">
        <v>71678</v>
      </c>
      <c r="J6699" t="s">
        <v>37214</v>
      </c>
      <c r="K6699" t="s">
        <v>37215</v>
      </c>
      <c r="N6699" t="s">
        <v>49</v>
      </c>
      <c r="O6699" t="s">
        <v>31</v>
      </c>
      <c r="P6699" t="s">
        <v>71679</v>
      </c>
      <c r="Q6699" t="s">
        <v>71680</v>
      </c>
      <c r="R6699" t="s">
        <v>71681</v>
      </c>
      <c r="S6699" t="s">
        <v>71682</v>
      </c>
      <c r="U6699" t="s">
        <v>43</v>
      </c>
      <c r="V6699" t="s">
        <v>43</v>
      </c>
      <c r="W6699" t="s">
        <v>44</v>
      </c>
      <c r="X6699" t="s">
        <v>44</v>
      </c>
      <c r="Y6699" t="s">
        <v>71683</v>
      </c>
      <c r="Z6699" t="s">
        <v>71684</v>
      </c>
    </row>
    <row r="6700" spans="1:26" x14ac:dyDescent="0.2">
      <c r="A6700" t="s">
        <v>71685</v>
      </c>
      <c r="B6700" t="s">
        <v>71686</v>
      </c>
      <c r="C6700" t="s">
        <v>17545</v>
      </c>
      <c r="D6700" t="s">
        <v>29</v>
      </c>
      <c r="E6700" t="s">
        <v>88</v>
      </c>
      <c r="F6700" t="s">
        <v>31</v>
      </c>
      <c r="G6700" t="s">
        <v>57</v>
      </c>
      <c r="H6700" t="s">
        <v>31</v>
      </c>
      <c r="I6700" t="s">
        <v>71687</v>
      </c>
      <c r="J6700" t="s">
        <v>18274</v>
      </c>
      <c r="K6700" t="s">
        <v>15557</v>
      </c>
      <c r="N6700" t="s">
        <v>37</v>
      </c>
      <c r="O6700" t="s">
        <v>31</v>
      </c>
      <c r="P6700" t="s">
        <v>71688</v>
      </c>
      <c r="Q6700" t="s">
        <v>71689</v>
      </c>
      <c r="R6700" t="s">
        <v>71690</v>
      </c>
      <c r="S6700" t="s">
        <v>71691</v>
      </c>
      <c r="T6700" t="s">
        <v>71692</v>
      </c>
      <c r="U6700" t="s">
        <v>43</v>
      </c>
      <c r="V6700" t="s">
        <v>43</v>
      </c>
      <c r="W6700" t="s">
        <v>44</v>
      </c>
      <c r="X6700" t="s">
        <v>44</v>
      </c>
      <c r="Y6700" t="s">
        <v>71693</v>
      </c>
      <c r="Z6700" t="s">
        <v>71694</v>
      </c>
    </row>
    <row r="6701" spans="1:26" x14ac:dyDescent="0.2">
      <c r="A6701" t="s">
        <v>71695</v>
      </c>
      <c r="B6701" t="s">
        <v>18942</v>
      </c>
      <c r="C6701" t="s">
        <v>17545</v>
      </c>
      <c r="D6701" t="s">
        <v>107</v>
      </c>
      <c r="E6701" t="s">
        <v>88</v>
      </c>
      <c r="F6701" t="s">
        <v>31</v>
      </c>
      <c r="G6701" t="s">
        <v>165</v>
      </c>
      <c r="H6701" t="s">
        <v>57</v>
      </c>
      <c r="I6701" t="s">
        <v>71696</v>
      </c>
      <c r="J6701" t="s">
        <v>71697</v>
      </c>
      <c r="K6701" t="s">
        <v>1782</v>
      </c>
      <c r="L6701" t="s">
        <v>71698</v>
      </c>
      <c r="N6701" t="s">
        <v>77</v>
      </c>
      <c r="O6701" t="s">
        <v>31</v>
      </c>
      <c r="P6701" t="s">
        <v>71699</v>
      </c>
      <c r="Q6701" t="s">
        <v>71700</v>
      </c>
      <c r="R6701" t="s">
        <v>71701</v>
      </c>
      <c r="S6701" t="s">
        <v>71702</v>
      </c>
      <c r="T6701" t="s">
        <v>71703</v>
      </c>
      <c r="U6701" t="s">
        <v>43</v>
      </c>
      <c r="V6701" t="s">
        <v>43</v>
      </c>
      <c r="W6701" t="s">
        <v>44</v>
      </c>
      <c r="X6701" t="s">
        <v>44</v>
      </c>
      <c r="Y6701" t="s">
        <v>71704</v>
      </c>
      <c r="Z6701" t="s">
        <v>71705</v>
      </c>
    </row>
    <row r="6702" spans="1:26" x14ac:dyDescent="0.2">
      <c r="A6702" t="s">
        <v>71706</v>
      </c>
      <c r="B6702" t="s">
        <v>71707</v>
      </c>
      <c r="C6702" t="s">
        <v>17545</v>
      </c>
      <c r="D6702" t="s">
        <v>107</v>
      </c>
      <c r="E6702" t="s">
        <v>88</v>
      </c>
      <c r="F6702" t="s">
        <v>31</v>
      </c>
      <c r="G6702" t="s">
        <v>71</v>
      </c>
      <c r="H6702" t="s">
        <v>290</v>
      </c>
      <c r="I6702" t="s">
        <v>71708</v>
      </c>
      <c r="J6702" t="s">
        <v>18262</v>
      </c>
      <c r="K6702" t="s">
        <v>1782</v>
      </c>
      <c r="L6702" t="s">
        <v>71709</v>
      </c>
      <c r="N6702" t="s">
        <v>77</v>
      </c>
      <c r="O6702" t="s">
        <v>31</v>
      </c>
      <c r="P6702" t="s">
        <v>71710</v>
      </c>
      <c r="Q6702" t="s">
        <v>71711</v>
      </c>
      <c r="R6702" t="s">
        <v>71712</v>
      </c>
      <c r="S6702" t="s">
        <v>71713</v>
      </c>
      <c r="U6702" t="s">
        <v>43</v>
      </c>
      <c r="V6702" t="s">
        <v>71714</v>
      </c>
      <c r="W6702" t="s">
        <v>44</v>
      </c>
      <c r="X6702" t="s">
        <v>44</v>
      </c>
      <c r="Y6702" t="s">
        <v>71715</v>
      </c>
      <c r="Z6702" t="s">
        <v>71716</v>
      </c>
    </row>
    <row r="6703" spans="1:26" x14ac:dyDescent="0.2">
      <c r="A6703" t="s">
        <v>71717</v>
      </c>
      <c r="B6703" t="s">
        <v>71718</v>
      </c>
      <c r="C6703" t="s">
        <v>17545</v>
      </c>
      <c r="D6703" t="s">
        <v>107</v>
      </c>
      <c r="E6703" t="s">
        <v>30</v>
      </c>
      <c r="F6703" t="s">
        <v>31</v>
      </c>
      <c r="G6703" t="s">
        <v>165</v>
      </c>
      <c r="H6703" t="s">
        <v>31</v>
      </c>
      <c r="I6703" t="s">
        <v>71719</v>
      </c>
      <c r="J6703" t="s">
        <v>18655</v>
      </c>
      <c r="K6703" t="s">
        <v>1782</v>
      </c>
      <c r="N6703" t="s">
        <v>37</v>
      </c>
      <c r="O6703" t="s">
        <v>31</v>
      </c>
      <c r="P6703" t="s">
        <v>17565</v>
      </c>
      <c r="Q6703" t="s">
        <v>71720</v>
      </c>
      <c r="R6703" t="s">
        <v>71721</v>
      </c>
      <c r="S6703" t="s">
        <v>71722</v>
      </c>
      <c r="U6703" t="s">
        <v>43</v>
      </c>
      <c r="V6703" t="s">
        <v>43</v>
      </c>
      <c r="W6703" t="s">
        <v>44</v>
      </c>
      <c r="X6703" t="s">
        <v>44</v>
      </c>
      <c r="Y6703" t="s">
        <v>71723</v>
      </c>
      <c r="Z6703" t="s">
        <v>71724</v>
      </c>
    </row>
    <row r="6704" spans="1:26" x14ac:dyDescent="0.2">
      <c r="A6704" t="s">
        <v>71725</v>
      </c>
      <c r="B6704" t="s">
        <v>71726</v>
      </c>
      <c r="C6704" t="s">
        <v>17545</v>
      </c>
      <c r="D6704" t="s">
        <v>107</v>
      </c>
      <c r="E6704" t="s">
        <v>30</v>
      </c>
      <c r="F6704" t="s">
        <v>31</v>
      </c>
      <c r="G6704" t="s">
        <v>71</v>
      </c>
      <c r="H6704" t="s">
        <v>31</v>
      </c>
      <c r="I6704" t="s">
        <v>71727</v>
      </c>
      <c r="J6704" t="s">
        <v>18752</v>
      </c>
      <c r="K6704" t="s">
        <v>1782</v>
      </c>
      <c r="L6704" t="s">
        <v>70498</v>
      </c>
      <c r="N6704" t="s">
        <v>49</v>
      </c>
      <c r="O6704" t="s">
        <v>31</v>
      </c>
      <c r="P6704" t="s">
        <v>17965</v>
      </c>
      <c r="Q6704" t="s">
        <v>71728</v>
      </c>
      <c r="R6704" t="s">
        <v>71729</v>
      </c>
      <c r="S6704" t="s">
        <v>71730</v>
      </c>
      <c r="T6704" t="s">
        <v>71731</v>
      </c>
      <c r="U6704" t="s">
        <v>43</v>
      </c>
      <c r="V6704" t="s">
        <v>43</v>
      </c>
      <c r="W6704" t="s">
        <v>44</v>
      </c>
      <c r="X6704" t="s">
        <v>44</v>
      </c>
      <c r="Y6704" t="s">
        <v>71732</v>
      </c>
      <c r="Z6704" t="s">
        <v>71733</v>
      </c>
    </row>
    <row r="6705" spans="1:26" x14ac:dyDescent="0.2">
      <c r="A6705" t="s">
        <v>71734</v>
      </c>
      <c r="B6705" t="s">
        <v>17645</v>
      </c>
      <c r="C6705" t="s">
        <v>17545</v>
      </c>
      <c r="D6705" t="s">
        <v>29</v>
      </c>
      <c r="E6705" t="s">
        <v>88</v>
      </c>
      <c r="F6705" t="s">
        <v>31</v>
      </c>
      <c r="G6705" t="s">
        <v>57</v>
      </c>
      <c r="H6705" t="s">
        <v>108</v>
      </c>
      <c r="I6705" t="s">
        <v>71735</v>
      </c>
      <c r="J6705" t="s">
        <v>17647</v>
      </c>
      <c r="K6705" t="s">
        <v>71736</v>
      </c>
      <c r="L6705" t="s">
        <v>71737</v>
      </c>
      <c r="N6705" t="s">
        <v>77</v>
      </c>
      <c r="O6705" t="s">
        <v>31</v>
      </c>
      <c r="P6705" t="s">
        <v>17650</v>
      </c>
      <c r="Q6705" t="s">
        <v>71738</v>
      </c>
      <c r="R6705" t="s">
        <v>71739</v>
      </c>
      <c r="S6705" t="s">
        <v>71740</v>
      </c>
      <c r="U6705" t="s">
        <v>43</v>
      </c>
      <c r="V6705" t="s">
        <v>43</v>
      </c>
      <c r="W6705" t="s">
        <v>44</v>
      </c>
      <c r="X6705" t="s">
        <v>44</v>
      </c>
      <c r="Y6705" t="s">
        <v>71741</v>
      </c>
      <c r="Z6705" t="s">
        <v>71742</v>
      </c>
    </row>
    <row r="6706" spans="1:26" x14ac:dyDescent="0.2">
      <c r="A6706" t="s">
        <v>71743</v>
      </c>
      <c r="B6706" t="s">
        <v>71744</v>
      </c>
      <c r="C6706" t="s">
        <v>17545</v>
      </c>
      <c r="D6706" t="s">
        <v>29</v>
      </c>
      <c r="E6706" t="s">
        <v>30</v>
      </c>
      <c r="F6706" t="s">
        <v>88</v>
      </c>
      <c r="G6706" t="s">
        <v>165</v>
      </c>
      <c r="H6706" t="s">
        <v>31</v>
      </c>
      <c r="I6706" t="s">
        <v>71745</v>
      </c>
      <c r="J6706" t="s">
        <v>45245</v>
      </c>
      <c r="K6706" t="s">
        <v>45246</v>
      </c>
      <c r="N6706" t="s">
        <v>37</v>
      </c>
      <c r="O6706" t="s">
        <v>31</v>
      </c>
      <c r="P6706" t="s">
        <v>70955</v>
      </c>
      <c r="Q6706" t="s">
        <v>71746</v>
      </c>
      <c r="R6706" t="s">
        <v>71747</v>
      </c>
      <c r="S6706" t="s">
        <v>71748</v>
      </c>
      <c r="U6706" t="s">
        <v>43</v>
      </c>
      <c r="V6706" t="s">
        <v>43</v>
      </c>
      <c r="W6706" t="s">
        <v>44</v>
      </c>
      <c r="X6706" t="s">
        <v>44</v>
      </c>
      <c r="Y6706" t="s">
        <v>71749</v>
      </c>
      <c r="Z6706" t="s">
        <v>71750</v>
      </c>
    </row>
    <row r="6707" spans="1:26" x14ac:dyDescent="0.2">
      <c r="A6707" t="s">
        <v>71751</v>
      </c>
      <c r="B6707" t="s">
        <v>71752</v>
      </c>
      <c r="C6707" t="s">
        <v>17545</v>
      </c>
      <c r="D6707" t="s">
        <v>29</v>
      </c>
      <c r="E6707" t="s">
        <v>88</v>
      </c>
      <c r="F6707" t="s">
        <v>31</v>
      </c>
      <c r="G6707" t="s">
        <v>165</v>
      </c>
      <c r="H6707" t="s">
        <v>71</v>
      </c>
      <c r="I6707" t="s">
        <v>71753</v>
      </c>
      <c r="J6707" t="s">
        <v>45679</v>
      </c>
      <c r="K6707" t="s">
        <v>18620</v>
      </c>
      <c r="L6707" t="s">
        <v>71754</v>
      </c>
      <c r="N6707" t="s">
        <v>49</v>
      </c>
      <c r="O6707" t="s">
        <v>31</v>
      </c>
      <c r="P6707" t="s">
        <v>18275</v>
      </c>
      <c r="Q6707" t="s">
        <v>71755</v>
      </c>
      <c r="R6707" t="s">
        <v>71756</v>
      </c>
      <c r="S6707" t="s">
        <v>71757</v>
      </c>
      <c r="U6707" t="s">
        <v>43</v>
      </c>
      <c r="V6707" t="s">
        <v>43</v>
      </c>
      <c r="W6707" t="s">
        <v>44</v>
      </c>
      <c r="X6707" t="s">
        <v>44</v>
      </c>
      <c r="Y6707" t="s">
        <v>71758</v>
      </c>
      <c r="Z6707" t="s">
        <v>71759</v>
      </c>
    </row>
    <row r="6708" spans="1:26" x14ac:dyDescent="0.2">
      <c r="A6708" t="s">
        <v>71760</v>
      </c>
      <c r="B6708" t="s">
        <v>71761</v>
      </c>
      <c r="C6708" t="s">
        <v>17545</v>
      </c>
      <c r="D6708" t="s">
        <v>107</v>
      </c>
      <c r="E6708" t="s">
        <v>88</v>
      </c>
      <c r="F6708" t="s">
        <v>31</v>
      </c>
      <c r="G6708" t="s">
        <v>57</v>
      </c>
      <c r="H6708" t="s">
        <v>31</v>
      </c>
      <c r="I6708" t="s">
        <v>71762</v>
      </c>
      <c r="J6708" t="s">
        <v>18462</v>
      </c>
      <c r="K6708" t="s">
        <v>1782</v>
      </c>
      <c r="N6708" t="s">
        <v>37</v>
      </c>
      <c r="O6708" t="s">
        <v>31</v>
      </c>
      <c r="P6708" t="s">
        <v>71763</v>
      </c>
      <c r="Q6708" t="s">
        <v>71764</v>
      </c>
      <c r="R6708" t="s">
        <v>71765</v>
      </c>
      <c r="S6708" t="s">
        <v>71766</v>
      </c>
      <c r="U6708" t="s">
        <v>43</v>
      </c>
      <c r="V6708" t="s">
        <v>43</v>
      </c>
      <c r="W6708" t="s">
        <v>44</v>
      </c>
      <c r="X6708" t="s">
        <v>44</v>
      </c>
      <c r="Y6708" t="s">
        <v>71767</v>
      </c>
      <c r="Z6708" t="s">
        <v>71768</v>
      </c>
    </row>
    <row r="6709" spans="1:26" x14ac:dyDescent="0.2">
      <c r="A6709" t="s">
        <v>71769</v>
      </c>
      <c r="B6709" t="s">
        <v>71770</v>
      </c>
      <c r="C6709" t="s">
        <v>17545</v>
      </c>
      <c r="D6709" t="s">
        <v>29</v>
      </c>
      <c r="E6709" t="s">
        <v>88</v>
      </c>
      <c r="F6709" t="s">
        <v>31</v>
      </c>
      <c r="G6709" t="s">
        <v>165</v>
      </c>
      <c r="H6709" t="s">
        <v>57</v>
      </c>
      <c r="I6709" t="s">
        <v>71771</v>
      </c>
      <c r="J6709" t="s">
        <v>45456</v>
      </c>
      <c r="K6709" t="s">
        <v>45457</v>
      </c>
      <c r="N6709" t="s">
        <v>49</v>
      </c>
      <c r="O6709" t="s">
        <v>31</v>
      </c>
      <c r="P6709" t="s">
        <v>71772</v>
      </c>
      <c r="Q6709" t="s">
        <v>71773</v>
      </c>
      <c r="R6709" t="s">
        <v>71774</v>
      </c>
      <c r="S6709" t="s">
        <v>71775</v>
      </c>
      <c r="T6709" t="s">
        <v>71776</v>
      </c>
      <c r="U6709" t="s">
        <v>43</v>
      </c>
      <c r="V6709" t="s">
        <v>43</v>
      </c>
      <c r="W6709" t="s">
        <v>44</v>
      </c>
      <c r="X6709" t="s">
        <v>44</v>
      </c>
      <c r="Y6709" t="s">
        <v>71777</v>
      </c>
      <c r="Z6709" t="s">
        <v>71778</v>
      </c>
    </row>
    <row r="6710" spans="1:26" x14ac:dyDescent="0.2">
      <c r="A6710" t="s">
        <v>71779</v>
      </c>
      <c r="B6710" t="s">
        <v>71780</v>
      </c>
      <c r="C6710" t="s">
        <v>17545</v>
      </c>
      <c r="D6710" t="s">
        <v>29</v>
      </c>
      <c r="E6710" t="s">
        <v>88</v>
      </c>
      <c r="F6710" t="s">
        <v>31</v>
      </c>
      <c r="G6710" t="s">
        <v>71</v>
      </c>
      <c r="H6710" t="s">
        <v>31</v>
      </c>
      <c r="I6710" t="s">
        <v>71781</v>
      </c>
      <c r="J6710" t="s">
        <v>13296</v>
      </c>
      <c r="K6710" t="s">
        <v>4847</v>
      </c>
      <c r="N6710" t="s">
        <v>77</v>
      </c>
      <c r="O6710" t="s">
        <v>31</v>
      </c>
      <c r="P6710" t="s">
        <v>17627</v>
      </c>
      <c r="Q6710" t="s">
        <v>71782</v>
      </c>
      <c r="R6710" t="s">
        <v>71783</v>
      </c>
      <c r="S6710" t="s">
        <v>71784</v>
      </c>
      <c r="U6710" t="s">
        <v>43</v>
      </c>
      <c r="V6710" t="s">
        <v>43</v>
      </c>
      <c r="W6710" t="s">
        <v>44</v>
      </c>
      <c r="X6710" t="s">
        <v>44</v>
      </c>
      <c r="Y6710" t="s">
        <v>71785</v>
      </c>
      <c r="Z6710" t="s">
        <v>71786</v>
      </c>
    </row>
    <row r="6711" spans="1:26" x14ac:dyDescent="0.2">
      <c r="A6711" t="s">
        <v>71787</v>
      </c>
      <c r="B6711" t="s">
        <v>71788</v>
      </c>
      <c r="C6711" t="s">
        <v>17545</v>
      </c>
      <c r="D6711" t="s">
        <v>107</v>
      </c>
      <c r="E6711" t="s">
        <v>88</v>
      </c>
      <c r="F6711" t="s">
        <v>31</v>
      </c>
      <c r="G6711" t="s">
        <v>165</v>
      </c>
      <c r="H6711" t="s">
        <v>31</v>
      </c>
      <c r="I6711" t="s">
        <v>71789</v>
      </c>
      <c r="J6711" t="s">
        <v>71790</v>
      </c>
      <c r="K6711" t="s">
        <v>1782</v>
      </c>
      <c r="N6711" t="s">
        <v>49</v>
      </c>
      <c r="O6711" t="s">
        <v>31</v>
      </c>
      <c r="P6711" t="s">
        <v>19004</v>
      </c>
      <c r="Q6711" t="s">
        <v>71791</v>
      </c>
      <c r="R6711" t="s">
        <v>71792</v>
      </c>
      <c r="S6711" t="s">
        <v>71793</v>
      </c>
      <c r="T6711" t="s">
        <v>71794</v>
      </c>
      <c r="U6711" t="s">
        <v>43</v>
      </c>
      <c r="V6711" t="s">
        <v>43</v>
      </c>
      <c r="W6711" t="s">
        <v>44</v>
      </c>
      <c r="X6711" t="s">
        <v>44</v>
      </c>
      <c r="Y6711" t="s">
        <v>71795</v>
      </c>
      <c r="Z6711" t="s">
        <v>71796</v>
      </c>
    </row>
    <row r="6712" spans="1:26" x14ac:dyDescent="0.2">
      <c r="A6712" t="s">
        <v>71797</v>
      </c>
      <c r="B6712" t="s">
        <v>71798</v>
      </c>
      <c r="C6712" t="s">
        <v>17545</v>
      </c>
      <c r="D6712" t="s">
        <v>29</v>
      </c>
      <c r="E6712" t="s">
        <v>88</v>
      </c>
      <c r="F6712" t="s">
        <v>31</v>
      </c>
      <c r="G6712" t="s">
        <v>108</v>
      </c>
      <c r="H6712" t="s">
        <v>31</v>
      </c>
      <c r="I6712" t="s">
        <v>71799</v>
      </c>
      <c r="J6712" t="s">
        <v>71800</v>
      </c>
      <c r="K6712" t="s">
        <v>71801</v>
      </c>
      <c r="L6712" t="s">
        <v>71802</v>
      </c>
      <c r="N6712" t="s">
        <v>49</v>
      </c>
      <c r="O6712" t="s">
        <v>31</v>
      </c>
      <c r="P6712" t="s">
        <v>71803</v>
      </c>
      <c r="Q6712" t="s">
        <v>71804</v>
      </c>
      <c r="R6712" t="s">
        <v>71805</v>
      </c>
      <c r="S6712" t="s">
        <v>71806</v>
      </c>
      <c r="T6712" t="s">
        <v>71807</v>
      </c>
      <c r="U6712" t="s">
        <v>43</v>
      </c>
      <c r="V6712" t="s">
        <v>71808</v>
      </c>
      <c r="W6712" t="s">
        <v>144</v>
      </c>
      <c r="X6712" t="s">
        <v>44</v>
      </c>
      <c r="Y6712" t="s">
        <v>71809</v>
      </c>
      <c r="Z6712" t="s">
        <v>71810</v>
      </c>
    </row>
    <row r="6713" spans="1:26" x14ac:dyDescent="0.2">
      <c r="A6713" t="s">
        <v>71811</v>
      </c>
      <c r="B6713" t="s">
        <v>71812</v>
      </c>
      <c r="C6713" t="s">
        <v>17545</v>
      </c>
      <c r="D6713" t="s">
        <v>29</v>
      </c>
      <c r="E6713" t="s">
        <v>88</v>
      </c>
      <c r="F6713" t="s">
        <v>30</v>
      </c>
      <c r="G6713" t="s">
        <v>57</v>
      </c>
      <c r="H6713" t="s">
        <v>31</v>
      </c>
      <c r="I6713" t="s">
        <v>71813</v>
      </c>
      <c r="J6713" t="s">
        <v>18072</v>
      </c>
      <c r="K6713" t="s">
        <v>18073</v>
      </c>
      <c r="N6713" t="s">
        <v>37</v>
      </c>
      <c r="O6713" t="s">
        <v>31</v>
      </c>
      <c r="P6713" t="s">
        <v>71814</v>
      </c>
      <c r="Q6713" t="s">
        <v>71815</v>
      </c>
      <c r="R6713" t="s">
        <v>71816</v>
      </c>
      <c r="S6713" t="s">
        <v>71817</v>
      </c>
      <c r="U6713" t="s">
        <v>43</v>
      </c>
      <c r="V6713" t="s">
        <v>43</v>
      </c>
      <c r="W6713" t="s">
        <v>44</v>
      </c>
      <c r="X6713" t="s">
        <v>44</v>
      </c>
      <c r="Y6713" t="s">
        <v>71818</v>
      </c>
      <c r="Z6713" t="s">
        <v>71819</v>
      </c>
    </row>
    <row r="6714" spans="1:26" x14ac:dyDescent="0.2">
      <c r="A6714" t="s">
        <v>71820</v>
      </c>
      <c r="B6714" t="s">
        <v>45633</v>
      </c>
      <c r="C6714" t="s">
        <v>17545</v>
      </c>
      <c r="D6714" t="s">
        <v>29</v>
      </c>
      <c r="E6714" t="s">
        <v>88</v>
      </c>
      <c r="F6714" t="s">
        <v>31</v>
      </c>
      <c r="G6714" t="s">
        <v>165</v>
      </c>
      <c r="H6714" t="s">
        <v>89</v>
      </c>
      <c r="I6714" t="s">
        <v>71821</v>
      </c>
      <c r="J6714" t="s">
        <v>71822</v>
      </c>
      <c r="K6714" t="s">
        <v>45636</v>
      </c>
      <c r="N6714" t="s">
        <v>49</v>
      </c>
      <c r="O6714" t="s">
        <v>31</v>
      </c>
      <c r="P6714" t="s">
        <v>19594</v>
      </c>
      <c r="Q6714" t="s">
        <v>71823</v>
      </c>
      <c r="R6714" t="s">
        <v>71824</v>
      </c>
      <c r="S6714" t="s">
        <v>71825</v>
      </c>
      <c r="U6714" t="s">
        <v>43</v>
      </c>
      <c r="V6714" t="s">
        <v>43</v>
      </c>
      <c r="W6714" t="s">
        <v>44</v>
      </c>
      <c r="X6714" t="s">
        <v>44</v>
      </c>
      <c r="Y6714" t="s">
        <v>71826</v>
      </c>
      <c r="Z6714" t="s">
        <v>71827</v>
      </c>
    </row>
    <row r="6715" spans="1:26" x14ac:dyDescent="0.2">
      <c r="A6715" t="s">
        <v>71828</v>
      </c>
      <c r="B6715" t="s">
        <v>71829</v>
      </c>
      <c r="C6715" t="s">
        <v>17545</v>
      </c>
      <c r="D6715" t="s">
        <v>107</v>
      </c>
      <c r="E6715" t="s">
        <v>88</v>
      </c>
      <c r="F6715" t="s">
        <v>31</v>
      </c>
      <c r="G6715" t="s">
        <v>57</v>
      </c>
      <c r="H6715" t="s">
        <v>31</v>
      </c>
      <c r="I6715" t="s">
        <v>71830</v>
      </c>
      <c r="J6715" t="s">
        <v>71831</v>
      </c>
      <c r="K6715" t="s">
        <v>1782</v>
      </c>
      <c r="L6715" t="s">
        <v>17795</v>
      </c>
      <c r="N6715" t="s">
        <v>49</v>
      </c>
      <c r="O6715" t="s">
        <v>31</v>
      </c>
      <c r="P6715" t="s">
        <v>18097</v>
      </c>
      <c r="Q6715" t="s">
        <v>71832</v>
      </c>
      <c r="R6715" t="s">
        <v>71833</v>
      </c>
      <c r="S6715" t="s">
        <v>71834</v>
      </c>
      <c r="U6715" t="s">
        <v>43</v>
      </c>
      <c r="V6715" t="s">
        <v>43</v>
      </c>
      <c r="W6715" t="s">
        <v>44</v>
      </c>
      <c r="X6715" t="s">
        <v>44</v>
      </c>
      <c r="Y6715" t="s">
        <v>71835</v>
      </c>
      <c r="Z6715" t="s">
        <v>71836</v>
      </c>
    </row>
    <row r="6716" spans="1:26" x14ac:dyDescent="0.2">
      <c r="A6716" t="s">
        <v>71837</v>
      </c>
      <c r="B6716" t="s">
        <v>71838</v>
      </c>
      <c r="C6716" t="s">
        <v>17545</v>
      </c>
      <c r="D6716" t="s">
        <v>29</v>
      </c>
      <c r="E6716" t="s">
        <v>88</v>
      </c>
      <c r="F6716" t="s">
        <v>31</v>
      </c>
      <c r="G6716" t="s">
        <v>71</v>
      </c>
      <c r="H6716" t="s">
        <v>31</v>
      </c>
      <c r="I6716" t="s">
        <v>71839</v>
      </c>
      <c r="J6716" t="s">
        <v>71840</v>
      </c>
      <c r="K6716" t="s">
        <v>41407</v>
      </c>
      <c r="L6716" t="s">
        <v>71841</v>
      </c>
      <c r="N6716" t="s">
        <v>77</v>
      </c>
      <c r="O6716" t="s">
        <v>31</v>
      </c>
      <c r="P6716" t="s">
        <v>71842</v>
      </c>
      <c r="Q6716" t="s">
        <v>71843</v>
      </c>
      <c r="R6716" t="s">
        <v>71844</v>
      </c>
      <c r="S6716" t="s">
        <v>71845</v>
      </c>
      <c r="U6716" t="s">
        <v>43</v>
      </c>
      <c r="V6716" t="s">
        <v>43</v>
      </c>
      <c r="W6716" t="s">
        <v>44</v>
      </c>
      <c r="X6716" t="s">
        <v>44</v>
      </c>
      <c r="Y6716" t="s">
        <v>71846</v>
      </c>
      <c r="Z6716" t="s">
        <v>71847</v>
      </c>
    </row>
    <row r="6717" spans="1:26" x14ac:dyDescent="0.2">
      <c r="A6717" t="s">
        <v>71848</v>
      </c>
      <c r="B6717" t="s">
        <v>18424</v>
      </c>
      <c r="C6717" t="s">
        <v>17545</v>
      </c>
      <c r="D6717" t="s">
        <v>29</v>
      </c>
      <c r="E6717" t="s">
        <v>30</v>
      </c>
      <c r="F6717" t="s">
        <v>31</v>
      </c>
      <c r="G6717" t="s">
        <v>165</v>
      </c>
      <c r="H6717" t="s">
        <v>31</v>
      </c>
      <c r="I6717" t="s">
        <v>71849</v>
      </c>
      <c r="J6717" t="s">
        <v>18426</v>
      </c>
      <c r="K6717" t="s">
        <v>18427</v>
      </c>
      <c r="L6717" t="s">
        <v>71850</v>
      </c>
      <c r="N6717" t="s">
        <v>49</v>
      </c>
      <c r="O6717" t="s">
        <v>31</v>
      </c>
      <c r="P6717" t="s">
        <v>45196</v>
      </c>
      <c r="Q6717" t="s">
        <v>71851</v>
      </c>
      <c r="R6717" t="s">
        <v>71852</v>
      </c>
      <c r="S6717" t="s">
        <v>71853</v>
      </c>
      <c r="U6717" t="s">
        <v>43</v>
      </c>
      <c r="V6717" t="s">
        <v>43</v>
      </c>
      <c r="W6717" t="s">
        <v>44</v>
      </c>
      <c r="X6717" t="s">
        <v>44</v>
      </c>
      <c r="Y6717" t="s">
        <v>71854</v>
      </c>
      <c r="Z6717" t="s">
        <v>71855</v>
      </c>
    </row>
    <row r="6718" spans="1:26" x14ac:dyDescent="0.2">
      <c r="A6718" t="s">
        <v>71856</v>
      </c>
      <c r="B6718" t="s">
        <v>71857</v>
      </c>
      <c r="C6718" t="s">
        <v>17545</v>
      </c>
      <c r="D6718" t="s">
        <v>29</v>
      </c>
      <c r="E6718" t="s">
        <v>88</v>
      </c>
      <c r="F6718" t="s">
        <v>31</v>
      </c>
      <c r="G6718" t="s">
        <v>71</v>
      </c>
      <c r="H6718" t="s">
        <v>31</v>
      </c>
      <c r="I6718" t="s">
        <v>71858</v>
      </c>
      <c r="J6718" t="s">
        <v>71859</v>
      </c>
      <c r="K6718" t="s">
        <v>441</v>
      </c>
      <c r="N6718" t="s">
        <v>49</v>
      </c>
      <c r="O6718" t="s">
        <v>31</v>
      </c>
      <c r="P6718" t="s">
        <v>18514</v>
      </c>
      <c r="Q6718" t="s">
        <v>71860</v>
      </c>
      <c r="R6718" t="s">
        <v>71861</v>
      </c>
      <c r="S6718" t="s">
        <v>71862</v>
      </c>
      <c r="T6718" t="s">
        <v>71863</v>
      </c>
      <c r="U6718" t="s">
        <v>43</v>
      </c>
      <c r="V6718" t="s">
        <v>43</v>
      </c>
      <c r="W6718" t="s">
        <v>44</v>
      </c>
      <c r="X6718" t="s">
        <v>44</v>
      </c>
      <c r="Y6718" t="s">
        <v>71864</v>
      </c>
      <c r="Z6718" t="s">
        <v>71865</v>
      </c>
    </row>
    <row r="6719" spans="1:26" x14ac:dyDescent="0.2">
      <c r="A6719" t="s">
        <v>71866</v>
      </c>
      <c r="B6719" t="s">
        <v>71867</v>
      </c>
      <c r="C6719" t="s">
        <v>17545</v>
      </c>
      <c r="D6719" t="s">
        <v>29</v>
      </c>
      <c r="E6719" t="s">
        <v>88</v>
      </c>
      <c r="F6719" t="s">
        <v>31</v>
      </c>
      <c r="G6719" t="s">
        <v>165</v>
      </c>
      <c r="H6719" t="s">
        <v>31</v>
      </c>
      <c r="I6719" t="s">
        <v>71868</v>
      </c>
      <c r="J6719" t="s">
        <v>18352</v>
      </c>
      <c r="K6719" t="s">
        <v>18353</v>
      </c>
      <c r="N6719" t="s">
        <v>77</v>
      </c>
      <c r="O6719" t="s">
        <v>31</v>
      </c>
      <c r="P6719" t="s">
        <v>17627</v>
      </c>
      <c r="Q6719" t="s">
        <v>71869</v>
      </c>
      <c r="R6719" t="s">
        <v>71870</v>
      </c>
      <c r="S6719" t="s">
        <v>71871</v>
      </c>
      <c r="T6719" t="s">
        <v>71872</v>
      </c>
      <c r="U6719" t="s">
        <v>43</v>
      </c>
      <c r="V6719" t="s">
        <v>43</v>
      </c>
      <c r="W6719" t="s">
        <v>144</v>
      </c>
      <c r="X6719" t="s">
        <v>44</v>
      </c>
      <c r="Y6719" t="s">
        <v>71873</v>
      </c>
      <c r="Z6719" t="s">
        <v>71874</v>
      </c>
    </row>
    <row r="6720" spans="1:26" x14ac:dyDescent="0.2">
      <c r="A6720" t="s">
        <v>71875</v>
      </c>
      <c r="B6720" t="s">
        <v>18399</v>
      </c>
      <c r="C6720" t="s">
        <v>17545</v>
      </c>
      <c r="D6720" t="s">
        <v>29</v>
      </c>
      <c r="E6720" t="s">
        <v>88</v>
      </c>
      <c r="F6720" t="s">
        <v>31</v>
      </c>
      <c r="G6720" t="s">
        <v>71</v>
      </c>
      <c r="H6720" t="s">
        <v>31</v>
      </c>
      <c r="I6720" t="s">
        <v>71876</v>
      </c>
      <c r="J6720" t="s">
        <v>18401</v>
      </c>
      <c r="K6720" t="s">
        <v>18402</v>
      </c>
      <c r="N6720" t="s">
        <v>37</v>
      </c>
      <c r="O6720" t="s">
        <v>31</v>
      </c>
      <c r="P6720" t="s">
        <v>17650</v>
      </c>
      <c r="Q6720" t="s">
        <v>71877</v>
      </c>
      <c r="R6720" t="s">
        <v>71878</v>
      </c>
      <c r="S6720" t="s">
        <v>71879</v>
      </c>
      <c r="U6720" t="s">
        <v>43</v>
      </c>
      <c r="V6720" t="s">
        <v>43</v>
      </c>
      <c r="W6720" t="s">
        <v>44</v>
      </c>
      <c r="X6720" t="s">
        <v>44</v>
      </c>
      <c r="Y6720" t="s">
        <v>71880</v>
      </c>
      <c r="Z6720" t="s">
        <v>71881</v>
      </c>
    </row>
    <row r="6721" spans="1:26" x14ac:dyDescent="0.2">
      <c r="A6721" t="s">
        <v>71882</v>
      </c>
      <c r="B6721" t="s">
        <v>71883</v>
      </c>
      <c r="C6721" t="s">
        <v>17545</v>
      </c>
      <c r="D6721" t="s">
        <v>29</v>
      </c>
      <c r="E6721" t="s">
        <v>88</v>
      </c>
      <c r="F6721" t="s">
        <v>30</v>
      </c>
      <c r="G6721" t="s">
        <v>57</v>
      </c>
      <c r="H6721" t="s">
        <v>31</v>
      </c>
      <c r="I6721" t="s">
        <v>71884</v>
      </c>
      <c r="J6721" t="s">
        <v>71885</v>
      </c>
      <c r="K6721" t="s">
        <v>8364</v>
      </c>
      <c r="N6721" t="s">
        <v>77</v>
      </c>
      <c r="O6721" t="s">
        <v>31</v>
      </c>
      <c r="P6721" t="s">
        <v>71886</v>
      </c>
      <c r="Q6721" t="s">
        <v>71887</v>
      </c>
      <c r="R6721" t="s">
        <v>71888</v>
      </c>
      <c r="S6721" t="s">
        <v>71889</v>
      </c>
      <c r="T6721" t="s">
        <v>71890</v>
      </c>
      <c r="U6721" t="s">
        <v>43</v>
      </c>
      <c r="V6721" t="s">
        <v>43</v>
      </c>
      <c r="W6721" t="s">
        <v>44</v>
      </c>
      <c r="X6721" t="s">
        <v>44</v>
      </c>
      <c r="Y6721" t="s">
        <v>71891</v>
      </c>
      <c r="Z6721" t="s">
        <v>71892</v>
      </c>
    </row>
    <row r="6722" spans="1:26" x14ac:dyDescent="0.2">
      <c r="A6722" t="s">
        <v>71893</v>
      </c>
      <c r="B6722" t="s">
        <v>71894</v>
      </c>
      <c r="C6722" t="s">
        <v>17545</v>
      </c>
      <c r="D6722" t="s">
        <v>29</v>
      </c>
      <c r="E6722" t="s">
        <v>30</v>
      </c>
      <c r="F6722" t="s">
        <v>31</v>
      </c>
      <c r="G6722" t="s">
        <v>108</v>
      </c>
      <c r="H6722" t="s">
        <v>290</v>
      </c>
      <c r="I6722" t="s">
        <v>71895</v>
      </c>
      <c r="J6722" t="s">
        <v>62501</v>
      </c>
      <c r="K6722" t="s">
        <v>62502</v>
      </c>
      <c r="N6722" t="s">
        <v>77</v>
      </c>
      <c r="O6722" t="s">
        <v>31</v>
      </c>
      <c r="P6722" t="s">
        <v>17565</v>
      </c>
      <c r="Q6722" t="s">
        <v>71896</v>
      </c>
      <c r="R6722" t="s">
        <v>71897</v>
      </c>
      <c r="S6722" t="s">
        <v>71898</v>
      </c>
      <c r="U6722" t="s">
        <v>71899</v>
      </c>
      <c r="V6722" t="s">
        <v>43</v>
      </c>
      <c r="W6722" t="s">
        <v>44</v>
      </c>
      <c r="X6722" t="s">
        <v>44</v>
      </c>
      <c r="Y6722" t="s">
        <v>71900</v>
      </c>
      <c r="Z6722" t="s">
        <v>71901</v>
      </c>
    </row>
    <row r="6723" spans="1:26" x14ac:dyDescent="0.2">
      <c r="A6723" t="s">
        <v>71902</v>
      </c>
      <c r="B6723" t="s">
        <v>71903</v>
      </c>
      <c r="C6723" t="s">
        <v>17545</v>
      </c>
      <c r="D6723" t="s">
        <v>29</v>
      </c>
      <c r="E6723" t="s">
        <v>88</v>
      </c>
      <c r="F6723" t="s">
        <v>30</v>
      </c>
      <c r="G6723" t="s">
        <v>71</v>
      </c>
      <c r="H6723" t="s">
        <v>108</v>
      </c>
      <c r="I6723" t="s">
        <v>71904</v>
      </c>
      <c r="J6723" t="s">
        <v>71905</v>
      </c>
      <c r="K6723" t="s">
        <v>71906</v>
      </c>
      <c r="L6723" t="s">
        <v>71907</v>
      </c>
      <c r="N6723" t="s">
        <v>77</v>
      </c>
      <c r="O6723" t="s">
        <v>31</v>
      </c>
      <c r="P6723" t="s">
        <v>17565</v>
      </c>
      <c r="Q6723" t="s">
        <v>71908</v>
      </c>
      <c r="R6723" t="s">
        <v>71909</v>
      </c>
      <c r="S6723" t="s">
        <v>71910</v>
      </c>
      <c r="T6723" t="s">
        <v>71911</v>
      </c>
      <c r="U6723" t="s">
        <v>43</v>
      </c>
      <c r="V6723" t="s">
        <v>43</v>
      </c>
      <c r="W6723" t="s">
        <v>44</v>
      </c>
      <c r="X6723" t="s">
        <v>44</v>
      </c>
      <c r="Y6723" t="s">
        <v>71912</v>
      </c>
      <c r="Z6723" t="s">
        <v>71913</v>
      </c>
    </row>
    <row r="6724" spans="1:26" x14ac:dyDescent="0.2">
      <c r="A6724" t="s">
        <v>71914</v>
      </c>
      <c r="B6724" t="s">
        <v>71915</v>
      </c>
      <c r="C6724" t="s">
        <v>17545</v>
      </c>
      <c r="D6724" t="s">
        <v>29</v>
      </c>
      <c r="E6724" t="s">
        <v>88</v>
      </c>
      <c r="F6724" t="s">
        <v>31</v>
      </c>
      <c r="G6724" t="s">
        <v>71</v>
      </c>
      <c r="H6724" t="s">
        <v>31</v>
      </c>
      <c r="I6724" t="s">
        <v>71916</v>
      </c>
      <c r="J6724" t="s">
        <v>17759</v>
      </c>
      <c r="K6724" t="s">
        <v>4985</v>
      </c>
      <c r="L6724" t="s">
        <v>71917</v>
      </c>
      <c r="N6724" t="s">
        <v>77</v>
      </c>
      <c r="O6724" t="s">
        <v>31</v>
      </c>
      <c r="P6724" t="s">
        <v>71918</v>
      </c>
      <c r="Q6724" t="s">
        <v>71919</v>
      </c>
      <c r="R6724" t="s">
        <v>71920</v>
      </c>
      <c r="S6724" t="s">
        <v>71921</v>
      </c>
      <c r="T6724" t="s">
        <v>71922</v>
      </c>
      <c r="U6724" t="s">
        <v>43</v>
      </c>
      <c r="V6724" t="s">
        <v>43</v>
      </c>
      <c r="W6724" t="s">
        <v>44</v>
      </c>
      <c r="X6724" t="s">
        <v>44</v>
      </c>
      <c r="Y6724" t="s">
        <v>71923</v>
      </c>
      <c r="Z6724" t="s">
        <v>71924</v>
      </c>
    </row>
    <row r="6725" spans="1:26" x14ac:dyDescent="0.2">
      <c r="A6725" t="s">
        <v>71925</v>
      </c>
      <c r="B6725" t="s">
        <v>71926</v>
      </c>
      <c r="C6725" t="s">
        <v>17545</v>
      </c>
      <c r="D6725" t="s">
        <v>29</v>
      </c>
      <c r="E6725" t="s">
        <v>88</v>
      </c>
      <c r="F6725" t="s">
        <v>31</v>
      </c>
      <c r="G6725" t="s">
        <v>71</v>
      </c>
      <c r="H6725" t="s">
        <v>165</v>
      </c>
      <c r="I6725" t="s">
        <v>71927</v>
      </c>
      <c r="J6725" t="s">
        <v>18095</v>
      </c>
      <c r="K6725" t="s">
        <v>18096</v>
      </c>
      <c r="N6725" t="s">
        <v>49</v>
      </c>
      <c r="O6725" t="s">
        <v>31</v>
      </c>
      <c r="P6725" t="s">
        <v>18097</v>
      </c>
      <c r="Q6725" t="s">
        <v>71928</v>
      </c>
      <c r="R6725" t="s">
        <v>71929</v>
      </c>
      <c r="S6725" t="s">
        <v>71930</v>
      </c>
      <c r="T6725" t="s">
        <v>71931</v>
      </c>
      <c r="U6725" t="s">
        <v>43</v>
      </c>
      <c r="V6725" t="s">
        <v>43</v>
      </c>
      <c r="W6725" t="s">
        <v>44</v>
      </c>
      <c r="X6725" t="s">
        <v>44</v>
      </c>
      <c r="Y6725" t="s">
        <v>71932</v>
      </c>
      <c r="Z6725" t="s">
        <v>71933</v>
      </c>
    </row>
    <row r="6726" spans="1:26" x14ac:dyDescent="0.2">
      <c r="A6726" t="s">
        <v>71934</v>
      </c>
      <c r="B6726" t="s">
        <v>71935</v>
      </c>
      <c r="C6726" t="s">
        <v>17545</v>
      </c>
      <c r="D6726" t="s">
        <v>29</v>
      </c>
      <c r="E6726" t="s">
        <v>88</v>
      </c>
      <c r="F6726" t="s">
        <v>31</v>
      </c>
      <c r="G6726" t="s">
        <v>165</v>
      </c>
      <c r="H6726" t="s">
        <v>31</v>
      </c>
      <c r="I6726" t="s">
        <v>71936</v>
      </c>
      <c r="J6726" t="s">
        <v>45055</v>
      </c>
      <c r="K6726" t="s">
        <v>45054</v>
      </c>
      <c r="L6726" t="s">
        <v>71937</v>
      </c>
      <c r="N6726" t="s">
        <v>37</v>
      </c>
      <c r="O6726" t="s">
        <v>31</v>
      </c>
      <c r="P6726" t="s">
        <v>71938</v>
      </c>
      <c r="Q6726" t="s">
        <v>71939</v>
      </c>
      <c r="R6726" t="s">
        <v>71940</v>
      </c>
      <c r="S6726" t="s">
        <v>71941</v>
      </c>
      <c r="T6726" t="s">
        <v>71942</v>
      </c>
      <c r="U6726" t="s">
        <v>43</v>
      </c>
      <c r="V6726" t="s">
        <v>71943</v>
      </c>
      <c r="W6726" t="s">
        <v>44</v>
      </c>
      <c r="X6726" t="s">
        <v>44</v>
      </c>
      <c r="Y6726" t="s">
        <v>71944</v>
      </c>
      <c r="Z6726" t="s">
        <v>71945</v>
      </c>
    </row>
    <row r="6727" spans="1:26" x14ac:dyDescent="0.2">
      <c r="A6727" t="s">
        <v>71946</v>
      </c>
      <c r="B6727" t="s">
        <v>71947</v>
      </c>
      <c r="C6727" t="s">
        <v>17545</v>
      </c>
      <c r="D6727" t="s">
        <v>29</v>
      </c>
      <c r="E6727" t="s">
        <v>30</v>
      </c>
      <c r="F6727" t="s">
        <v>88</v>
      </c>
      <c r="G6727" t="s">
        <v>165</v>
      </c>
      <c r="H6727" t="s">
        <v>108</v>
      </c>
      <c r="I6727" t="s">
        <v>71948</v>
      </c>
      <c r="J6727" t="s">
        <v>17856</v>
      </c>
      <c r="K6727" t="s">
        <v>279</v>
      </c>
      <c r="L6727" t="s">
        <v>71949</v>
      </c>
      <c r="N6727" t="s">
        <v>77</v>
      </c>
      <c r="O6727" t="s">
        <v>31</v>
      </c>
      <c r="P6727" t="s">
        <v>17860</v>
      </c>
      <c r="Q6727" t="s">
        <v>71950</v>
      </c>
      <c r="R6727" t="s">
        <v>71951</v>
      </c>
      <c r="S6727" t="s">
        <v>71952</v>
      </c>
      <c r="T6727" t="s">
        <v>71953</v>
      </c>
      <c r="U6727" t="s">
        <v>43</v>
      </c>
      <c r="V6727" t="s">
        <v>43</v>
      </c>
      <c r="W6727" t="s">
        <v>44</v>
      </c>
      <c r="X6727" t="s">
        <v>44</v>
      </c>
      <c r="Y6727" t="s">
        <v>71954</v>
      </c>
      <c r="Z6727" t="s">
        <v>71955</v>
      </c>
    </row>
    <row r="6728" spans="1:26" x14ac:dyDescent="0.2">
      <c r="A6728" t="s">
        <v>71956</v>
      </c>
      <c r="B6728" t="s">
        <v>71957</v>
      </c>
      <c r="C6728" t="s">
        <v>17545</v>
      </c>
      <c r="D6728" t="s">
        <v>29</v>
      </c>
      <c r="E6728" t="s">
        <v>88</v>
      </c>
      <c r="F6728" t="s">
        <v>31</v>
      </c>
      <c r="G6728" t="s">
        <v>71</v>
      </c>
      <c r="H6728" t="s">
        <v>165</v>
      </c>
      <c r="I6728" t="s">
        <v>71958</v>
      </c>
      <c r="J6728" t="s">
        <v>17841</v>
      </c>
      <c r="K6728" t="s">
        <v>65934</v>
      </c>
      <c r="N6728" t="s">
        <v>49</v>
      </c>
      <c r="O6728" t="s">
        <v>31</v>
      </c>
      <c r="P6728" t="s">
        <v>71959</v>
      </c>
      <c r="Q6728" t="s">
        <v>71960</v>
      </c>
      <c r="R6728" t="s">
        <v>71961</v>
      </c>
      <c r="S6728" t="s">
        <v>71962</v>
      </c>
      <c r="T6728" t="s">
        <v>71963</v>
      </c>
      <c r="U6728" t="s">
        <v>71964</v>
      </c>
      <c r="V6728" t="s">
        <v>43</v>
      </c>
      <c r="W6728" t="s">
        <v>44</v>
      </c>
      <c r="X6728" t="s">
        <v>44</v>
      </c>
      <c r="Y6728" t="s">
        <v>71965</v>
      </c>
      <c r="Z6728" t="s">
        <v>71966</v>
      </c>
    </row>
    <row r="6729" spans="1:26" x14ac:dyDescent="0.2">
      <c r="A6729" t="s">
        <v>71967</v>
      </c>
      <c r="B6729" t="s">
        <v>46515</v>
      </c>
      <c r="C6729" t="s">
        <v>17545</v>
      </c>
      <c r="D6729" t="s">
        <v>29</v>
      </c>
      <c r="E6729" t="s">
        <v>88</v>
      </c>
      <c r="F6729" t="s">
        <v>31</v>
      </c>
      <c r="G6729" t="s">
        <v>57</v>
      </c>
      <c r="H6729" t="s">
        <v>31</v>
      </c>
      <c r="I6729" t="s">
        <v>71968</v>
      </c>
      <c r="J6729" t="s">
        <v>46517</v>
      </c>
      <c r="K6729" t="s">
        <v>46518</v>
      </c>
      <c r="N6729" t="s">
        <v>77</v>
      </c>
      <c r="O6729" t="s">
        <v>31</v>
      </c>
      <c r="P6729" t="s">
        <v>71969</v>
      </c>
      <c r="Q6729" t="s">
        <v>71970</v>
      </c>
      <c r="R6729" t="s">
        <v>71971</v>
      </c>
      <c r="S6729" t="s">
        <v>71972</v>
      </c>
      <c r="U6729" t="s">
        <v>71973</v>
      </c>
      <c r="V6729" t="s">
        <v>71974</v>
      </c>
      <c r="W6729" t="s">
        <v>44</v>
      </c>
      <c r="X6729" t="s">
        <v>44</v>
      </c>
      <c r="Y6729" t="s">
        <v>71975</v>
      </c>
      <c r="Z6729" t="s">
        <v>71976</v>
      </c>
    </row>
    <row r="6730" spans="1:26" x14ac:dyDescent="0.2">
      <c r="A6730" t="s">
        <v>71977</v>
      </c>
      <c r="B6730" t="s">
        <v>71978</v>
      </c>
      <c r="C6730" t="s">
        <v>17545</v>
      </c>
      <c r="D6730" t="s">
        <v>29</v>
      </c>
      <c r="E6730" t="s">
        <v>30</v>
      </c>
      <c r="F6730" t="s">
        <v>31</v>
      </c>
      <c r="G6730" t="s">
        <v>164</v>
      </c>
      <c r="H6730" t="s">
        <v>31</v>
      </c>
      <c r="I6730" t="s">
        <v>71979</v>
      </c>
      <c r="J6730" t="s">
        <v>17692</v>
      </c>
      <c r="K6730" t="s">
        <v>45636</v>
      </c>
      <c r="L6730" t="s">
        <v>71980</v>
      </c>
      <c r="N6730" t="s">
        <v>49</v>
      </c>
      <c r="O6730" t="s">
        <v>31</v>
      </c>
      <c r="P6730" t="s">
        <v>17694</v>
      </c>
      <c r="Q6730" t="s">
        <v>71981</v>
      </c>
      <c r="R6730" t="s">
        <v>71982</v>
      </c>
      <c r="S6730" t="s">
        <v>71983</v>
      </c>
      <c r="U6730" t="s">
        <v>43</v>
      </c>
      <c r="V6730" t="s">
        <v>43</v>
      </c>
      <c r="W6730" t="s">
        <v>44</v>
      </c>
      <c r="X6730" t="s">
        <v>44</v>
      </c>
      <c r="Y6730" t="s">
        <v>71984</v>
      </c>
      <c r="Z6730" t="s">
        <v>71985</v>
      </c>
    </row>
    <row r="6731" spans="1:26" x14ac:dyDescent="0.2">
      <c r="A6731" t="s">
        <v>71986</v>
      </c>
      <c r="B6731" t="s">
        <v>71987</v>
      </c>
      <c r="C6731" t="s">
        <v>17545</v>
      </c>
      <c r="D6731" t="s">
        <v>29</v>
      </c>
      <c r="E6731" t="s">
        <v>88</v>
      </c>
      <c r="F6731" t="s">
        <v>31</v>
      </c>
      <c r="G6731" t="s">
        <v>71</v>
      </c>
      <c r="H6731" t="s">
        <v>31</v>
      </c>
      <c r="I6731" t="s">
        <v>71988</v>
      </c>
      <c r="J6731" t="s">
        <v>17547</v>
      </c>
      <c r="K6731" t="s">
        <v>17548</v>
      </c>
      <c r="L6731" t="s">
        <v>71989</v>
      </c>
      <c r="N6731" t="s">
        <v>77</v>
      </c>
      <c r="O6731" t="s">
        <v>31</v>
      </c>
      <c r="P6731" t="s">
        <v>71990</v>
      </c>
      <c r="Q6731" t="s">
        <v>71991</v>
      </c>
      <c r="R6731" t="s">
        <v>71992</v>
      </c>
      <c r="S6731" t="s">
        <v>71993</v>
      </c>
      <c r="T6731" t="s">
        <v>71994</v>
      </c>
      <c r="U6731" t="s">
        <v>43</v>
      </c>
      <c r="V6731" t="s">
        <v>71995</v>
      </c>
      <c r="W6731" t="s">
        <v>44</v>
      </c>
      <c r="X6731" t="s">
        <v>44</v>
      </c>
      <c r="Y6731" t="s">
        <v>71996</v>
      </c>
      <c r="Z6731" t="s">
        <v>71997</v>
      </c>
    </row>
    <row r="6732" spans="1:26" x14ac:dyDescent="0.2">
      <c r="A6732" t="s">
        <v>71998</v>
      </c>
      <c r="B6732" t="s">
        <v>71999</v>
      </c>
      <c r="C6732" t="s">
        <v>17545</v>
      </c>
      <c r="D6732" t="s">
        <v>29</v>
      </c>
      <c r="E6732" t="s">
        <v>88</v>
      </c>
      <c r="F6732" t="s">
        <v>31</v>
      </c>
      <c r="G6732" t="s">
        <v>165</v>
      </c>
      <c r="H6732" t="s">
        <v>71</v>
      </c>
      <c r="I6732" t="s">
        <v>72000</v>
      </c>
      <c r="J6732" t="s">
        <v>18901</v>
      </c>
      <c r="K6732" t="s">
        <v>18902</v>
      </c>
      <c r="N6732" t="s">
        <v>77</v>
      </c>
      <c r="O6732" t="s">
        <v>31</v>
      </c>
      <c r="P6732" t="s">
        <v>72001</v>
      </c>
      <c r="Q6732" t="s">
        <v>72002</v>
      </c>
      <c r="R6732" t="s">
        <v>72003</v>
      </c>
      <c r="S6732" t="s">
        <v>72004</v>
      </c>
      <c r="U6732" t="s">
        <v>43</v>
      </c>
      <c r="V6732" t="s">
        <v>43</v>
      </c>
      <c r="W6732" t="s">
        <v>44</v>
      </c>
      <c r="X6732" t="s">
        <v>44</v>
      </c>
      <c r="Y6732" t="s">
        <v>72005</v>
      </c>
      <c r="Z6732" t="s">
        <v>72006</v>
      </c>
    </row>
    <row r="6733" spans="1:26" x14ac:dyDescent="0.2">
      <c r="A6733" t="s">
        <v>72007</v>
      </c>
      <c r="B6733" t="s">
        <v>72008</v>
      </c>
      <c r="C6733" t="s">
        <v>17545</v>
      </c>
      <c r="D6733" t="s">
        <v>29</v>
      </c>
      <c r="E6733" t="s">
        <v>88</v>
      </c>
      <c r="F6733" t="s">
        <v>31</v>
      </c>
      <c r="G6733" t="s">
        <v>89</v>
      </c>
      <c r="H6733" t="s">
        <v>108</v>
      </c>
      <c r="I6733" t="s">
        <v>72009</v>
      </c>
      <c r="J6733" t="s">
        <v>18554</v>
      </c>
      <c r="K6733" t="s">
        <v>18555</v>
      </c>
      <c r="N6733" t="s">
        <v>49</v>
      </c>
      <c r="O6733" t="s">
        <v>31</v>
      </c>
      <c r="P6733" t="s">
        <v>18275</v>
      </c>
      <c r="Q6733" t="s">
        <v>72010</v>
      </c>
      <c r="R6733" t="s">
        <v>72011</v>
      </c>
      <c r="S6733" t="s">
        <v>72012</v>
      </c>
      <c r="U6733" t="s">
        <v>43</v>
      </c>
      <c r="V6733" t="s">
        <v>43</v>
      </c>
      <c r="W6733" t="s">
        <v>44</v>
      </c>
      <c r="X6733" t="s">
        <v>44</v>
      </c>
      <c r="Y6733" t="s">
        <v>72013</v>
      </c>
      <c r="Z6733" t="s">
        <v>72014</v>
      </c>
    </row>
    <row r="6734" spans="1:26" x14ac:dyDescent="0.2">
      <c r="A6734" t="s">
        <v>72015</v>
      </c>
      <c r="B6734" t="s">
        <v>72016</v>
      </c>
      <c r="C6734" t="s">
        <v>17545</v>
      </c>
      <c r="D6734" t="s">
        <v>29</v>
      </c>
      <c r="E6734" t="s">
        <v>88</v>
      </c>
      <c r="F6734" t="s">
        <v>31</v>
      </c>
      <c r="G6734" t="s">
        <v>57</v>
      </c>
      <c r="H6734" t="s">
        <v>31</v>
      </c>
      <c r="I6734" t="s">
        <v>72017</v>
      </c>
      <c r="J6734" t="s">
        <v>18033</v>
      </c>
      <c r="K6734" t="s">
        <v>18034</v>
      </c>
      <c r="L6734" t="s">
        <v>72018</v>
      </c>
      <c r="N6734" t="s">
        <v>37</v>
      </c>
      <c r="O6734" t="s">
        <v>31</v>
      </c>
      <c r="P6734" t="s">
        <v>72019</v>
      </c>
      <c r="Q6734" t="s">
        <v>72020</v>
      </c>
      <c r="R6734" t="s">
        <v>72021</v>
      </c>
      <c r="S6734" t="s">
        <v>72022</v>
      </c>
      <c r="T6734" t="s">
        <v>72023</v>
      </c>
      <c r="U6734" t="s">
        <v>43</v>
      </c>
      <c r="V6734" t="s">
        <v>43</v>
      </c>
      <c r="W6734" t="s">
        <v>44</v>
      </c>
      <c r="X6734" t="s">
        <v>44</v>
      </c>
      <c r="Y6734" t="s">
        <v>72024</v>
      </c>
      <c r="Z6734" t="s">
        <v>72025</v>
      </c>
    </row>
    <row r="6735" spans="1:26" x14ac:dyDescent="0.2">
      <c r="A6735" t="s">
        <v>72026</v>
      </c>
      <c r="B6735" t="s">
        <v>17805</v>
      </c>
      <c r="C6735" t="s">
        <v>17545</v>
      </c>
      <c r="D6735" t="s">
        <v>107</v>
      </c>
      <c r="E6735" t="s">
        <v>88</v>
      </c>
      <c r="F6735" t="s">
        <v>31</v>
      </c>
      <c r="G6735" t="s">
        <v>165</v>
      </c>
      <c r="H6735" t="s">
        <v>57</v>
      </c>
      <c r="I6735" t="s">
        <v>72027</v>
      </c>
      <c r="J6735" t="s">
        <v>17807</v>
      </c>
      <c r="K6735" t="s">
        <v>1782</v>
      </c>
      <c r="N6735" t="s">
        <v>49</v>
      </c>
      <c r="O6735" t="s">
        <v>31</v>
      </c>
      <c r="P6735" t="s">
        <v>17809</v>
      </c>
      <c r="Q6735" t="s">
        <v>72028</v>
      </c>
      <c r="R6735" t="s">
        <v>72029</v>
      </c>
      <c r="S6735" t="s">
        <v>72030</v>
      </c>
      <c r="U6735" t="s">
        <v>43</v>
      </c>
      <c r="V6735" t="s">
        <v>43</v>
      </c>
      <c r="W6735" t="s">
        <v>44</v>
      </c>
      <c r="X6735" t="s">
        <v>44</v>
      </c>
      <c r="Y6735" t="s">
        <v>72031</v>
      </c>
      <c r="Z6735" t="s">
        <v>72032</v>
      </c>
    </row>
    <row r="6736" spans="1:26" x14ac:dyDescent="0.2">
      <c r="A6736" t="s">
        <v>72033</v>
      </c>
      <c r="B6736" t="s">
        <v>72034</v>
      </c>
      <c r="C6736" t="s">
        <v>17545</v>
      </c>
      <c r="D6736" t="s">
        <v>107</v>
      </c>
      <c r="E6736" t="s">
        <v>88</v>
      </c>
      <c r="F6736" t="s">
        <v>31</v>
      </c>
      <c r="G6736" t="s">
        <v>57</v>
      </c>
      <c r="H6736" t="s">
        <v>31</v>
      </c>
      <c r="I6736" t="s">
        <v>72035</v>
      </c>
      <c r="J6736" t="s">
        <v>17586</v>
      </c>
      <c r="K6736" t="s">
        <v>1782</v>
      </c>
      <c r="L6736" t="s">
        <v>17715</v>
      </c>
      <c r="N6736" t="s">
        <v>49</v>
      </c>
      <c r="O6736" t="s">
        <v>31</v>
      </c>
      <c r="P6736" t="s">
        <v>72036</v>
      </c>
      <c r="Q6736" t="s">
        <v>72037</v>
      </c>
      <c r="R6736" t="s">
        <v>72038</v>
      </c>
      <c r="S6736" t="s">
        <v>72039</v>
      </c>
      <c r="U6736" t="s">
        <v>43</v>
      </c>
      <c r="V6736" t="s">
        <v>71487</v>
      </c>
      <c r="W6736" t="s">
        <v>44</v>
      </c>
      <c r="X6736" t="s">
        <v>44</v>
      </c>
      <c r="Y6736" t="s">
        <v>72040</v>
      </c>
      <c r="Z6736" t="s">
        <v>72041</v>
      </c>
    </row>
    <row r="6737" spans="1:26" x14ac:dyDescent="0.2">
      <c r="A6737" t="s">
        <v>72042</v>
      </c>
      <c r="B6737" t="s">
        <v>72043</v>
      </c>
      <c r="C6737" t="s">
        <v>17545</v>
      </c>
      <c r="D6737" t="s">
        <v>107</v>
      </c>
      <c r="E6737" t="s">
        <v>88</v>
      </c>
      <c r="F6737" t="s">
        <v>31</v>
      </c>
      <c r="G6737" t="s">
        <v>57</v>
      </c>
      <c r="H6737" t="s">
        <v>31</v>
      </c>
      <c r="I6737" t="s">
        <v>72044</v>
      </c>
      <c r="J6737" t="s">
        <v>45298</v>
      </c>
      <c r="K6737" t="s">
        <v>1782</v>
      </c>
      <c r="N6737" t="s">
        <v>77</v>
      </c>
      <c r="O6737" t="s">
        <v>31</v>
      </c>
      <c r="P6737" t="s">
        <v>72045</v>
      </c>
      <c r="Q6737" t="s">
        <v>72046</v>
      </c>
      <c r="R6737" t="s">
        <v>72047</v>
      </c>
      <c r="S6737" t="s">
        <v>72048</v>
      </c>
      <c r="U6737" t="s">
        <v>43</v>
      </c>
      <c r="V6737" t="s">
        <v>43</v>
      </c>
      <c r="W6737" t="s">
        <v>44</v>
      </c>
      <c r="X6737" t="s">
        <v>44</v>
      </c>
      <c r="Y6737" t="s">
        <v>72049</v>
      </c>
      <c r="Z6737" t="s">
        <v>72050</v>
      </c>
    </row>
    <row r="6738" spans="1:26" x14ac:dyDescent="0.2">
      <c r="A6738" t="s">
        <v>72051</v>
      </c>
      <c r="B6738" t="s">
        <v>72052</v>
      </c>
      <c r="C6738" t="s">
        <v>17545</v>
      </c>
      <c r="D6738" t="s">
        <v>107</v>
      </c>
      <c r="E6738" t="s">
        <v>88</v>
      </c>
      <c r="F6738" t="s">
        <v>30</v>
      </c>
      <c r="G6738" t="s">
        <v>165</v>
      </c>
      <c r="H6738" t="s">
        <v>89</v>
      </c>
      <c r="I6738" t="s">
        <v>72053</v>
      </c>
      <c r="J6738" t="s">
        <v>46622</v>
      </c>
      <c r="K6738" t="s">
        <v>1782</v>
      </c>
      <c r="N6738" t="s">
        <v>49</v>
      </c>
      <c r="O6738" t="s">
        <v>31</v>
      </c>
      <c r="P6738" t="s">
        <v>19604</v>
      </c>
      <c r="Q6738" t="s">
        <v>72054</v>
      </c>
      <c r="R6738" t="s">
        <v>72055</v>
      </c>
      <c r="S6738" t="s">
        <v>72056</v>
      </c>
      <c r="T6738" t="s">
        <v>72057</v>
      </c>
      <c r="U6738" t="s">
        <v>43</v>
      </c>
      <c r="V6738" t="s">
        <v>43</v>
      </c>
      <c r="W6738" t="s">
        <v>44</v>
      </c>
      <c r="X6738" t="s">
        <v>44</v>
      </c>
      <c r="Y6738" t="s">
        <v>72058</v>
      </c>
      <c r="Z6738" t="s">
        <v>72059</v>
      </c>
    </row>
    <row r="6739" spans="1:26" x14ac:dyDescent="0.2">
      <c r="A6739" t="s">
        <v>72060</v>
      </c>
      <c r="B6739" t="s">
        <v>72061</v>
      </c>
      <c r="C6739" t="s">
        <v>17545</v>
      </c>
      <c r="D6739" t="s">
        <v>107</v>
      </c>
      <c r="E6739" t="s">
        <v>88</v>
      </c>
      <c r="F6739" t="s">
        <v>31</v>
      </c>
      <c r="G6739" t="s">
        <v>57</v>
      </c>
      <c r="H6739" t="s">
        <v>31</v>
      </c>
      <c r="I6739" t="s">
        <v>72062</v>
      </c>
      <c r="J6739" t="s">
        <v>72063</v>
      </c>
      <c r="K6739" t="s">
        <v>1782</v>
      </c>
      <c r="N6739" t="s">
        <v>49</v>
      </c>
      <c r="O6739" t="s">
        <v>31</v>
      </c>
      <c r="P6739" t="s">
        <v>17565</v>
      </c>
      <c r="Q6739" t="s">
        <v>72064</v>
      </c>
      <c r="R6739" t="s">
        <v>72065</v>
      </c>
      <c r="S6739" t="s">
        <v>72066</v>
      </c>
      <c r="U6739" t="s">
        <v>43</v>
      </c>
      <c r="V6739" t="s">
        <v>43</v>
      </c>
      <c r="W6739" t="s">
        <v>44</v>
      </c>
      <c r="X6739" t="s">
        <v>44</v>
      </c>
      <c r="Y6739" t="s">
        <v>72067</v>
      </c>
      <c r="Z6739" t="s">
        <v>72068</v>
      </c>
    </row>
    <row r="6740" spans="1:26" x14ac:dyDescent="0.2">
      <c r="A6740" t="s">
        <v>72069</v>
      </c>
      <c r="B6740" t="s">
        <v>72070</v>
      </c>
      <c r="C6740" t="s">
        <v>17545</v>
      </c>
      <c r="D6740" t="s">
        <v>107</v>
      </c>
      <c r="E6740" t="s">
        <v>88</v>
      </c>
      <c r="F6740" t="s">
        <v>31</v>
      </c>
      <c r="G6740" t="s">
        <v>57</v>
      </c>
      <c r="H6740" t="s">
        <v>31</v>
      </c>
      <c r="I6740" t="s">
        <v>72071</v>
      </c>
      <c r="J6740" t="s">
        <v>18483</v>
      </c>
      <c r="K6740" t="s">
        <v>1782</v>
      </c>
      <c r="L6740" t="s">
        <v>72072</v>
      </c>
      <c r="N6740" t="s">
        <v>49</v>
      </c>
      <c r="O6740" t="s">
        <v>31</v>
      </c>
      <c r="P6740" t="s">
        <v>72073</v>
      </c>
      <c r="Q6740" t="s">
        <v>72074</v>
      </c>
      <c r="R6740" t="s">
        <v>72075</v>
      </c>
      <c r="S6740" t="s">
        <v>72076</v>
      </c>
      <c r="T6740" t="s">
        <v>72077</v>
      </c>
      <c r="U6740" t="s">
        <v>43</v>
      </c>
      <c r="V6740" t="s">
        <v>72078</v>
      </c>
      <c r="W6740" t="s">
        <v>44</v>
      </c>
      <c r="X6740" t="s">
        <v>44</v>
      </c>
      <c r="Y6740" t="s">
        <v>72079</v>
      </c>
      <c r="Z6740" t="s">
        <v>72080</v>
      </c>
    </row>
    <row r="6741" spans="1:26" x14ac:dyDescent="0.2">
      <c r="A6741" t="s">
        <v>72081</v>
      </c>
      <c r="B6741" t="s">
        <v>72082</v>
      </c>
      <c r="C6741" t="s">
        <v>17545</v>
      </c>
      <c r="D6741" t="s">
        <v>29</v>
      </c>
      <c r="E6741" t="s">
        <v>88</v>
      </c>
      <c r="F6741" t="s">
        <v>31</v>
      </c>
      <c r="G6741" t="s">
        <v>71</v>
      </c>
      <c r="H6741" t="s">
        <v>31</v>
      </c>
      <c r="I6741" t="s">
        <v>72083</v>
      </c>
      <c r="J6741" t="s">
        <v>17611</v>
      </c>
      <c r="K6741" t="s">
        <v>45636</v>
      </c>
      <c r="N6741" t="s">
        <v>49</v>
      </c>
      <c r="O6741" t="s">
        <v>31</v>
      </c>
      <c r="P6741" t="s">
        <v>72084</v>
      </c>
      <c r="Q6741" t="s">
        <v>72085</v>
      </c>
      <c r="R6741" t="s">
        <v>72086</v>
      </c>
      <c r="S6741" t="s">
        <v>72087</v>
      </c>
      <c r="T6741" t="s">
        <v>72088</v>
      </c>
      <c r="U6741" t="s">
        <v>72089</v>
      </c>
      <c r="V6741" t="s">
        <v>43</v>
      </c>
      <c r="W6741" t="s">
        <v>44</v>
      </c>
      <c r="X6741" t="s">
        <v>44</v>
      </c>
      <c r="Y6741" t="s">
        <v>72090</v>
      </c>
      <c r="Z6741" t="s">
        <v>72091</v>
      </c>
    </row>
    <row r="6742" spans="1:26" x14ac:dyDescent="0.2">
      <c r="A6742" t="s">
        <v>72092</v>
      </c>
      <c r="B6742" t="s">
        <v>72093</v>
      </c>
      <c r="C6742" t="s">
        <v>17545</v>
      </c>
      <c r="D6742" t="s">
        <v>107</v>
      </c>
      <c r="E6742" t="s">
        <v>88</v>
      </c>
      <c r="F6742" t="s">
        <v>31</v>
      </c>
      <c r="G6742" t="s">
        <v>165</v>
      </c>
      <c r="H6742" t="s">
        <v>108</v>
      </c>
      <c r="I6742" t="s">
        <v>72094</v>
      </c>
      <c r="J6742" t="s">
        <v>19110</v>
      </c>
      <c r="K6742" t="s">
        <v>1782</v>
      </c>
      <c r="N6742" t="s">
        <v>49</v>
      </c>
      <c r="O6742" t="s">
        <v>31</v>
      </c>
      <c r="P6742" t="s">
        <v>72095</v>
      </c>
      <c r="Q6742" t="s">
        <v>72096</v>
      </c>
      <c r="R6742" t="s">
        <v>72097</v>
      </c>
      <c r="S6742" t="s">
        <v>72098</v>
      </c>
      <c r="T6742" t="s">
        <v>72099</v>
      </c>
      <c r="U6742" t="s">
        <v>72100</v>
      </c>
      <c r="V6742" t="s">
        <v>72101</v>
      </c>
      <c r="W6742" t="s">
        <v>44</v>
      </c>
      <c r="X6742" t="s">
        <v>44</v>
      </c>
      <c r="Y6742" t="s">
        <v>72102</v>
      </c>
      <c r="Z6742" t="s">
        <v>72103</v>
      </c>
    </row>
    <row r="6743" spans="1:26" x14ac:dyDescent="0.2">
      <c r="A6743" t="s">
        <v>72104</v>
      </c>
      <c r="B6743" t="s">
        <v>72105</v>
      </c>
      <c r="C6743" t="s">
        <v>17545</v>
      </c>
      <c r="D6743" t="s">
        <v>107</v>
      </c>
      <c r="E6743" t="s">
        <v>88</v>
      </c>
      <c r="F6743" t="s">
        <v>31</v>
      </c>
      <c r="G6743" t="s">
        <v>290</v>
      </c>
      <c r="H6743" t="s">
        <v>31</v>
      </c>
      <c r="I6743" t="s">
        <v>72106</v>
      </c>
      <c r="J6743" t="s">
        <v>72107</v>
      </c>
      <c r="K6743" t="s">
        <v>1782</v>
      </c>
      <c r="N6743" t="s">
        <v>49</v>
      </c>
      <c r="O6743" t="s">
        <v>31</v>
      </c>
      <c r="P6743" t="s">
        <v>17602</v>
      </c>
      <c r="Q6743" t="s">
        <v>72108</v>
      </c>
      <c r="R6743" t="s">
        <v>72109</v>
      </c>
      <c r="S6743" t="s">
        <v>72110</v>
      </c>
      <c r="T6743" t="s">
        <v>72111</v>
      </c>
      <c r="U6743" t="s">
        <v>43</v>
      </c>
      <c r="V6743" t="s">
        <v>43</v>
      </c>
      <c r="W6743" t="s">
        <v>44</v>
      </c>
      <c r="X6743" t="s">
        <v>44</v>
      </c>
      <c r="Y6743" t="s">
        <v>72112</v>
      </c>
      <c r="Z6743" t="s">
        <v>72113</v>
      </c>
    </row>
    <row r="6744" spans="1:26" x14ac:dyDescent="0.2">
      <c r="A6744" t="s">
        <v>72114</v>
      </c>
      <c r="B6744" t="s">
        <v>72115</v>
      </c>
      <c r="C6744" t="s">
        <v>17545</v>
      </c>
      <c r="D6744" t="s">
        <v>107</v>
      </c>
      <c r="E6744" t="s">
        <v>88</v>
      </c>
      <c r="F6744" t="s">
        <v>31</v>
      </c>
      <c r="G6744" t="s">
        <v>57</v>
      </c>
      <c r="H6744" t="s">
        <v>165</v>
      </c>
      <c r="I6744" t="s">
        <v>72116</v>
      </c>
      <c r="J6744" t="s">
        <v>18700</v>
      </c>
      <c r="K6744" t="s">
        <v>1782</v>
      </c>
      <c r="N6744" t="s">
        <v>77</v>
      </c>
      <c r="O6744" t="s">
        <v>31</v>
      </c>
      <c r="P6744" t="s">
        <v>17627</v>
      </c>
      <c r="Q6744" t="s">
        <v>72117</v>
      </c>
      <c r="R6744" t="s">
        <v>72118</v>
      </c>
      <c r="S6744" t="s">
        <v>72119</v>
      </c>
      <c r="T6744" t="s">
        <v>72120</v>
      </c>
      <c r="U6744" t="s">
        <v>43</v>
      </c>
      <c r="V6744" t="s">
        <v>43</v>
      </c>
      <c r="W6744" t="s">
        <v>44</v>
      </c>
      <c r="X6744" t="s">
        <v>44</v>
      </c>
      <c r="Y6744" t="s">
        <v>72121</v>
      </c>
      <c r="Z6744" t="s">
        <v>72122</v>
      </c>
    </row>
    <row r="6745" spans="1:26" x14ac:dyDescent="0.2">
      <c r="A6745" t="s">
        <v>72123</v>
      </c>
      <c r="B6745" t="s">
        <v>72124</v>
      </c>
      <c r="C6745" t="s">
        <v>28</v>
      </c>
      <c r="D6745" t="s">
        <v>29</v>
      </c>
      <c r="E6745" t="s">
        <v>30</v>
      </c>
      <c r="F6745" t="s">
        <v>31</v>
      </c>
      <c r="G6745" t="s">
        <v>164</v>
      </c>
      <c r="H6745" t="s">
        <v>31</v>
      </c>
      <c r="I6745" t="s">
        <v>72125</v>
      </c>
      <c r="J6745" t="s">
        <v>4386</v>
      </c>
      <c r="K6745" t="s">
        <v>3584</v>
      </c>
      <c r="L6745" t="s">
        <v>72126</v>
      </c>
      <c r="N6745" t="s">
        <v>77</v>
      </c>
      <c r="O6745" t="s">
        <v>31</v>
      </c>
      <c r="P6745" t="s">
        <v>23040</v>
      </c>
      <c r="Q6745" t="s">
        <v>72127</v>
      </c>
      <c r="R6745" t="s">
        <v>72128</v>
      </c>
      <c r="S6745" t="s">
        <v>72129</v>
      </c>
      <c r="U6745" t="s">
        <v>43</v>
      </c>
      <c r="V6745" t="s">
        <v>43</v>
      </c>
      <c r="W6745" t="s">
        <v>44</v>
      </c>
      <c r="X6745" t="s">
        <v>44</v>
      </c>
      <c r="Y6745" t="s">
        <v>72130</v>
      </c>
      <c r="Z6745" t="s">
        <v>72131</v>
      </c>
    </row>
    <row r="6746" spans="1:26" x14ac:dyDescent="0.2">
      <c r="A6746" t="s">
        <v>72132</v>
      </c>
      <c r="B6746" t="s">
        <v>72133</v>
      </c>
      <c r="C6746" t="s">
        <v>17545</v>
      </c>
      <c r="D6746" t="s">
        <v>107</v>
      </c>
      <c r="E6746" t="s">
        <v>88</v>
      </c>
      <c r="F6746" t="s">
        <v>31</v>
      </c>
      <c r="G6746" t="s">
        <v>108</v>
      </c>
      <c r="H6746" t="s">
        <v>31</v>
      </c>
      <c r="I6746" t="s">
        <v>72134</v>
      </c>
      <c r="J6746" t="s">
        <v>46071</v>
      </c>
      <c r="K6746" t="s">
        <v>1782</v>
      </c>
      <c r="L6746" t="s">
        <v>72135</v>
      </c>
      <c r="N6746" t="s">
        <v>37</v>
      </c>
      <c r="O6746" t="s">
        <v>31</v>
      </c>
      <c r="P6746" t="s">
        <v>72136</v>
      </c>
      <c r="Q6746" t="s">
        <v>72137</v>
      </c>
      <c r="R6746" t="s">
        <v>72138</v>
      </c>
      <c r="S6746" t="s">
        <v>72139</v>
      </c>
      <c r="U6746" t="s">
        <v>43</v>
      </c>
      <c r="V6746" t="s">
        <v>72140</v>
      </c>
      <c r="W6746" t="s">
        <v>44</v>
      </c>
      <c r="X6746" t="s">
        <v>44</v>
      </c>
      <c r="Y6746" t="s">
        <v>72141</v>
      </c>
      <c r="Z6746" t="s">
        <v>72142</v>
      </c>
    </row>
    <row r="6747" spans="1:26" x14ac:dyDescent="0.2">
      <c r="A6747" t="s">
        <v>72143</v>
      </c>
      <c r="B6747" t="s">
        <v>72144</v>
      </c>
      <c r="C6747" t="s">
        <v>17545</v>
      </c>
      <c r="D6747" t="s">
        <v>107</v>
      </c>
      <c r="E6747" t="s">
        <v>88</v>
      </c>
      <c r="F6747" t="s">
        <v>31</v>
      </c>
      <c r="G6747" t="s">
        <v>89</v>
      </c>
      <c r="H6747" t="s">
        <v>31</v>
      </c>
      <c r="I6747" t="s">
        <v>72145</v>
      </c>
      <c r="J6747" t="s">
        <v>17941</v>
      </c>
      <c r="K6747" t="s">
        <v>1782</v>
      </c>
      <c r="N6747" t="s">
        <v>49</v>
      </c>
      <c r="O6747" t="s">
        <v>31</v>
      </c>
      <c r="P6747" t="s">
        <v>19004</v>
      </c>
      <c r="Q6747" t="s">
        <v>72146</v>
      </c>
      <c r="R6747" t="s">
        <v>72147</v>
      </c>
      <c r="S6747" t="s">
        <v>72148</v>
      </c>
      <c r="T6747" t="s">
        <v>72149</v>
      </c>
      <c r="U6747" t="s">
        <v>43</v>
      </c>
      <c r="V6747" t="s">
        <v>43</v>
      </c>
      <c r="W6747" t="s">
        <v>44</v>
      </c>
      <c r="X6747" t="s">
        <v>44</v>
      </c>
      <c r="Y6747" t="s">
        <v>72150</v>
      </c>
      <c r="Z6747" t="s">
        <v>72151</v>
      </c>
    </row>
    <row r="6748" spans="1:26" x14ac:dyDescent="0.2">
      <c r="A6748" t="s">
        <v>72152</v>
      </c>
      <c r="B6748" t="s">
        <v>48757</v>
      </c>
      <c r="C6748" t="s">
        <v>28</v>
      </c>
      <c r="D6748" t="s">
        <v>29</v>
      </c>
      <c r="E6748" t="s">
        <v>88</v>
      </c>
      <c r="F6748" t="s">
        <v>31</v>
      </c>
      <c r="G6748" t="s">
        <v>290</v>
      </c>
      <c r="H6748" t="s">
        <v>31</v>
      </c>
      <c r="I6748" t="s">
        <v>72153</v>
      </c>
      <c r="J6748" t="s">
        <v>48759</v>
      </c>
      <c r="K6748" t="s">
        <v>72154</v>
      </c>
      <c r="N6748" t="s">
        <v>37</v>
      </c>
      <c r="O6748" t="s">
        <v>31</v>
      </c>
      <c r="P6748" t="s">
        <v>22754</v>
      </c>
      <c r="Q6748" t="s">
        <v>48760</v>
      </c>
      <c r="R6748" t="s">
        <v>72155</v>
      </c>
      <c r="S6748" t="s">
        <v>72156</v>
      </c>
      <c r="U6748" t="s">
        <v>43</v>
      </c>
      <c r="V6748" t="s">
        <v>43</v>
      </c>
      <c r="W6748" t="s">
        <v>44</v>
      </c>
      <c r="X6748" t="s">
        <v>44</v>
      </c>
      <c r="Y6748" t="s">
        <v>72157</v>
      </c>
      <c r="Z6748" t="s">
        <v>72158</v>
      </c>
    </row>
    <row r="6749" spans="1:26" x14ac:dyDescent="0.2">
      <c r="A6749" t="s">
        <v>72159</v>
      </c>
      <c r="B6749" t="s">
        <v>72160</v>
      </c>
      <c r="C6749" t="s">
        <v>28</v>
      </c>
      <c r="D6749" t="s">
        <v>29</v>
      </c>
      <c r="E6749" t="s">
        <v>30</v>
      </c>
      <c r="F6749" t="s">
        <v>31</v>
      </c>
      <c r="G6749" t="s">
        <v>290</v>
      </c>
      <c r="H6749" t="s">
        <v>31</v>
      </c>
      <c r="I6749" t="s">
        <v>68670</v>
      </c>
      <c r="J6749" t="s">
        <v>64157</v>
      </c>
      <c r="K6749" t="s">
        <v>72161</v>
      </c>
      <c r="N6749" t="s">
        <v>49</v>
      </c>
      <c r="O6749" t="s">
        <v>31</v>
      </c>
      <c r="P6749" t="s">
        <v>379</v>
      </c>
      <c r="Q6749" t="s">
        <v>72162</v>
      </c>
      <c r="R6749" t="s">
        <v>72163</v>
      </c>
      <c r="S6749" t="s">
        <v>72164</v>
      </c>
      <c r="U6749" t="s">
        <v>43</v>
      </c>
      <c r="V6749" t="s">
        <v>43</v>
      </c>
      <c r="W6749" t="s">
        <v>44</v>
      </c>
      <c r="X6749" t="s">
        <v>44</v>
      </c>
      <c r="Y6749" t="s">
        <v>72165</v>
      </c>
      <c r="Z6749" t="s">
        <v>72166</v>
      </c>
    </row>
    <row r="6750" spans="1:26" x14ac:dyDescent="0.2">
      <c r="A6750" t="s">
        <v>72167</v>
      </c>
      <c r="B6750" t="s">
        <v>72168</v>
      </c>
      <c r="C6750" t="s">
        <v>28</v>
      </c>
      <c r="D6750" t="s">
        <v>29</v>
      </c>
      <c r="E6750" t="s">
        <v>30</v>
      </c>
      <c r="F6750" t="s">
        <v>31</v>
      </c>
      <c r="G6750" t="s">
        <v>32</v>
      </c>
      <c r="H6750" t="s">
        <v>89</v>
      </c>
      <c r="I6750" t="s">
        <v>33</v>
      </c>
      <c r="J6750" t="s">
        <v>72169</v>
      </c>
      <c r="K6750" t="s">
        <v>45636</v>
      </c>
      <c r="N6750" t="s">
        <v>49</v>
      </c>
      <c r="O6750" t="s">
        <v>31</v>
      </c>
      <c r="P6750" t="s">
        <v>38</v>
      </c>
      <c r="Q6750" t="s">
        <v>72170</v>
      </c>
      <c r="R6750" t="s">
        <v>72171</v>
      </c>
      <c r="S6750" t="s">
        <v>72172</v>
      </c>
      <c r="T6750" t="s">
        <v>72173</v>
      </c>
      <c r="U6750" t="s">
        <v>43</v>
      </c>
      <c r="V6750" t="s">
        <v>43</v>
      </c>
      <c r="W6750" t="s">
        <v>44</v>
      </c>
      <c r="X6750" t="s">
        <v>44</v>
      </c>
      <c r="Y6750" t="s">
        <v>72174</v>
      </c>
      <c r="Z6750" t="s">
        <v>72175</v>
      </c>
    </row>
    <row r="6751" spans="1:26" x14ac:dyDescent="0.2">
      <c r="A6751" t="s">
        <v>72176</v>
      </c>
      <c r="B6751" t="s">
        <v>72177</v>
      </c>
      <c r="C6751" t="s">
        <v>17545</v>
      </c>
      <c r="D6751" t="s">
        <v>107</v>
      </c>
      <c r="E6751" t="s">
        <v>88</v>
      </c>
      <c r="F6751" t="s">
        <v>30</v>
      </c>
      <c r="G6751" t="s">
        <v>165</v>
      </c>
      <c r="H6751" t="s">
        <v>31</v>
      </c>
      <c r="I6751" t="s">
        <v>72178</v>
      </c>
      <c r="J6751" t="s">
        <v>72179</v>
      </c>
      <c r="K6751" t="s">
        <v>1782</v>
      </c>
      <c r="N6751" t="s">
        <v>49</v>
      </c>
      <c r="O6751" t="s">
        <v>31</v>
      </c>
      <c r="P6751" t="s">
        <v>18275</v>
      </c>
      <c r="Q6751" t="s">
        <v>72180</v>
      </c>
      <c r="R6751" t="s">
        <v>72181</v>
      </c>
      <c r="S6751" t="s">
        <v>72182</v>
      </c>
      <c r="U6751" t="s">
        <v>72183</v>
      </c>
      <c r="V6751" t="s">
        <v>43</v>
      </c>
      <c r="W6751" t="s">
        <v>44</v>
      </c>
      <c r="X6751" t="s">
        <v>44</v>
      </c>
      <c r="Y6751" t="s">
        <v>72184</v>
      </c>
      <c r="Z6751" t="s">
        <v>72185</v>
      </c>
    </row>
    <row r="6752" spans="1:26" x14ac:dyDescent="0.2">
      <c r="A6752" t="s">
        <v>72186</v>
      </c>
      <c r="B6752" t="s">
        <v>72187</v>
      </c>
      <c r="C6752" t="s">
        <v>28</v>
      </c>
      <c r="D6752" t="s">
        <v>29</v>
      </c>
      <c r="E6752" t="s">
        <v>30</v>
      </c>
      <c r="F6752" t="s">
        <v>31</v>
      </c>
      <c r="G6752" t="s">
        <v>32</v>
      </c>
      <c r="H6752" t="s">
        <v>31</v>
      </c>
      <c r="I6752" t="s">
        <v>72188</v>
      </c>
      <c r="J6752" t="s">
        <v>72189</v>
      </c>
      <c r="K6752" t="s">
        <v>72190</v>
      </c>
      <c r="M6752" t="s">
        <v>61</v>
      </c>
      <c r="N6752" t="s">
        <v>49</v>
      </c>
      <c r="O6752" t="s">
        <v>31</v>
      </c>
      <c r="P6752" t="s">
        <v>20427</v>
      </c>
      <c r="Q6752" t="s">
        <v>72191</v>
      </c>
      <c r="R6752" t="s">
        <v>72192</v>
      </c>
      <c r="S6752" t="s">
        <v>72193</v>
      </c>
      <c r="U6752" t="s">
        <v>43</v>
      </c>
      <c r="V6752" t="s">
        <v>43</v>
      </c>
      <c r="W6752" t="s">
        <v>44</v>
      </c>
      <c r="X6752" t="s">
        <v>44</v>
      </c>
      <c r="Y6752" t="s">
        <v>72194</v>
      </c>
      <c r="Z6752" t="s">
        <v>72195</v>
      </c>
    </row>
    <row r="6753" spans="1:26" x14ac:dyDescent="0.2">
      <c r="A6753" t="s">
        <v>72196</v>
      </c>
      <c r="B6753" t="s">
        <v>72197</v>
      </c>
      <c r="C6753" t="s">
        <v>28</v>
      </c>
      <c r="D6753" t="s">
        <v>29</v>
      </c>
      <c r="E6753" t="s">
        <v>88</v>
      </c>
      <c r="F6753" t="s">
        <v>31</v>
      </c>
      <c r="G6753" t="s">
        <v>71</v>
      </c>
      <c r="H6753" t="s">
        <v>31</v>
      </c>
      <c r="I6753" t="s">
        <v>72198</v>
      </c>
      <c r="J6753" t="s">
        <v>72199</v>
      </c>
      <c r="K6753" t="s">
        <v>72200</v>
      </c>
      <c r="N6753" t="s">
        <v>77</v>
      </c>
      <c r="O6753" t="s">
        <v>31</v>
      </c>
      <c r="P6753" t="s">
        <v>72201</v>
      </c>
      <c r="Q6753" t="s">
        <v>72202</v>
      </c>
      <c r="R6753" t="s">
        <v>72203</v>
      </c>
      <c r="S6753" t="s">
        <v>72204</v>
      </c>
      <c r="U6753" t="s">
        <v>43</v>
      </c>
      <c r="V6753" t="s">
        <v>43</v>
      </c>
      <c r="W6753" t="s">
        <v>44</v>
      </c>
      <c r="X6753" t="s">
        <v>44</v>
      </c>
      <c r="Y6753" t="s">
        <v>72205</v>
      </c>
      <c r="Z6753" t="s">
        <v>72206</v>
      </c>
    </row>
    <row r="6754" spans="1:26" x14ac:dyDescent="0.2">
      <c r="A6754" t="s">
        <v>72207</v>
      </c>
      <c r="B6754" t="s">
        <v>72208</v>
      </c>
      <c r="C6754" t="s">
        <v>28</v>
      </c>
      <c r="D6754" t="s">
        <v>29</v>
      </c>
      <c r="E6754" t="s">
        <v>88</v>
      </c>
      <c r="F6754" t="s">
        <v>30</v>
      </c>
      <c r="G6754" t="s">
        <v>71</v>
      </c>
      <c r="H6754" t="s">
        <v>31</v>
      </c>
      <c r="I6754" t="s">
        <v>72209</v>
      </c>
      <c r="J6754" t="s">
        <v>4619</v>
      </c>
      <c r="K6754" t="s">
        <v>4620</v>
      </c>
      <c r="L6754" t="s">
        <v>72210</v>
      </c>
      <c r="M6754" t="s">
        <v>48530</v>
      </c>
      <c r="N6754" t="s">
        <v>49</v>
      </c>
      <c r="O6754" t="s">
        <v>37</v>
      </c>
      <c r="P6754" t="s">
        <v>72211</v>
      </c>
      <c r="Q6754" t="s">
        <v>72212</v>
      </c>
      <c r="R6754" t="s">
        <v>72213</v>
      </c>
      <c r="S6754" t="s">
        <v>72214</v>
      </c>
      <c r="T6754" t="s">
        <v>72215</v>
      </c>
      <c r="U6754" t="s">
        <v>43</v>
      </c>
      <c r="V6754" t="s">
        <v>43</v>
      </c>
      <c r="W6754" t="s">
        <v>44</v>
      </c>
      <c r="X6754" t="s">
        <v>44</v>
      </c>
      <c r="Y6754" t="s">
        <v>72216</v>
      </c>
      <c r="Z6754" t="s">
        <v>72217</v>
      </c>
    </row>
    <row r="6755" spans="1:26" x14ac:dyDescent="0.2">
      <c r="A6755" t="s">
        <v>72218</v>
      </c>
      <c r="B6755" t="s">
        <v>72219</v>
      </c>
      <c r="C6755" t="s">
        <v>28</v>
      </c>
      <c r="D6755" t="s">
        <v>29</v>
      </c>
      <c r="E6755" t="s">
        <v>30</v>
      </c>
      <c r="F6755" t="s">
        <v>31</v>
      </c>
      <c r="G6755" t="s">
        <v>108</v>
      </c>
      <c r="H6755" t="s">
        <v>290</v>
      </c>
      <c r="I6755" t="s">
        <v>72220</v>
      </c>
      <c r="J6755" t="s">
        <v>72221</v>
      </c>
      <c r="K6755" t="s">
        <v>31243</v>
      </c>
      <c r="N6755" t="s">
        <v>77</v>
      </c>
      <c r="O6755" t="s">
        <v>31</v>
      </c>
      <c r="P6755" t="s">
        <v>20030</v>
      </c>
      <c r="Q6755" t="s">
        <v>72222</v>
      </c>
      <c r="R6755" t="s">
        <v>72223</v>
      </c>
      <c r="S6755" t="s">
        <v>72224</v>
      </c>
      <c r="U6755" t="s">
        <v>43</v>
      </c>
      <c r="V6755" t="s">
        <v>43</v>
      </c>
      <c r="W6755" t="s">
        <v>44</v>
      </c>
      <c r="X6755" t="s">
        <v>44</v>
      </c>
      <c r="Y6755" t="s">
        <v>72225</v>
      </c>
      <c r="Z6755" t="s">
        <v>72226</v>
      </c>
    </row>
    <row r="6756" spans="1:26" x14ac:dyDescent="0.2">
      <c r="A6756" t="s">
        <v>72227</v>
      </c>
      <c r="B6756" t="s">
        <v>72228</v>
      </c>
      <c r="C6756" t="s">
        <v>28</v>
      </c>
      <c r="D6756" t="s">
        <v>29</v>
      </c>
      <c r="E6756" t="s">
        <v>388</v>
      </c>
      <c r="F6756" t="s">
        <v>31</v>
      </c>
      <c r="G6756" t="s">
        <v>108</v>
      </c>
      <c r="H6756" t="s">
        <v>31</v>
      </c>
      <c r="I6756" t="s">
        <v>72229</v>
      </c>
      <c r="J6756" t="s">
        <v>20526</v>
      </c>
      <c r="K6756" t="s">
        <v>72230</v>
      </c>
      <c r="N6756" t="s">
        <v>49</v>
      </c>
      <c r="O6756" t="s">
        <v>31</v>
      </c>
      <c r="P6756" t="s">
        <v>72231</v>
      </c>
      <c r="Q6756" t="s">
        <v>72232</v>
      </c>
      <c r="R6756" t="s">
        <v>72233</v>
      </c>
      <c r="S6756" t="s">
        <v>72234</v>
      </c>
      <c r="U6756" t="s">
        <v>43</v>
      </c>
      <c r="V6756" t="s">
        <v>43</v>
      </c>
      <c r="W6756" t="s">
        <v>44</v>
      </c>
      <c r="X6756" t="s">
        <v>44</v>
      </c>
      <c r="Y6756" t="s">
        <v>72235</v>
      </c>
      <c r="Z6756" t="s">
        <v>72236</v>
      </c>
    </row>
    <row r="6757" spans="1:26" x14ac:dyDescent="0.2">
      <c r="A6757" t="s">
        <v>72237</v>
      </c>
      <c r="B6757" t="s">
        <v>20459</v>
      </c>
      <c r="C6757" t="s">
        <v>28</v>
      </c>
      <c r="D6757" t="s">
        <v>29</v>
      </c>
      <c r="E6757" t="s">
        <v>30</v>
      </c>
      <c r="F6757" t="s">
        <v>31</v>
      </c>
      <c r="G6757" t="s">
        <v>108</v>
      </c>
      <c r="H6757" t="s">
        <v>32</v>
      </c>
      <c r="I6757" t="s">
        <v>72238</v>
      </c>
      <c r="J6757" t="s">
        <v>15854</v>
      </c>
      <c r="K6757" t="s">
        <v>62570</v>
      </c>
      <c r="N6757" t="s">
        <v>49</v>
      </c>
      <c r="O6757" t="s">
        <v>31</v>
      </c>
      <c r="P6757" t="s">
        <v>20462</v>
      </c>
      <c r="Q6757" t="s">
        <v>72239</v>
      </c>
      <c r="R6757" t="s">
        <v>72240</v>
      </c>
      <c r="S6757" t="s">
        <v>72241</v>
      </c>
      <c r="U6757" t="s">
        <v>43</v>
      </c>
      <c r="V6757" t="s">
        <v>43</v>
      </c>
      <c r="W6757" t="s">
        <v>44</v>
      </c>
      <c r="X6757" t="s">
        <v>44</v>
      </c>
      <c r="Y6757" t="s">
        <v>72242</v>
      </c>
      <c r="Z6757" t="s">
        <v>72243</v>
      </c>
    </row>
    <row r="6758" spans="1:26" x14ac:dyDescent="0.2">
      <c r="A6758" t="s">
        <v>72244</v>
      </c>
      <c r="B6758" t="s">
        <v>72245</v>
      </c>
      <c r="C6758" t="s">
        <v>28</v>
      </c>
      <c r="D6758" t="s">
        <v>29</v>
      </c>
      <c r="E6758" t="s">
        <v>30</v>
      </c>
      <c r="F6758" t="s">
        <v>31</v>
      </c>
      <c r="G6758" t="s">
        <v>32</v>
      </c>
      <c r="H6758" t="s">
        <v>31</v>
      </c>
      <c r="I6758" t="s">
        <v>72246</v>
      </c>
      <c r="J6758" t="s">
        <v>48927</v>
      </c>
      <c r="K6758" t="s">
        <v>29110</v>
      </c>
      <c r="L6758" t="s">
        <v>48929</v>
      </c>
      <c r="M6758" t="s">
        <v>61</v>
      </c>
      <c r="N6758" t="s">
        <v>49</v>
      </c>
      <c r="O6758" t="s">
        <v>49</v>
      </c>
      <c r="P6758" t="s">
        <v>20427</v>
      </c>
      <c r="Q6758" t="s">
        <v>72247</v>
      </c>
      <c r="R6758" t="s">
        <v>72248</v>
      </c>
      <c r="S6758" t="s">
        <v>72249</v>
      </c>
      <c r="U6758" t="s">
        <v>43</v>
      </c>
      <c r="V6758" t="s">
        <v>72250</v>
      </c>
      <c r="W6758" t="s">
        <v>44</v>
      </c>
      <c r="X6758" t="s">
        <v>44</v>
      </c>
      <c r="Y6758" t="s">
        <v>72251</v>
      </c>
      <c r="Z6758" t="s">
        <v>72252</v>
      </c>
    </row>
    <row r="6759" spans="1:26" x14ac:dyDescent="0.2">
      <c r="A6759" t="s">
        <v>72253</v>
      </c>
      <c r="B6759" t="s">
        <v>72254</v>
      </c>
      <c r="C6759" t="s">
        <v>28</v>
      </c>
      <c r="D6759" t="s">
        <v>29</v>
      </c>
      <c r="E6759" t="s">
        <v>388</v>
      </c>
      <c r="F6759" t="s">
        <v>31</v>
      </c>
      <c r="G6759" t="s">
        <v>32</v>
      </c>
      <c r="H6759" t="s">
        <v>31</v>
      </c>
      <c r="I6759" t="s">
        <v>72255</v>
      </c>
      <c r="J6759" t="s">
        <v>72256</v>
      </c>
      <c r="K6759" t="s">
        <v>72257</v>
      </c>
      <c r="N6759" t="s">
        <v>49</v>
      </c>
      <c r="O6759" t="s">
        <v>31</v>
      </c>
      <c r="P6759" t="s">
        <v>20216</v>
      </c>
      <c r="Q6759" t="s">
        <v>72258</v>
      </c>
      <c r="R6759" t="s">
        <v>72259</v>
      </c>
      <c r="S6759" t="s">
        <v>72260</v>
      </c>
      <c r="U6759" t="s">
        <v>43</v>
      </c>
      <c r="V6759" t="s">
        <v>43</v>
      </c>
      <c r="W6759" t="s">
        <v>44</v>
      </c>
      <c r="X6759" t="s">
        <v>44</v>
      </c>
      <c r="Y6759" t="s">
        <v>72261</v>
      </c>
      <c r="Z6759" t="s">
        <v>72262</v>
      </c>
    </row>
    <row r="6760" spans="1:26" x14ac:dyDescent="0.2">
      <c r="A6760" t="s">
        <v>72263</v>
      </c>
      <c r="B6760" t="s">
        <v>72264</v>
      </c>
      <c r="C6760" t="s">
        <v>28</v>
      </c>
      <c r="D6760" t="s">
        <v>29</v>
      </c>
      <c r="E6760" t="s">
        <v>88</v>
      </c>
      <c r="F6760" t="s">
        <v>31</v>
      </c>
      <c r="G6760" t="s">
        <v>57</v>
      </c>
      <c r="H6760" t="s">
        <v>290</v>
      </c>
      <c r="I6760" t="s">
        <v>72265</v>
      </c>
      <c r="J6760" t="s">
        <v>28198</v>
      </c>
      <c r="K6760" t="s">
        <v>72266</v>
      </c>
      <c r="N6760" t="s">
        <v>37</v>
      </c>
      <c r="O6760" t="s">
        <v>31</v>
      </c>
      <c r="P6760" t="s">
        <v>72267</v>
      </c>
      <c r="Q6760" t="s">
        <v>72268</v>
      </c>
      <c r="R6760" t="s">
        <v>72269</v>
      </c>
      <c r="S6760" t="s">
        <v>72270</v>
      </c>
      <c r="U6760" t="s">
        <v>43</v>
      </c>
      <c r="V6760" t="s">
        <v>43</v>
      </c>
      <c r="W6760" t="s">
        <v>44</v>
      </c>
      <c r="X6760" t="s">
        <v>44</v>
      </c>
      <c r="Y6760" t="s">
        <v>72271</v>
      </c>
      <c r="Z6760" t="s">
        <v>72272</v>
      </c>
    </row>
    <row r="6761" spans="1:26" x14ac:dyDescent="0.2">
      <c r="A6761" t="s">
        <v>72273</v>
      </c>
      <c r="B6761" t="s">
        <v>72274</v>
      </c>
      <c r="C6761" t="s">
        <v>28</v>
      </c>
      <c r="D6761" t="s">
        <v>29</v>
      </c>
      <c r="E6761" t="s">
        <v>30</v>
      </c>
      <c r="F6761" t="s">
        <v>31</v>
      </c>
      <c r="G6761" t="s">
        <v>290</v>
      </c>
      <c r="H6761" t="s">
        <v>31</v>
      </c>
      <c r="I6761" t="s">
        <v>72275</v>
      </c>
      <c r="J6761" t="s">
        <v>72276</v>
      </c>
      <c r="K6761" t="s">
        <v>72277</v>
      </c>
      <c r="N6761" t="s">
        <v>49</v>
      </c>
      <c r="O6761" t="s">
        <v>31</v>
      </c>
      <c r="P6761" t="s">
        <v>22667</v>
      </c>
      <c r="Q6761" t="s">
        <v>72278</v>
      </c>
      <c r="R6761" t="s">
        <v>72279</v>
      </c>
      <c r="S6761" t="s">
        <v>72280</v>
      </c>
      <c r="U6761" t="s">
        <v>43</v>
      </c>
      <c r="V6761" t="s">
        <v>43</v>
      </c>
      <c r="W6761" t="s">
        <v>44</v>
      </c>
      <c r="X6761" t="s">
        <v>44</v>
      </c>
      <c r="Y6761" t="s">
        <v>72281</v>
      </c>
      <c r="Z6761" t="s">
        <v>72282</v>
      </c>
    </row>
    <row r="6762" spans="1:26" x14ac:dyDescent="0.2">
      <c r="A6762" t="s">
        <v>72283</v>
      </c>
      <c r="B6762" t="s">
        <v>72284</v>
      </c>
      <c r="C6762" t="s">
        <v>28</v>
      </c>
      <c r="D6762" t="s">
        <v>29</v>
      </c>
      <c r="E6762" t="s">
        <v>88</v>
      </c>
      <c r="F6762" t="s">
        <v>30</v>
      </c>
      <c r="G6762" t="s">
        <v>71</v>
      </c>
      <c r="H6762" t="s">
        <v>57</v>
      </c>
      <c r="I6762" t="s">
        <v>72285</v>
      </c>
      <c r="J6762" t="s">
        <v>13068</v>
      </c>
      <c r="K6762" t="s">
        <v>65744</v>
      </c>
      <c r="L6762" t="s">
        <v>72286</v>
      </c>
      <c r="N6762" t="s">
        <v>37</v>
      </c>
      <c r="O6762" t="s">
        <v>31</v>
      </c>
      <c r="P6762" t="s">
        <v>72287</v>
      </c>
      <c r="Q6762" t="s">
        <v>72288</v>
      </c>
      <c r="R6762" t="s">
        <v>72289</v>
      </c>
      <c r="S6762" t="s">
        <v>72290</v>
      </c>
      <c r="U6762" t="s">
        <v>43</v>
      </c>
      <c r="V6762" t="s">
        <v>72291</v>
      </c>
      <c r="W6762" t="s">
        <v>44</v>
      </c>
      <c r="X6762" t="s">
        <v>44</v>
      </c>
      <c r="Y6762" t="s">
        <v>72292</v>
      </c>
      <c r="Z6762" t="s">
        <v>72293</v>
      </c>
    </row>
    <row r="6763" spans="1:26" x14ac:dyDescent="0.2">
      <c r="A6763" t="s">
        <v>72294</v>
      </c>
      <c r="B6763" t="s">
        <v>72295</v>
      </c>
      <c r="C6763" t="s">
        <v>28</v>
      </c>
      <c r="D6763" t="s">
        <v>29</v>
      </c>
      <c r="E6763" t="s">
        <v>30</v>
      </c>
      <c r="F6763" t="s">
        <v>31</v>
      </c>
      <c r="G6763" t="s">
        <v>290</v>
      </c>
      <c r="H6763" t="s">
        <v>71</v>
      </c>
      <c r="J6763" t="s">
        <v>72296</v>
      </c>
      <c r="K6763" t="s">
        <v>68336</v>
      </c>
      <c r="N6763" t="s">
        <v>49</v>
      </c>
      <c r="O6763" t="s">
        <v>31</v>
      </c>
      <c r="P6763" t="s">
        <v>19952</v>
      </c>
      <c r="Q6763" t="s">
        <v>72297</v>
      </c>
      <c r="R6763" t="s">
        <v>72298</v>
      </c>
      <c r="S6763" t="s">
        <v>72299</v>
      </c>
      <c r="U6763" t="s">
        <v>43</v>
      </c>
      <c r="V6763" t="s">
        <v>43</v>
      </c>
      <c r="W6763" t="s">
        <v>44</v>
      </c>
      <c r="X6763" t="s">
        <v>44</v>
      </c>
      <c r="Y6763" t="s">
        <v>72300</v>
      </c>
      <c r="Z6763" t="s">
        <v>72301</v>
      </c>
    </row>
    <row r="6764" spans="1:26" x14ac:dyDescent="0.2">
      <c r="A6764" t="s">
        <v>72302</v>
      </c>
      <c r="B6764" t="s">
        <v>72303</v>
      </c>
      <c r="C6764" t="s">
        <v>28</v>
      </c>
      <c r="D6764" t="s">
        <v>29</v>
      </c>
      <c r="E6764" t="s">
        <v>30</v>
      </c>
      <c r="F6764" t="s">
        <v>31</v>
      </c>
      <c r="G6764" t="s">
        <v>108</v>
      </c>
      <c r="H6764" t="s">
        <v>32</v>
      </c>
      <c r="I6764" t="s">
        <v>72304</v>
      </c>
      <c r="J6764" t="s">
        <v>27224</v>
      </c>
      <c r="K6764" t="s">
        <v>2114</v>
      </c>
      <c r="N6764" t="s">
        <v>49</v>
      </c>
      <c r="O6764" t="s">
        <v>31</v>
      </c>
      <c r="P6764" t="s">
        <v>20281</v>
      </c>
      <c r="Q6764" t="s">
        <v>72305</v>
      </c>
      <c r="R6764" t="s">
        <v>72306</v>
      </c>
      <c r="S6764" t="s">
        <v>72307</v>
      </c>
      <c r="T6764" t="s">
        <v>72308</v>
      </c>
      <c r="U6764" t="s">
        <v>43</v>
      </c>
      <c r="V6764" t="s">
        <v>72309</v>
      </c>
      <c r="W6764" t="s">
        <v>44</v>
      </c>
      <c r="X6764" t="s">
        <v>44</v>
      </c>
      <c r="Y6764" t="s">
        <v>72310</v>
      </c>
      <c r="Z6764" t="s">
        <v>72311</v>
      </c>
    </row>
    <row r="6765" spans="1:26" x14ac:dyDescent="0.2">
      <c r="A6765" t="s">
        <v>72312</v>
      </c>
      <c r="B6765" t="s">
        <v>72313</v>
      </c>
      <c r="C6765" t="s">
        <v>28</v>
      </c>
      <c r="D6765" t="s">
        <v>29</v>
      </c>
      <c r="E6765" t="s">
        <v>30</v>
      </c>
      <c r="F6765" t="s">
        <v>31</v>
      </c>
      <c r="G6765" t="s">
        <v>164</v>
      </c>
      <c r="H6765" t="s">
        <v>31</v>
      </c>
      <c r="I6765" t="s">
        <v>72314</v>
      </c>
      <c r="J6765" t="s">
        <v>72315</v>
      </c>
      <c r="K6765" t="s">
        <v>2956</v>
      </c>
      <c r="N6765" t="s">
        <v>37</v>
      </c>
      <c r="O6765" t="s">
        <v>31</v>
      </c>
      <c r="P6765" t="s">
        <v>365</v>
      </c>
      <c r="Q6765" t="s">
        <v>72316</v>
      </c>
      <c r="R6765" t="s">
        <v>72317</v>
      </c>
      <c r="S6765" t="s">
        <v>72318</v>
      </c>
      <c r="T6765" t="s">
        <v>72319</v>
      </c>
      <c r="U6765" t="s">
        <v>43</v>
      </c>
      <c r="V6765" t="s">
        <v>43</v>
      </c>
      <c r="W6765" t="s">
        <v>44</v>
      </c>
      <c r="X6765" t="s">
        <v>44</v>
      </c>
      <c r="Y6765" t="s">
        <v>72320</v>
      </c>
      <c r="Z6765" t="s">
        <v>72321</v>
      </c>
    </row>
    <row r="6766" spans="1:26" x14ac:dyDescent="0.2">
      <c r="A6766" t="s">
        <v>72322</v>
      </c>
      <c r="B6766" t="s">
        <v>72323</v>
      </c>
      <c r="C6766" t="s">
        <v>28</v>
      </c>
      <c r="D6766" t="s">
        <v>29</v>
      </c>
      <c r="E6766" t="s">
        <v>30</v>
      </c>
      <c r="F6766" t="s">
        <v>31</v>
      </c>
      <c r="G6766" t="s">
        <v>32</v>
      </c>
      <c r="H6766" t="s">
        <v>31</v>
      </c>
      <c r="I6766" t="s">
        <v>72324</v>
      </c>
      <c r="J6766" t="s">
        <v>72325</v>
      </c>
      <c r="K6766" t="s">
        <v>72326</v>
      </c>
      <c r="M6766" t="s">
        <v>20354</v>
      </c>
      <c r="N6766" t="s">
        <v>77</v>
      </c>
      <c r="O6766" t="s">
        <v>31</v>
      </c>
      <c r="P6766" t="s">
        <v>20355</v>
      </c>
      <c r="Q6766" t="s">
        <v>72327</v>
      </c>
      <c r="R6766" t="s">
        <v>72328</v>
      </c>
      <c r="S6766" t="s">
        <v>72329</v>
      </c>
      <c r="T6766" t="s">
        <v>72330</v>
      </c>
      <c r="U6766" t="s">
        <v>43</v>
      </c>
      <c r="V6766" t="s">
        <v>43</v>
      </c>
      <c r="W6766" t="s">
        <v>44</v>
      </c>
      <c r="X6766" t="s">
        <v>44</v>
      </c>
      <c r="Y6766" t="s">
        <v>72331</v>
      </c>
      <c r="Z6766" t="s">
        <v>72332</v>
      </c>
    </row>
    <row r="6767" spans="1:26" x14ac:dyDescent="0.2">
      <c r="A6767" t="s">
        <v>72333</v>
      </c>
      <c r="B6767" t="s">
        <v>72334</v>
      </c>
      <c r="C6767" t="s">
        <v>28</v>
      </c>
      <c r="D6767" t="s">
        <v>29</v>
      </c>
      <c r="E6767" t="s">
        <v>388</v>
      </c>
      <c r="F6767" t="s">
        <v>31</v>
      </c>
      <c r="G6767" t="s">
        <v>32</v>
      </c>
      <c r="H6767" t="s">
        <v>290</v>
      </c>
      <c r="I6767" t="s">
        <v>72335</v>
      </c>
      <c r="J6767" t="s">
        <v>72336</v>
      </c>
      <c r="K6767" t="s">
        <v>72337</v>
      </c>
      <c r="N6767" t="s">
        <v>49</v>
      </c>
      <c r="O6767" t="s">
        <v>31</v>
      </c>
      <c r="P6767" t="s">
        <v>392</v>
      </c>
      <c r="Q6767" t="s">
        <v>72338</v>
      </c>
      <c r="R6767" t="s">
        <v>72339</v>
      </c>
      <c r="S6767" t="s">
        <v>72340</v>
      </c>
      <c r="U6767" t="s">
        <v>43</v>
      </c>
      <c r="V6767" t="s">
        <v>43</v>
      </c>
      <c r="W6767" t="s">
        <v>44</v>
      </c>
      <c r="X6767" t="s">
        <v>44</v>
      </c>
      <c r="Y6767" t="s">
        <v>72341</v>
      </c>
      <c r="Z6767" t="s">
        <v>72342</v>
      </c>
    </row>
    <row r="6768" spans="1:26" x14ac:dyDescent="0.2">
      <c r="A6768" t="s">
        <v>72343</v>
      </c>
      <c r="B6768" t="s">
        <v>72344</v>
      </c>
      <c r="C6768" t="s">
        <v>28</v>
      </c>
      <c r="D6768" t="s">
        <v>29</v>
      </c>
      <c r="E6768" t="s">
        <v>30</v>
      </c>
      <c r="F6768" t="s">
        <v>31</v>
      </c>
      <c r="G6768" t="s">
        <v>290</v>
      </c>
      <c r="H6768" t="s">
        <v>31</v>
      </c>
      <c r="I6768" t="s">
        <v>72345</v>
      </c>
      <c r="J6768" t="s">
        <v>16290</v>
      </c>
      <c r="K6768" t="s">
        <v>57563</v>
      </c>
      <c r="M6768" t="s">
        <v>72346</v>
      </c>
      <c r="N6768" t="s">
        <v>49</v>
      </c>
      <c r="O6768" t="s">
        <v>31</v>
      </c>
      <c r="P6768" t="s">
        <v>22924</v>
      </c>
      <c r="Q6768" t="s">
        <v>72347</v>
      </c>
      <c r="R6768" t="s">
        <v>72348</v>
      </c>
      <c r="S6768" t="s">
        <v>72349</v>
      </c>
      <c r="T6768" t="s">
        <v>72350</v>
      </c>
      <c r="U6768" t="s">
        <v>43</v>
      </c>
      <c r="V6768" t="s">
        <v>43</v>
      </c>
      <c r="W6768" t="s">
        <v>44</v>
      </c>
      <c r="X6768" t="s">
        <v>44</v>
      </c>
      <c r="Y6768" t="s">
        <v>72351</v>
      </c>
      <c r="Z6768" t="s">
        <v>72352</v>
      </c>
    </row>
    <row r="6769" spans="1:26" x14ac:dyDescent="0.2">
      <c r="A6769" t="s">
        <v>72353</v>
      </c>
      <c r="B6769" t="s">
        <v>72354</v>
      </c>
      <c r="C6769" t="s">
        <v>28</v>
      </c>
      <c r="D6769" t="s">
        <v>29</v>
      </c>
      <c r="E6769" t="s">
        <v>30</v>
      </c>
      <c r="F6769" t="s">
        <v>31</v>
      </c>
      <c r="G6769" t="s">
        <v>32</v>
      </c>
      <c r="H6769" t="s">
        <v>290</v>
      </c>
      <c r="I6769" t="s">
        <v>72355</v>
      </c>
      <c r="J6769" t="s">
        <v>72356</v>
      </c>
      <c r="K6769" t="s">
        <v>72357</v>
      </c>
      <c r="N6769" t="s">
        <v>77</v>
      </c>
      <c r="O6769" t="s">
        <v>31</v>
      </c>
      <c r="P6769" t="s">
        <v>20355</v>
      </c>
      <c r="Q6769" t="s">
        <v>72358</v>
      </c>
      <c r="R6769" t="s">
        <v>72359</v>
      </c>
      <c r="S6769" t="s">
        <v>72360</v>
      </c>
      <c r="U6769" t="s">
        <v>43</v>
      </c>
      <c r="V6769" t="s">
        <v>72361</v>
      </c>
      <c r="W6769" t="s">
        <v>44</v>
      </c>
      <c r="X6769" t="s">
        <v>44</v>
      </c>
      <c r="Y6769" t="s">
        <v>72362</v>
      </c>
      <c r="Z6769" t="s">
        <v>72363</v>
      </c>
    </row>
    <row r="6770" spans="1:26" x14ac:dyDescent="0.2">
      <c r="A6770" t="s">
        <v>72364</v>
      </c>
      <c r="B6770" t="s">
        <v>72365</v>
      </c>
      <c r="C6770" t="s">
        <v>28</v>
      </c>
      <c r="D6770" t="s">
        <v>29</v>
      </c>
      <c r="E6770" t="s">
        <v>30</v>
      </c>
      <c r="F6770" t="s">
        <v>31</v>
      </c>
      <c r="G6770" t="s">
        <v>164</v>
      </c>
      <c r="H6770" t="s">
        <v>31</v>
      </c>
      <c r="I6770" t="s">
        <v>72366</v>
      </c>
      <c r="J6770" t="s">
        <v>72367</v>
      </c>
      <c r="K6770" t="s">
        <v>29110</v>
      </c>
      <c r="L6770" t="s">
        <v>72368</v>
      </c>
      <c r="N6770" t="s">
        <v>77</v>
      </c>
      <c r="O6770" t="s">
        <v>31</v>
      </c>
      <c r="P6770" t="s">
        <v>20030</v>
      </c>
      <c r="Q6770" t="s">
        <v>72369</v>
      </c>
      <c r="R6770" t="s">
        <v>72370</v>
      </c>
      <c r="S6770" t="s">
        <v>72371</v>
      </c>
      <c r="T6770" t="s">
        <v>72372</v>
      </c>
      <c r="U6770" t="s">
        <v>43</v>
      </c>
      <c r="V6770" t="s">
        <v>43</v>
      </c>
      <c r="W6770" t="s">
        <v>44</v>
      </c>
      <c r="X6770" t="s">
        <v>44</v>
      </c>
      <c r="Y6770" t="s">
        <v>72373</v>
      </c>
      <c r="Z6770" t="s">
        <v>72374</v>
      </c>
    </row>
    <row r="6771" spans="1:26" x14ac:dyDescent="0.2">
      <c r="A6771" t="s">
        <v>72375</v>
      </c>
      <c r="B6771" t="s">
        <v>72376</v>
      </c>
      <c r="C6771" t="s">
        <v>28</v>
      </c>
      <c r="D6771" t="s">
        <v>29</v>
      </c>
      <c r="E6771" t="s">
        <v>30</v>
      </c>
      <c r="F6771" t="s">
        <v>31</v>
      </c>
      <c r="G6771" t="s">
        <v>32</v>
      </c>
      <c r="H6771" t="s">
        <v>31</v>
      </c>
      <c r="I6771" t="s">
        <v>72377</v>
      </c>
      <c r="J6771" t="s">
        <v>20582</v>
      </c>
      <c r="K6771" t="s">
        <v>20583</v>
      </c>
      <c r="N6771" t="s">
        <v>49</v>
      </c>
      <c r="O6771" t="s">
        <v>31</v>
      </c>
      <c r="P6771" t="s">
        <v>72378</v>
      </c>
      <c r="Q6771" t="s">
        <v>72379</v>
      </c>
      <c r="R6771" t="s">
        <v>72380</v>
      </c>
      <c r="S6771" t="s">
        <v>72381</v>
      </c>
      <c r="U6771" t="s">
        <v>43</v>
      </c>
      <c r="V6771" t="s">
        <v>43</v>
      </c>
      <c r="W6771" t="s">
        <v>44</v>
      </c>
      <c r="X6771" t="s">
        <v>44</v>
      </c>
      <c r="Y6771" t="s">
        <v>72382</v>
      </c>
      <c r="Z6771" t="s">
        <v>72383</v>
      </c>
    </row>
    <row r="6772" spans="1:26" x14ac:dyDescent="0.2">
      <c r="A6772" t="s">
        <v>72384</v>
      </c>
      <c r="B6772" t="s">
        <v>72385</v>
      </c>
      <c r="C6772" t="s">
        <v>28</v>
      </c>
      <c r="D6772" t="s">
        <v>29</v>
      </c>
      <c r="E6772" t="s">
        <v>30</v>
      </c>
      <c r="F6772" t="s">
        <v>31</v>
      </c>
      <c r="G6772" t="s">
        <v>32</v>
      </c>
      <c r="H6772" t="s">
        <v>31</v>
      </c>
      <c r="I6772" t="s">
        <v>33</v>
      </c>
      <c r="J6772" t="s">
        <v>20278</v>
      </c>
      <c r="K6772" t="s">
        <v>20279</v>
      </c>
      <c r="N6772" t="s">
        <v>37</v>
      </c>
      <c r="O6772" t="s">
        <v>31</v>
      </c>
      <c r="P6772" t="s">
        <v>365</v>
      </c>
      <c r="Q6772" t="s">
        <v>72386</v>
      </c>
      <c r="R6772" t="s">
        <v>72387</v>
      </c>
      <c r="S6772" t="s">
        <v>72388</v>
      </c>
      <c r="U6772" t="s">
        <v>43</v>
      </c>
      <c r="V6772" t="s">
        <v>72389</v>
      </c>
      <c r="W6772" t="s">
        <v>44</v>
      </c>
      <c r="X6772" t="s">
        <v>44</v>
      </c>
      <c r="Y6772" t="s">
        <v>72390</v>
      </c>
      <c r="Z6772" t="s">
        <v>72391</v>
      </c>
    </row>
    <row r="6773" spans="1:26" x14ac:dyDescent="0.2">
      <c r="A6773" t="s">
        <v>72392</v>
      </c>
      <c r="B6773" t="s">
        <v>72393</v>
      </c>
      <c r="C6773" t="s">
        <v>28</v>
      </c>
      <c r="D6773" t="s">
        <v>29</v>
      </c>
      <c r="E6773" t="s">
        <v>88</v>
      </c>
      <c r="F6773" t="s">
        <v>31</v>
      </c>
      <c r="G6773" t="s">
        <v>71</v>
      </c>
      <c r="H6773" t="s">
        <v>164</v>
      </c>
      <c r="I6773" t="s">
        <v>72394</v>
      </c>
      <c r="J6773" t="s">
        <v>72395</v>
      </c>
      <c r="K6773" t="s">
        <v>53688</v>
      </c>
      <c r="N6773" t="s">
        <v>49</v>
      </c>
      <c r="O6773" t="s">
        <v>37</v>
      </c>
      <c r="P6773" t="s">
        <v>72396</v>
      </c>
      <c r="Q6773" t="s">
        <v>72397</v>
      </c>
      <c r="R6773" t="s">
        <v>72398</v>
      </c>
      <c r="S6773" t="s">
        <v>72399</v>
      </c>
      <c r="U6773" t="s">
        <v>43</v>
      </c>
      <c r="V6773" t="s">
        <v>43</v>
      </c>
      <c r="W6773" t="s">
        <v>44</v>
      </c>
      <c r="X6773" t="s">
        <v>44</v>
      </c>
      <c r="Y6773" t="s">
        <v>72400</v>
      </c>
      <c r="Z6773" t="s">
        <v>72401</v>
      </c>
    </row>
    <row r="6774" spans="1:26" x14ac:dyDescent="0.2">
      <c r="A6774" t="s">
        <v>72402</v>
      </c>
      <c r="B6774" t="s">
        <v>72403</v>
      </c>
      <c r="C6774" t="s">
        <v>28</v>
      </c>
      <c r="D6774" t="s">
        <v>29</v>
      </c>
      <c r="E6774" t="s">
        <v>30</v>
      </c>
      <c r="F6774" t="s">
        <v>31</v>
      </c>
      <c r="G6774" t="s">
        <v>32</v>
      </c>
      <c r="H6774" t="s">
        <v>31</v>
      </c>
      <c r="I6774" t="s">
        <v>72404</v>
      </c>
      <c r="J6774" t="s">
        <v>72405</v>
      </c>
      <c r="K6774" t="s">
        <v>72406</v>
      </c>
      <c r="L6774" t="s">
        <v>72407</v>
      </c>
      <c r="N6774" t="s">
        <v>37</v>
      </c>
      <c r="O6774" t="s">
        <v>31</v>
      </c>
      <c r="P6774" t="s">
        <v>365</v>
      </c>
      <c r="Q6774" t="s">
        <v>72408</v>
      </c>
      <c r="R6774" t="s">
        <v>72409</v>
      </c>
      <c r="S6774" t="s">
        <v>72410</v>
      </c>
      <c r="T6774" t="s">
        <v>72411</v>
      </c>
      <c r="U6774" t="s">
        <v>43</v>
      </c>
      <c r="V6774" t="s">
        <v>43</v>
      </c>
      <c r="W6774" t="s">
        <v>44</v>
      </c>
      <c r="X6774" t="s">
        <v>44</v>
      </c>
      <c r="Y6774" t="s">
        <v>72412</v>
      </c>
      <c r="Z6774" t="s">
        <v>72413</v>
      </c>
    </row>
    <row r="6775" spans="1:26" x14ac:dyDescent="0.2">
      <c r="A6775" t="s">
        <v>72414</v>
      </c>
      <c r="B6775" t="s">
        <v>72415</v>
      </c>
      <c r="C6775" t="s">
        <v>28</v>
      </c>
      <c r="D6775" t="s">
        <v>29</v>
      </c>
      <c r="E6775" t="s">
        <v>30</v>
      </c>
      <c r="F6775" t="s">
        <v>31</v>
      </c>
      <c r="G6775" t="s">
        <v>32</v>
      </c>
      <c r="H6775" t="s">
        <v>31</v>
      </c>
      <c r="I6775" t="s">
        <v>72416</v>
      </c>
      <c r="J6775" t="s">
        <v>21073</v>
      </c>
      <c r="K6775" t="s">
        <v>21074</v>
      </c>
      <c r="N6775" t="s">
        <v>77</v>
      </c>
      <c r="O6775" t="s">
        <v>31</v>
      </c>
      <c r="P6775" t="s">
        <v>20355</v>
      </c>
      <c r="Q6775" t="s">
        <v>72417</v>
      </c>
      <c r="R6775" t="s">
        <v>72418</v>
      </c>
      <c r="S6775" t="s">
        <v>72419</v>
      </c>
      <c r="U6775" t="s">
        <v>43</v>
      </c>
      <c r="V6775" t="s">
        <v>43</v>
      </c>
      <c r="W6775" t="s">
        <v>44</v>
      </c>
      <c r="X6775" t="s">
        <v>44</v>
      </c>
      <c r="Y6775" t="s">
        <v>72420</v>
      </c>
      <c r="Z6775" t="s">
        <v>72421</v>
      </c>
    </row>
    <row r="6776" spans="1:26" x14ac:dyDescent="0.2">
      <c r="A6776" t="s">
        <v>72422</v>
      </c>
      <c r="B6776" t="s">
        <v>72423</v>
      </c>
      <c r="C6776" t="s">
        <v>28</v>
      </c>
      <c r="D6776" t="s">
        <v>29</v>
      </c>
      <c r="E6776" t="s">
        <v>88</v>
      </c>
      <c r="F6776" t="s">
        <v>31</v>
      </c>
      <c r="G6776" t="s">
        <v>108</v>
      </c>
      <c r="H6776" t="s">
        <v>31</v>
      </c>
      <c r="I6776" t="s">
        <v>72424</v>
      </c>
      <c r="J6776" t="s">
        <v>9667</v>
      </c>
      <c r="K6776" t="s">
        <v>45636</v>
      </c>
      <c r="L6776" t="s">
        <v>72425</v>
      </c>
      <c r="N6776" t="s">
        <v>37</v>
      </c>
      <c r="O6776" t="s">
        <v>31</v>
      </c>
      <c r="P6776" t="s">
        <v>72426</v>
      </c>
      <c r="Q6776" t="s">
        <v>72427</v>
      </c>
      <c r="R6776" t="s">
        <v>72428</v>
      </c>
      <c r="S6776" t="s">
        <v>72429</v>
      </c>
      <c r="U6776" t="s">
        <v>43</v>
      </c>
      <c r="V6776" t="s">
        <v>43</v>
      </c>
      <c r="W6776" t="s">
        <v>44</v>
      </c>
      <c r="X6776" t="s">
        <v>44</v>
      </c>
      <c r="Y6776" t="s">
        <v>72430</v>
      </c>
      <c r="Z6776" t="s">
        <v>72431</v>
      </c>
    </row>
    <row r="6777" spans="1:26" x14ac:dyDescent="0.2">
      <c r="A6777" t="s">
        <v>72432</v>
      </c>
      <c r="B6777" t="s">
        <v>72433</v>
      </c>
      <c r="C6777" t="s">
        <v>28</v>
      </c>
      <c r="D6777" t="s">
        <v>29</v>
      </c>
      <c r="E6777" t="s">
        <v>388</v>
      </c>
      <c r="F6777" t="s">
        <v>31</v>
      </c>
      <c r="G6777" t="s">
        <v>290</v>
      </c>
      <c r="H6777" t="s">
        <v>31</v>
      </c>
      <c r="I6777" t="s">
        <v>61333</v>
      </c>
      <c r="J6777" t="s">
        <v>72434</v>
      </c>
      <c r="K6777" t="s">
        <v>72435</v>
      </c>
      <c r="N6777" t="s">
        <v>37</v>
      </c>
      <c r="O6777" t="s">
        <v>31</v>
      </c>
      <c r="P6777" t="s">
        <v>392</v>
      </c>
      <c r="Q6777" t="s">
        <v>72436</v>
      </c>
      <c r="R6777" t="s">
        <v>72437</v>
      </c>
      <c r="S6777" t="s">
        <v>72438</v>
      </c>
      <c r="U6777" t="s">
        <v>43</v>
      </c>
      <c r="V6777" t="s">
        <v>43</v>
      </c>
      <c r="W6777" t="s">
        <v>44</v>
      </c>
      <c r="X6777" t="s">
        <v>44</v>
      </c>
      <c r="Y6777" t="s">
        <v>72439</v>
      </c>
      <c r="Z6777" t="s">
        <v>72440</v>
      </c>
    </row>
    <row r="6778" spans="1:26" x14ac:dyDescent="0.2">
      <c r="A6778" t="s">
        <v>72441</v>
      </c>
      <c r="B6778" t="s">
        <v>20781</v>
      </c>
      <c r="C6778" t="s">
        <v>28</v>
      </c>
      <c r="D6778" t="s">
        <v>29</v>
      </c>
      <c r="E6778" t="s">
        <v>30</v>
      </c>
      <c r="F6778" t="s">
        <v>31</v>
      </c>
      <c r="G6778" t="s">
        <v>290</v>
      </c>
      <c r="H6778" t="s">
        <v>31</v>
      </c>
      <c r="I6778" t="s">
        <v>72442</v>
      </c>
      <c r="J6778" t="s">
        <v>20783</v>
      </c>
      <c r="K6778" t="s">
        <v>279</v>
      </c>
      <c r="L6778" t="s">
        <v>72443</v>
      </c>
      <c r="N6778" t="s">
        <v>49</v>
      </c>
      <c r="O6778" t="s">
        <v>31</v>
      </c>
      <c r="P6778" t="s">
        <v>20462</v>
      </c>
      <c r="Q6778" t="s">
        <v>72444</v>
      </c>
      <c r="R6778" t="s">
        <v>72445</v>
      </c>
      <c r="S6778" t="s">
        <v>72446</v>
      </c>
      <c r="U6778" t="s">
        <v>72447</v>
      </c>
      <c r="V6778" t="s">
        <v>72448</v>
      </c>
      <c r="W6778" t="s">
        <v>44</v>
      </c>
      <c r="X6778" t="s">
        <v>44</v>
      </c>
      <c r="Y6778" t="s">
        <v>72449</v>
      </c>
      <c r="Z6778" t="s">
        <v>72450</v>
      </c>
    </row>
    <row r="6779" spans="1:26" x14ac:dyDescent="0.2">
      <c r="A6779" t="s">
        <v>72451</v>
      </c>
      <c r="B6779" t="s">
        <v>72452</v>
      </c>
      <c r="C6779" t="s">
        <v>28</v>
      </c>
      <c r="D6779" t="s">
        <v>29</v>
      </c>
      <c r="E6779" t="s">
        <v>30</v>
      </c>
      <c r="F6779" t="s">
        <v>31</v>
      </c>
      <c r="G6779" t="s">
        <v>57</v>
      </c>
      <c r="H6779" t="s">
        <v>31</v>
      </c>
      <c r="I6779" t="s">
        <v>72453</v>
      </c>
      <c r="J6779" t="s">
        <v>72454</v>
      </c>
      <c r="K6779" t="s">
        <v>45636</v>
      </c>
      <c r="M6779" t="s">
        <v>72455</v>
      </c>
      <c r="N6779" t="s">
        <v>77</v>
      </c>
      <c r="O6779" t="s">
        <v>31</v>
      </c>
      <c r="P6779" t="s">
        <v>49161</v>
      </c>
      <c r="Q6779" t="s">
        <v>72456</v>
      </c>
      <c r="R6779" t="s">
        <v>72457</v>
      </c>
      <c r="S6779" t="s">
        <v>72458</v>
      </c>
      <c r="U6779" t="s">
        <v>43</v>
      </c>
      <c r="V6779" t="s">
        <v>72459</v>
      </c>
      <c r="W6779" t="s">
        <v>44</v>
      </c>
      <c r="X6779" t="s">
        <v>44</v>
      </c>
      <c r="Y6779" t="s">
        <v>72460</v>
      </c>
      <c r="Z6779" t="s">
        <v>72461</v>
      </c>
    </row>
    <row r="6780" spans="1:26" x14ac:dyDescent="0.2">
      <c r="A6780" t="s">
        <v>72462</v>
      </c>
      <c r="B6780" t="s">
        <v>72463</v>
      </c>
      <c r="C6780" t="s">
        <v>28</v>
      </c>
      <c r="D6780" t="s">
        <v>29</v>
      </c>
      <c r="E6780" t="s">
        <v>30</v>
      </c>
      <c r="F6780" t="s">
        <v>31</v>
      </c>
      <c r="G6780" t="s">
        <v>71</v>
      </c>
      <c r="H6780" t="s">
        <v>290</v>
      </c>
      <c r="I6780" t="s">
        <v>72464</v>
      </c>
      <c r="J6780" t="s">
        <v>72465</v>
      </c>
      <c r="K6780" t="s">
        <v>53688</v>
      </c>
      <c r="L6780" t="s">
        <v>72466</v>
      </c>
      <c r="M6780" t="s">
        <v>22015</v>
      </c>
      <c r="N6780" t="s">
        <v>77</v>
      </c>
      <c r="O6780" t="s">
        <v>31</v>
      </c>
      <c r="P6780" t="s">
        <v>22016</v>
      </c>
      <c r="Q6780" t="s">
        <v>72467</v>
      </c>
      <c r="R6780" t="s">
        <v>72468</v>
      </c>
      <c r="S6780" t="s">
        <v>72469</v>
      </c>
      <c r="U6780" t="s">
        <v>43</v>
      </c>
      <c r="V6780" t="s">
        <v>43</v>
      </c>
      <c r="W6780" t="s">
        <v>44</v>
      </c>
      <c r="X6780" t="s">
        <v>44</v>
      </c>
      <c r="Y6780" t="s">
        <v>72470</v>
      </c>
      <c r="Z6780" t="s">
        <v>72471</v>
      </c>
    </row>
    <row r="6781" spans="1:26" x14ac:dyDescent="0.2">
      <c r="A6781" t="s">
        <v>72472</v>
      </c>
      <c r="B6781" t="s">
        <v>20725</v>
      </c>
      <c r="C6781" t="s">
        <v>28</v>
      </c>
      <c r="D6781" t="s">
        <v>29</v>
      </c>
      <c r="E6781" t="s">
        <v>388</v>
      </c>
      <c r="F6781" t="s">
        <v>31</v>
      </c>
      <c r="G6781" t="s">
        <v>71</v>
      </c>
      <c r="H6781" t="s">
        <v>108</v>
      </c>
      <c r="I6781" t="s">
        <v>72473</v>
      </c>
      <c r="J6781" t="s">
        <v>20727</v>
      </c>
      <c r="K6781" t="s">
        <v>72474</v>
      </c>
      <c r="L6781" t="s">
        <v>72475</v>
      </c>
      <c r="M6781" t="s">
        <v>48841</v>
      </c>
      <c r="N6781" t="s">
        <v>49</v>
      </c>
      <c r="O6781" t="s">
        <v>31</v>
      </c>
      <c r="P6781" t="s">
        <v>20427</v>
      </c>
      <c r="Q6781" t="s">
        <v>20731</v>
      </c>
      <c r="R6781" t="s">
        <v>72476</v>
      </c>
      <c r="S6781" t="s">
        <v>72477</v>
      </c>
      <c r="U6781" t="s">
        <v>43</v>
      </c>
      <c r="V6781" t="s">
        <v>43</v>
      </c>
      <c r="W6781" t="s">
        <v>44</v>
      </c>
      <c r="X6781" t="s">
        <v>44</v>
      </c>
      <c r="Y6781" t="s">
        <v>72478</v>
      </c>
      <c r="Z6781" t="s">
        <v>72479</v>
      </c>
    </row>
    <row r="6782" spans="1:26" x14ac:dyDescent="0.2">
      <c r="A6782" t="s">
        <v>72480</v>
      </c>
      <c r="B6782" t="s">
        <v>72481</v>
      </c>
      <c r="C6782" t="s">
        <v>28</v>
      </c>
      <c r="D6782" t="s">
        <v>29</v>
      </c>
      <c r="E6782" t="s">
        <v>30</v>
      </c>
      <c r="F6782" t="s">
        <v>31</v>
      </c>
      <c r="G6782" t="s">
        <v>89</v>
      </c>
      <c r="H6782" t="s">
        <v>290</v>
      </c>
      <c r="J6782" t="s">
        <v>49745</v>
      </c>
      <c r="K6782" t="s">
        <v>49746</v>
      </c>
      <c r="N6782" t="s">
        <v>37</v>
      </c>
      <c r="O6782" t="s">
        <v>31</v>
      </c>
      <c r="P6782" t="s">
        <v>38</v>
      </c>
      <c r="Q6782" t="s">
        <v>72482</v>
      </c>
      <c r="R6782" t="s">
        <v>72483</v>
      </c>
      <c r="S6782" t="s">
        <v>72484</v>
      </c>
      <c r="T6782" t="s">
        <v>72485</v>
      </c>
      <c r="U6782" t="s">
        <v>43</v>
      </c>
      <c r="V6782" t="s">
        <v>43</v>
      </c>
      <c r="W6782" t="s">
        <v>44</v>
      </c>
      <c r="X6782" t="s">
        <v>44</v>
      </c>
      <c r="Y6782" t="s">
        <v>72486</v>
      </c>
      <c r="Z6782" t="s">
        <v>72487</v>
      </c>
    </row>
    <row r="6783" spans="1:26" x14ac:dyDescent="0.2">
      <c r="A6783" t="s">
        <v>72488</v>
      </c>
      <c r="B6783" t="s">
        <v>72489</v>
      </c>
      <c r="C6783" t="s">
        <v>28</v>
      </c>
      <c r="D6783" t="s">
        <v>29</v>
      </c>
      <c r="E6783" t="s">
        <v>388</v>
      </c>
      <c r="F6783" t="s">
        <v>30</v>
      </c>
      <c r="G6783" t="s">
        <v>108</v>
      </c>
      <c r="H6783" t="s">
        <v>31</v>
      </c>
      <c r="I6783" t="s">
        <v>72490</v>
      </c>
      <c r="J6783" t="s">
        <v>18655</v>
      </c>
      <c r="K6783" t="s">
        <v>72491</v>
      </c>
      <c r="M6783" t="s">
        <v>72492</v>
      </c>
      <c r="N6783" t="s">
        <v>77</v>
      </c>
      <c r="O6783" t="s">
        <v>31</v>
      </c>
      <c r="P6783" t="s">
        <v>22481</v>
      </c>
      <c r="Q6783" t="s">
        <v>72493</v>
      </c>
      <c r="R6783" t="s">
        <v>72494</v>
      </c>
      <c r="S6783" t="s">
        <v>72495</v>
      </c>
      <c r="U6783" t="s">
        <v>43</v>
      </c>
      <c r="V6783" t="s">
        <v>43</v>
      </c>
      <c r="W6783" t="s">
        <v>44</v>
      </c>
      <c r="X6783" t="s">
        <v>44</v>
      </c>
      <c r="Y6783" t="s">
        <v>72496</v>
      </c>
      <c r="Z6783" t="s">
        <v>72497</v>
      </c>
    </row>
    <row r="6784" spans="1:26" x14ac:dyDescent="0.2">
      <c r="A6784" t="s">
        <v>72498</v>
      </c>
      <c r="B6784" t="s">
        <v>72499</v>
      </c>
      <c r="C6784" t="s">
        <v>28</v>
      </c>
      <c r="D6784" t="s">
        <v>29</v>
      </c>
      <c r="E6784" t="s">
        <v>88</v>
      </c>
      <c r="F6784" t="s">
        <v>31</v>
      </c>
      <c r="G6784" t="s">
        <v>71</v>
      </c>
      <c r="H6784" t="s">
        <v>31</v>
      </c>
      <c r="I6784" t="s">
        <v>72500</v>
      </c>
      <c r="J6784" t="s">
        <v>72501</v>
      </c>
      <c r="K6784" t="s">
        <v>72502</v>
      </c>
      <c r="N6784" t="s">
        <v>37</v>
      </c>
      <c r="O6784" t="s">
        <v>31</v>
      </c>
      <c r="P6784" t="s">
        <v>72503</v>
      </c>
      <c r="Q6784" t="s">
        <v>72504</v>
      </c>
      <c r="R6784" t="s">
        <v>72505</v>
      </c>
      <c r="S6784" t="s">
        <v>72506</v>
      </c>
      <c r="T6784" t="s">
        <v>72507</v>
      </c>
      <c r="U6784" t="s">
        <v>43</v>
      </c>
      <c r="V6784" t="s">
        <v>43</v>
      </c>
      <c r="W6784" t="s">
        <v>44</v>
      </c>
      <c r="X6784" t="s">
        <v>44</v>
      </c>
      <c r="Y6784" t="s">
        <v>72508</v>
      </c>
      <c r="Z6784" t="s">
        <v>72509</v>
      </c>
    </row>
    <row r="6785" spans="1:26" x14ac:dyDescent="0.2">
      <c r="A6785" t="s">
        <v>72510</v>
      </c>
      <c r="B6785" t="s">
        <v>72511</v>
      </c>
      <c r="C6785" t="s">
        <v>28</v>
      </c>
      <c r="D6785" t="s">
        <v>29</v>
      </c>
      <c r="E6785" t="s">
        <v>30</v>
      </c>
      <c r="F6785" t="s">
        <v>31</v>
      </c>
      <c r="G6785" t="s">
        <v>290</v>
      </c>
      <c r="H6785" t="s">
        <v>164</v>
      </c>
      <c r="I6785" t="s">
        <v>54634</v>
      </c>
      <c r="J6785" t="s">
        <v>43258</v>
      </c>
      <c r="K6785" t="s">
        <v>43259</v>
      </c>
      <c r="N6785" t="s">
        <v>49</v>
      </c>
      <c r="O6785" t="s">
        <v>49</v>
      </c>
      <c r="P6785" t="s">
        <v>20030</v>
      </c>
      <c r="Q6785" t="s">
        <v>72512</v>
      </c>
      <c r="R6785" t="s">
        <v>72513</v>
      </c>
      <c r="S6785" t="s">
        <v>72514</v>
      </c>
      <c r="T6785" t="s">
        <v>72515</v>
      </c>
      <c r="U6785" t="s">
        <v>43</v>
      </c>
      <c r="V6785" t="s">
        <v>43</v>
      </c>
      <c r="W6785" t="s">
        <v>44</v>
      </c>
      <c r="X6785" t="s">
        <v>44</v>
      </c>
      <c r="Y6785" t="s">
        <v>72516</v>
      </c>
      <c r="Z6785" t="s">
        <v>72517</v>
      </c>
    </row>
    <row r="6786" spans="1:26" x14ac:dyDescent="0.2">
      <c r="A6786" t="s">
        <v>72518</v>
      </c>
      <c r="B6786" t="s">
        <v>72519</v>
      </c>
      <c r="C6786" t="s">
        <v>28</v>
      </c>
      <c r="D6786" t="s">
        <v>29</v>
      </c>
      <c r="E6786" t="s">
        <v>30</v>
      </c>
      <c r="F6786" t="s">
        <v>31</v>
      </c>
      <c r="G6786" t="s">
        <v>108</v>
      </c>
      <c r="H6786" t="s">
        <v>32</v>
      </c>
      <c r="I6786" t="s">
        <v>72520</v>
      </c>
      <c r="J6786" t="s">
        <v>72521</v>
      </c>
      <c r="K6786" t="s">
        <v>66764</v>
      </c>
      <c r="L6786" t="s">
        <v>29595</v>
      </c>
      <c r="N6786" t="s">
        <v>49</v>
      </c>
      <c r="O6786" t="s">
        <v>31</v>
      </c>
      <c r="P6786" t="s">
        <v>48656</v>
      </c>
      <c r="Q6786" t="s">
        <v>72522</v>
      </c>
      <c r="R6786" t="s">
        <v>72523</v>
      </c>
      <c r="S6786" t="s">
        <v>72524</v>
      </c>
      <c r="T6786" t="s">
        <v>72525</v>
      </c>
      <c r="U6786" t="s">
        <v>43</v>
      </c>
      <c r="V6786" t="s">
        <v>72526</v>
      </c>
      <c r="W6786" t="s">
        <v>44</v>
      </c>
      <c r="X6786" t="s">
        <v>44</v>
      </c>
      <c r="Y6786" t="s">
        <v>72527</v>
      </c>
      <c r="Z6786" t="s">
        <v>72528</v>
      </c>
    </row>
    <row r="6787" spans="1:26" x14ac:dyDescent="0.2">
      <c r="A6787" t="s">
        <v>72529</v>
      </c>
      <c r="B6787" t="s">
        <v>72530</v>
      </c>
      <c r="C6787" t="s">
        <v>28</v>
      </c>
      <c r="D6787" t="s">
        <v>29</v>
      </c>
      <c r="E6787" t="s">
        <v>30</v>
      </c>
      <c r="F6787" t="s">
        <v>388</v>
      </c>
      <c r="G6787" t="s">
        <v>108</v>
      </c>
      <c r="H6787" t="s">
        <v>31</v>
      </c>
      <c r="I6787" t="s">
        <v>72531</v>
      </c>
      <c r="J6787" t="s">
        <v>1661</v>
      </c>
      <c r="K6787" t="s">
        <v>1662</v>
      </c>
      <c r="N6787" t="s">
        <v>49</v>
      </c>
      <c r="O6787" t="s">
        <v>31</v>
      </c>
      <c r="P6787" t="s">
        <v>72532</v>
      </c>
      <c r="Q6787" t="s">
        <v>72533</v>
      </c>
      <c r="R6787" t="s">
        <v>72534</v>
      </c>
      <c r="S6787" t="s">
        <v>72535</v>
      </c>
      <c r="T6787" t="s">
        <v>72536</v>
      </c>
      <c r="U6787" t="s">
        <v>43</v>
      </c>
      <c r="V6787" t="s">
        <v>43</v>
      </c>
      <c r="W6787" t="s">
        <v>44</v>
      </c>
      <c r="X6787" t="s">
        <v>44</v>
      </c>
      <c r="Y6787" t="s">
        <v>72537</v>
      </c>
      <c r="Z6787" t="s">
        <v>72538</v>
      </c>
    </row>
    <row r="6788" spans="1:26" x14ac:dyDescent="0.2">
      <c r="A6788" t="s">
        <v>72539</v>
      </c>
      <c r="B6788" t="s">
        <v>72540</v>
      </c>
      <c r="C6788" t="s">
        <v>28</v>
      </c>
      <c r="D6788" t="s">
        <v>29</v>
      </c>
      <c r="E6788" t="s">
        <v>30</v>
      </c>
      <c r="F6788" t="s">
        <v>388</v>
      </c>
      <c r="G6788" t="s">
        <v>108</v>
      </c>
      <c r="H6788" t="s">
        <v>290</v>
      </c>
      <c r="I6788" t="s">
        <v>72541</v>
      </c>
      <c r="J6788" t="s">
        <v>72542</v>
      </c>
      <c r="K6788" t="s">
        <v>1662</v>
      </c>
      <c r="L6788" t="s">
        <v>72543</v>
      </c>
      <c r="N6788" t="s">
        <v>49</v>
      </c>
      <c r="O6788" t="s">
        <v>31</v>
      </c>
      <c r="P6788" t="s">
        <v>392</v>
      </c>
      <c r="Q6788" t="s">
        <v>72544</v>
      </c>
      <c r="R6788" t="s">
        <v>72545</v>
      </c>
      <c r="S6788" t="s">
        <v>72546</v>
      </c>
      <c r="T6788" t="s">
        <v>72547</v>
      </c>
      <c r="U6788" t="s">
        <v>43</v>
      </c>
      <c r="V6788" t="s">
        <v>43</v>
      </c>
      <c r="W6788" t="s">
        <v>44</v>
      </c>
      <c r="X6788" t="s">
        <v>44</v>
      </c>
      <c r="Y6788" t="s">
        <v>72548</v>
      </c>
      <c r="Z6788" t="s">
        <v>72549</v>
      </c>
    </row>
    <row r="6789" spans="1:26" x14ac:dyDescent="0.2">
      <c r="A6789" t="s">
        <v>72550</v>
      </c>
      <c r="B6789" t="s">
        <v>72551</v>
      </c>
      <c r="C6789" t="s">
        <v>28</v>
      </c>
      <c r="D6789" t="s">
        <v>29</v>
      </c>
      <c r="E6789" t="s">
        <v>30</v>
      </c>
      <c r="F6789" t="s">
        <v>388</v>
      </c>
      <c r="G6789" t="s">
        <v>57</v>
      </c>
      <c r="H6789" t="s">
        <v>31</v>
      </c>
      <c r="I6789" t="s">
        <v>72552</v>
      </c>
      <c r="J6789" t="s">
        <v>72553</v>
      </c>
      <c r="K6789" t="s">
        <v>45636</v>
      </c>
      <c r="M6789" t="s">
        <v>72554</v>
      </c>
      <c r="N6789" t="s">
        <v>49</v>
      </c>
      <c r="O6789" t="s">
        <v>31</v>
      </c>
      <c r="P6789" t="s">
        <v>21414</v>
      </c>
      <c r="Q6789" t="s">
        <v>72555</v>
      </c>
      <c r="R6789" t="s">
        <v>72556</v>
      </c>
      <c r="S6789" t="s">
        <v>72557</v>
      </c>
      <c r="U6789" t="s">
        <v>43</v>
      </c>
      <c r="V6789" t="s">
        <v>72558</v>
      </c>
      <c r="W6789" t="s">
        <v>44</v>
      </c>
      <c r="X6789" t="s">
        <v>44</v>
      </c>
      <c r="Y6789" t="s">
        <v>72559</v>
      </c>
      <c r="Z6789" t="s">
        <v>72560</v>
      </c>
    </row>
    <row r="6790" spans="1:26" x14ac:dyDescent="0.2">
      <c r="A6790" t="s">
        <v>72561</v>
      </c>
      <c r="B6790" t="s">
        <v>48749</v>
      </c>
      <c r="C6790" t="s">
        <v>28</v>
      </c>
      <c r="D6790" t="s">
        <v>29</v>
      </c>
      <c r="E6790" t="s">
        <v>388</v>
      </c>
      <c r="F6790" t="s">
        <v>31</v>
      </c>
      <c r="G6790" t="s">
        <v>108</v>
      </c>
      <c r="H6790" t="s">
        <v>32</v>
      </c>
      <c r="I6790" t="s">
        <v>72562</v>
      </c>
      <c r="J6790" t="s">
        <v>48750</v>
      </c>
      <c r="K6790" t="s">
        <v>72563</v>
      </c>
      <c r="N6790" t="s">
        <v>49</v>
      </c>
      <c r="O6790" t="s">
        <v>31</v>
      </c>
      <c r="P6790" t="s">
        <v>20281</v>
      </c>
      <c r="Q6790" t="s">
        <v>72564</v>
      </c>
      <c r="R6790" t="s">
        <v>72565</v>
      </c>
      <c r="S6790" t="s">
        <v>72566</v>
      </c>
      <c r="U6790" t="s">
        <v>43</v>
      </c>
      <c r="V6790" t="s">
        <v>43</v>
      </c>
      <c r="W6790" t="s">
        <v>44</v>
      </c>
      <c r="X6790" t="s">
        <v>44</v>
      </c>
      <c r="Y6790" t="s">
        <v>72567</v>
      </c>
      <c r="Z6790" t="s">
        <v>72568</v>
      </c>
    </row>
    <row r="6791" spans="1:26" x14ac:dyDescent="0.2">
      <c r="A6791" t="s">
        <v>72569</v>
      </c>
      <c r="B6791" t="s">
        <v>72570</v>
      </c>
      <c r="C6791" t="s">
        <v>28</v>
      </c>
      <c r="D6791" t="s">
        <v>29</v>
      </c>
      <c r="E6791" t="s">
        <v>30</v>
      </c>
      <c r="F6791" t="s">
        <v>31</v>
      </c>
      <c r="G6791" t="s">
        <v>71</v>
      </c>
      <c r="H6791" t="s">
        <v>31</v>
      </c>
      <c r="I6791" t="s">
        <v>72571</v>
      </c>
      <c r="J6791" t="s">
        <v>72572</v>
      </c>
      <c r="K6791" t="s">
        <v>72573</v>
      </c>
      <c r="L6791" t="s">
        <v>72574</v>
      </c>
      <c r="M6791" t="s">
        <v>72575</v>
      </c>
      <c r="N6791" t="s">
        <v>49</v>
      </c>
      <c r="O6791" t="s">
        <v>31</v>
      </c>
      <c r="P6791" t="s">
        <v>392</v>
      </c>
      <c r="Q6791" t="s">
        <v>72576</v>
      </c>
      <c r="R6791" t="s">
        <v>72577</v>
      </c>
      <c r="S6791" t="s">
        <v>72578</v>
      </c>
      <c r="T6791" t="s">
        <v>72579</v>
      </c>
      <c r="U6791" t="s">
        <v>43</v>
      </c>
      <c r="V6791" t="s">
        <v>43</v>
      </c>
      <c r="W6791" t="s">
        <v>44</v>
      </c>
      <c r="X6791" t="s">
        <v>44</v>
      </c>
      <c r="Y6791" t="s">
        <v>72580</v>
      </c>
      <c r="Z6791" t="s">
        <v>72581</v>
      </c>
    </row>
    <row r="6792" spans="1:26" x14ac:dyDescent="0.2">
      <c r="A6792" t="s">
        <v>72582</v>
      </c>
      <c r="B6792" t="s">
        <v>72583</v>
      </c>
      <c r="C6792" t="s">
        <v>28</v>
      </c>
      <c r="D6792" t="s">
        <v>29</v>
      </c>
      <c r="E6792" t="s">
        <v>30</v>
      </c>
      <c r="F6792" t="s">
        <v>31</v>
      </c>
      <c r="G6792" t="s">
        <v>290</v>
      </c>
      <c r="H6792" t="s">
        <v>31</v>
      </c>
      <c r="I6792" t="s">
        <v>72584</v>
      </c>
      <c r="J6792" t="s">
        <v>72585</v>
      </c>
      <c r="K6792" t="s">
        <v>72586</v>
      </c>
      <c r="L6792" t="s">
        <v>72587</v>
      </c>
      <c r="M6792" t="s">
        <v>20497</v>
      </c>
      <c r="N6792" t="s">
        <v>49</v>
      </c>
      <c r="O6792" t="s">
        <v>31</v>
      </c>
      <c r="P6792" t="s">
        <v>23319</v>
      </c>
      <c r="Q6792" t="s">
        <v>72588</v>
      </c>
      <c r="R6792" t="s">
        <v>72589</v>
      </c>
      <c r="S6792" t="s">
        <v>72590</v>
      </c>
      <c r="T6792" t="s">
        <v>72591</v>
      </c>
      <c r="U6792" t="s">
        <v>43</v>
      </c>
      <c r="V6792" t="s">
        <v>43</v>
      </c>
      <c r="W6792" t="s">
        <v>44</v>
      </c>
      <c r="X6792" t="s">
        <v>44</v>
      </c>
      <c r="Y6792" t="s">
        <v>72592</v>
      </c>
      <c r="Z6792" t="s">
        <v>72593</v>
      </c>
    </row>
    <row r="6793" spans="1:26" x14ac:dyDescent="0.2">
      <c r="A6793" t="s">
        <v>72594</v>
      </c>
      <c r="B6793" t="s">
        <v>20151</v>
      </c>
      <c r="C6793" t="s">
        <v>28</v>
      </c>
      <c r="D6793" t="s">
        <v>29</v>
      </c>
      <c r="E6793" t="s">
        <v>88</v>
      </c>
      <c r="F6793" t="s">
        <v>31</v>
      </c>
      <c r="G6793" t="s">
        <v>57</v>
      </c>
      <c r="H6793" t="s">
        <v>31</v>
      </c>
      <c r="I6793" t="s">
        <v>72595</v>
      </c>
      <c r="J6793" t="s">
        <v>13514</v>
      </c>
      <c r="K6793" t="s">
        <v>253</v>
      </c>
      <c r="L6793" t="s">
        <v>72596</v>
      </c>
      <c r="N6793" t="s">
        <v>49</v>
      </c>
      <c r="O6793" t="s">
        <v>31</v>
      </c>
      <c r="P6793" t="s">
        <v>72597</v>
      </c>
      <c r="Q6793" t="s">
        <v>72598</v>
      </c>
      <c r="R6793" t="s">
        <v>72599</v>
      </c>
      <c r="S6793" t="s">
        <v>72600</v>
      </c>
      <c r="T6793" t="s">
        <v>72601</v>
      </c>
      <c r="U6793" t="s">
        <v>43</v>
      </c>
      <c r="V6793" t="s">
        <v>43</v>
      </c>
      <c r="W6793" t="s">
        <v>44</v>
      </c>
      <c r="X6793" t="s">
        <v>44</v>
      </c>
      <c r="Y6793" t="s">
        <v>72602</v>
      </c>
      <c r="Z6793" t="s">
        <v>72603</v>
      </c>
    </row>
    <row r="6794" spans="1:26" x14ac:dyDescent="0.2">
      <c r="A6794" t="s">
        <v>72604</v>
      </c>
      <c r="B6794" t="s">
        <v>72605</v>
      </c>
      <c r="C6794" t="s">
        <v>28</v>
      </c>
      <c r="D6794" t="s">
        <v>29</v>
      </c>
      <c r="E6794" t="s">
        <v>30</v>
      </c>
      <c r="F6794" t="s">
        <v>31</v>
      </c>
      <c r="G6794" t="s">
        <v>71</v>
      </c>
      <c r="H6794" t="s">
        <v>32</v>
      </c>
      <c r="J6794" t="s">
        <v>71754</v>
      </c>
      <c r="K6794" t="s">
        <v>18620</v>
      </c>
      <c r="N6794" t="s">
        <v>49</v>
      </c>
      <c r="O6794" t="s">
        <v>31</v>
      </c>
      <c r="P6794" t="s">
        <v>72606</v>
      </c>
      <c r="Q6794" t="s">
        <v>72607</v>
      </c>
      <c r="R6794" t="s">
        <v>72608</v>
      </c>
      <c r="S6794" t="s">
        <v>72609</v>
      </c>
      <c r="U6794" t="s">
        <v>43</v>
      </c>
      <c r="V6794" t="s">
        <v>43</v>
      </c>
      <c r="W6794" t="s">
        <v>44</v>
      </c>
      <c r="X6794" t="s">
        <v>44</v>
      </c>
      <c r="Y6794" t="s">
        <v>72610</v>
      </c>
      <c r="Z6794" t="s">
        <v>72611</v>
      </c>
    </row>
    <row r="6795" spans="1:26" x14ac:dyDescent="0.2">
      <c r="A6795" t="s">
        <v>72612</v>
      </c>
      <c r="B6795" t="s">
        <v>20289</v>
      </c>
      <c r="C6795" t="s">
        <v>28</v>
      </c>
      <c r="D6795" t="s">
        <v>29</v>
      </c>
      <c r="E6795" t="s">
        <v>30</v>
      </c>
      <c r="F6795" t="s">
        <v>31</v>
      </c>
      <c r="G6795" t="s">
        <v>32</v>
      </c>
      <c r="H6795" t="s">
        <v>31</v>
      </c>
      <c r="I6795" t="s">
        <v>72416</v>
      </c>
      <c r="J6795" t="s">
        <v>72613</v>
      </c>
      <c r="K6795" t="s">
        <v>20292</v>
      </c>
      <c r="N6795" t="s">
        <v>77</v>
      </c>
      <c r="O6795" t="s">
        <v>31</v>
      </c>
      <c r="P6795" t="s">
        <v>21758</v>
      </c>
      <c r="S6795" t="s">
        <v>72614</v>
      </c>
      <c r="U6795" t="s">
        <v>43</v>
      </c>
      <c r="V6795" t="s">
        <v>43</v>
      </c>
      <c r="W6795" t="s">
        <v>44</v>
      </c>
      <c r="X6795" t="s">
        <v>44</v>
      </c>
      <c r="Y6795" t="s">
        <v>72615</v>
      </c>
      <c r="Z6795" t="s">
        <v>72616</v>
      </c>
    </row>
    <row r="6796" spans="1:26" x14ac:dyDescent="0.2">
      <c r="A6796" t="s">
        <v>72617</v>
      </c>
      <c r="B6796" t="s">
        <v>72618</v>
      </c>
      <c r="C6796" t="s">
        <v>28</v>
      </c>
      <c r="D6796" t="s">
        <v>29</v>
      </c>
      <c r="E6796" t="s">
        <v>30</v>
      </c>
      <c r="F6796" t="s">
        <v>388</v>
      </c>
      <c r="G6796" t="s">
        <v>32</v>
      </c>
      <c r="H6796" t="s">
        <v>31</v>
      </c>
      <c r="I6796" t="s">
        <v>72619</v>
      </c>
      <c r="J6796" t="s">
        <v>20643</v>
      </c>
      <c r="K6796" t="s">
        <v>68537</v>
      </c>
      <c r="M6796" t="s">
        <v>72620</v>
      </c>
      <c r="N6796" t="s">
        <v>49</v>
      </c>
      <c r="O6796" t="s">
        <v>49</v>
      </c>
      <c r="P6796" t="s">
        <v>48849</v>
      </c>
      <c r="Q6796" t="s">
        <v>72621</v>
      </c>
      <c r="R6796" t="s">
        <v>72622</v>
      </c>
      <c r="S6796" t="s">
        <v>72623</v>
      </c>
      <c r="U6796" t="s">
        <v>43</v>
      </c>
      <c r="V6796" t="s">
        <v>43</v>
      </c>
      <c r="W6796" t="s">
        <v>44</v>
      </c>
      <c r="X6796" t="s">
        <v>44</v>
      </c>
      <c r="Y6796" t="s">
        <v>72624</v>
      </c>
      <c r="Z6796" t="s">
        <v>72625</v>
      </c>
    </row>
    <row r="6797" spans="1:26" x14ac:dyDescent="0.2">
      <c r="A6797" t="s">
        <v>72626</v>
      </c>
      <c r="B6797" t="s">
        <v>72627</v>
      </c>
      <c r="C6797" t="s">
        <v>28</v>
      </c>
      <c r="D6797" t="s">
        <v>29</v>
      </c>
      <c r="E6797" t="s">
        <v>30</v>
      </c>
      <c r="F6797" t="s">
        <v>31</v>
      </c>
      <c r="G6797" t="s">
        <v>89</v>
      </c>
      <c r="H6797" t="s">
        <v>31</v>
      </c>
      <c r="I6797" t="s">
        <v>72628</v>
      </c>
      <c r="J6797" t="s">
        <v>72629</v>
      </c>
      <c r="K6797" t="s">
        <v>72630</v>
      </c>
      <c r="L6797" t="s">
        <v>72631</v>
      </c>
      <c r="M6797" t="s">
        <v>72632</v>
      </c>
      <c r="N6797" t="s">
        <v>49</v>
      </c>
      <c r="O6797" t="s">
        <v>31</v>
      </c>
      <c r="P6797" t="s">
        <v>72633</v>
      </c>
      <c r="Q6797" t="s">
        <v>72634</v>
      </c>
      <c r="R6797" t="s">
        <v>72635</v>
      </c>
      <c r="S6797" t="s">
        <v>72636</v>
      </c>
      <c r="U6797" t="s">
        <v>43</v>
      </c>
      <c r="V6797" t="s">
        <v>43</v>
      </c>
      <c r="W6797" t="s">
        <v>44</v>
      </c>
      <c r="X6797" t="s">
        <v>44</v>
      </c>
      <c r="Y6797" t="s">
        <v>72637</v>
      </c>
      <c r="Z6797" t="s">
        <v>72638</v>
      </c>
    </row>
    <row r="6798" spans="1:26" x14ac:dyDescent="0.2">
      <c r="A6798" t="s">
        <v>72639</v>
      </c>
      <c r="B6798" t="s">
        <v>72640</v>
      </c>
      <c r="C6798" t="s">
        <v>28</v>
      </c>
      <c r="D6798" t="s">
        <v>29</v>
      </c>
      <c r="E6798" t="s">
        <v>30</v>
      </c>
      <c r="F6798" t="s">
        <v>388</v>
      </c>
      <c r="G6798" t="s">
        <v>71</v>
      </c>
      <c r="H6798" t="s">
        <v>31</v>
      </c>
      <c r="I6798" t="s">
        <v>72641</v>
      </c>
      <c r="J6798" t="s">
        <v>49283</v>
      </c>
      <c r="K6798" t="s">
        <v>17323</v>
      </c>
      <c r="N6798" t="s">
        <v>77</v>
      </c>
      <c r="O6798" t="s">
        <v>31</v>
      </c>
      <c r="P6798" t="s">
        <v>379</v>
      </c>
      <c r="Q6798" t="s">
        <v>72642</v>
      </c>
      <c r="R6798" t="s">
        <v>72643</v>
      </c>
      <c r="S6798" t="s">
        <v>72644</v>
      </c>
      <c r="T6798" t="s">
        <v>72645</v>
      </c>
      <c r="U6798" t="s">
        <v>72646</v>
      </c>
      <c r="V6798" t="s">
        <v>72647</v>
      </c>
      <c r="W6798" t="s">
        <v>44</v>
      </c>
      <c r="X6798" t="s">
        <v>44</v>
      </c>
      <c r="Y6798" t="s">
        <v>72648</v>
      </c>
      <c r="Z6798" t="s">
        <v>72649</v>
      </c>
    </row>
    <row r="6799" spans="1:26" x14ac:dyDescent="0.2">
      <c r="A6799" t="s">
        <v>72650</v>
      </c>
      <c r="B6799" t="s">
        <v>72651</v>
      </c>
      <c r="C6799" t="s">
        <v>28</v>
      </c>
      <c r="D6799" t="s">
        <v>29</v>
      </c>
      <c r="E6799" t="s">
        <v>88</v>
      </c>
      <c r="F6799" t="s">
        <v>31</v>
      </c>
      <c r="G6799" t="s">
        <v>164</v>
      </c>
      <c r="H6799" t="s">
        <v>31</v>
      </c>
      <c r="I6799" t="s">
        <v>72652</v>
      </c>
      <c r="J6799" t="s">
        <v>72653</v>
      </c>
      <c r="K6799" t="s">
        <v>1782</v>
      </c>
      <c r="M6799" t="s">
        <v>72654</v>
      </c>
      <c r="N6799" t="s">
        <v>49</v>
      </c>
      <c r="O6799" t="s">
        <v>31</v>
      </c>
      <c r="P6799" t="s">
        <v>72655</v>
      </c>
      <c r="Q6799" t="s">
        <v>72656</v>
      </c>
      <c r="R6799" t="s">
        <v>72657</v>
      </c>
      <c r="S6799" t="s">
        <v>72658</v>
      </c>
      <c r="U6799" t="s">
        <v>43</v>
      </c>
      <c r="V6799" t="s">
        <v>72659</v>
      </c>
      <c r="W6799" t="s">
        <v>44</v>
      </c>
      <c r="X6799" t="s">
        <v>44</v>
      </c>
      <c r="Y6799" t="s">
        <v>72660</v>
      </c>
      <c r="Z6799" t="s">
        <v>72661</v>
      </c>
    </row>
    <row r="6800" spans="1:26" x14ac:dyDescent="0.2">
      <c r="A6800" t="s">
        <v>72662</v>
      </c>
      <c r="B6800" t="s">
        <v>72663</v>
      </c>
      <c r="C6800" t="s">
        <v>28</v>
      </c>
      <c r="D6800" t="s">
        <v>29</v>
      </c>
      <c r="E6800" t="s">
        <v>88</v>
      </c>
      <c r="F6800" t="s">
        <v>31</v>
      </c>
      <c r="G6800" t="s">
        <v>108</v>
      </c>
      <c r="H6800" t="s">
        <v>31</v>
      </c>
      <c r="I6800" t="s">
        <v>72664</v>
      </c>
      <c r="J6800" t="s">
        <v>72665</v>
      </c>
      <c r="K6800" t="s">
        <v>279</v>
      </c>
      <c r="N6800" t="s">
        <v>37</v>
      </c>
      <c r="O6800" t="s">
        <v>49</v>
      </c>
      <c r="P6800" t="s">
        <v>72666</v>
      </c>
      <c r="Q6800" t="s">
        <v>72667</v>
      </c>
      <c r="R6800" t="s">
        <v>72668</v>
      </c>
      <c r="S6800" t="s">
        <v>72669</v>
      </c>
      <c r="U6800" t="s">
        <v>43</v>
      </c>
      <c r="V6800" t="s">
        <v>43</v>
      </c>
      <c r="W6800" t="s">
        <v>44</v>
      </c>
      <c r="X6800" t="s">
        <v>44</v>
      </c>
      <c r="Y6800" t="s">
        <v>72670</v>
      </c>
      <c r="Z6800" t="s">
        <v>72671</v>
      </c>
    </row>
    <row r="6801" spans="1:26" x14ac:dyDescent="0.2">
      <c r="A6801" t="s">
        <v>72672</v>
      </c>
      <c r="B6801" t="s">
        <v>20363</v>
      </c>
      <c r="C6801" t="s">
        <v>28</v>
      </c>
      <c r="D6801" t="s">
        <v>29</v>
      </c>
      <c r="E6801" t="s">
        <v>30</v>
      </c>
      <c r="F6801" t="s">
        <v>31</v>
      </c>
      <c r="G6801" t="s">
        <v>89</v>
      </c>
      <c r="H6801" t="s">
        <v>164</v>
      </c>
      <c r="J6801" t="s">
        <v>20365</v>
      </c>
      <c r="K6801" t="s">
        <v>57563</v>
      </c>
      <c r="L6801" t="s">
        <v>20367</v>
      </c>
      <c r="M6801" t="s">
        <v>20368</v>
      </c>
      <c r="N6801" t="s">
        <v>49</v>
      </c>
      <c r="O6801" t="s">
        <v>31</v>
      </c>
      <c r="P6801" t="s">
        <v>38</v>
      </c>
      <c r="Q6801" t="s">
        <v>72673</v>
      </c>
      <c r="R6801" t="s">
        <v>72674</v>
      </c>
      <c r="S6801" t="s">
        <v>72675</v>
      </c>
      <c r="T6801" t="s">
        <v>72676</v>
      </c>
      <c r="U6801" t="s">
        <v>43</v>
      </c>
      <c r="V6801" t="s">
        <v>43</v>
      </c>
      <c r="W6801" t="s">
        <v>44</v>
      </c>
      <c r="X6801" t="s">
        <v>44</v>
      </c>
      <c r="Y6801" t="s">
        <v>72677</v>
      </c>
      <c r="Z6801" t="s">
        <v>72678</v>
      </c>
    </row>
    <row r="6802" spans="1:26" x14ac:dyDescent="0.2">
      <c r="A6802" t="s">
        <v>72679</v>
      </c>
      <c r="B6802" t="s">
        <v>20276</v>
      </c>
      <c r="C6802" t="s">
        <v>28</v>
      </c>
      <c r="D6802" t="s">
        <v>29</v>
      </c>
      <c r="E6802" t="s">
        <v>30</v>
      </c>
      <c r="F6802" t="s">
        <v>31</v>
      </c>
      <c r="G6802" t="s">
        <v>32</v>
      </c>
      <c r="H6802" t="s">
        <v>290</v>
      </c>
      <c r="I6802" t="s">
        <v>29362</v>
      </c>
      <c r="J6802" t="s">
        <v>20278</v>
      </c>
      <c r="K6802" t="s">
        <v>20279</v>
      </c>
      <c r="N6802" t="s">
        <v>49</v>
      </c>
      <c r="O6802" t="s">
        <v>31</v>
      </c>
      <c r="P6802" t="s">
        <v>20281</v>
      </c>
      <c r="Q6802" t="s">
        <v>72680</v>
      </c>
      <c r="R6802" t="s">
        <v>72681</v>
      </c>
      <c r="S6802" t="s">
        <v>72682</v>
      </c>
      <c r="T6802" t="s">
        <v>72683</v>
      </c>
      <c r="U6802" t="s">
        <v>43</v>
      </c>
      <c r="V6802" t="s">
        <v>72684</v>
      </c>
      <c r="W6802" t="s">
        <v>44</v>
      </c>
      <c r="X6802" t="s">
        <v>44</v>
      </c>
      <c r="Y6802" t="s">
        <v>72685</v>
      </c>
      <c r="Z6802" t="s">
        <v>72686</v>
      </c>
    </row>
    <row r="6803" spans="1:26" x14ac:dyDescent="0.2">
      <c r="A6803" t="s">
        <v>72687</v>
      </c>
      <c r="B6803" t="s">
        <v>72688</v>
      </c>
      <c r="C6803" t="s">
        <v>28</v>
      </c>
      <c r="D6803" t="s">
        <v>29</v>
      </c>
      <c r="E6803" t="s">
        <v>30</v>
      </c>
      <c r="F6803" t="s">
        <v>31</v>
      </c>
      <c r="G6803" t="s">
        <v>32</v>
      </c>
      <c r="H6803" t="s">
        <v>290</v>
      </c>
      <c r="I6803" t="s">
        <v>72689</v>
      </c>
      <c r="J6803" t="s">
        <v>72690</v>
      </c>
      <c r="K6803" t="s">
        <v>45636</v>
      </c>
      <c r="N6803" t="s">
        <v>77</v>
      </c>
      <c r="O6803" t="s">
        <v>31</v>
      </c>
      <c r="P6803" t="s">
        <v>19867</v>
      </c>
      <c r="Q6803" t="s">
        <v>72691</v>
      </c>
      <c r="R6803" t="s">
        <v>72692</v>
      </c>
      <c r="S6803" t="s">
        <v>72693</v>
      </c>
      <c r="U6803" t="s">
        <v>72694</v>
      </c>
      <c r="V6803" t="s">
        <v>43</v>
      </c>
      <c r="W6803" t="s">
        <v>44</v>
      </c>
      <c r="X6803" t="s">
        <v>44</v>
      </c>
      <c r="Y6803" t="s">
        <v>72695</v>
      </c>
      <c r="Z6803" t="s">
        <v>72696</v>
      </c>
    </row>
    <row r="6804" spans="1:26" x14ac:dyDescent="0.2">
      <c r="A6804" t="s">
        <v>72697</v>
      </c>
      <c r="B6804" t="s">
        <v>72698</v>
      </c>
      <c r="C6804" t="s">
        <v>28</v>
      </c>
      <c r="D6804" t="s">
        <v>29</v>
      </c>
      <c r="E6804" t="s">
        <v>388</v>
      </c>
      <c r="F6804" t="s">
        <v>31</v>
      </c>
      <c r="G6804" t="s">
        <v>32</v>
      </c>
      <c r="H6804" t="s">
        <v>31</v>
      </c>
      <c r="I6804" t="s">
        <v>72699</v>
      </c>
      <c r="J6804" t="s">
        <v>20164</v>
      </c>
      <c r="K6804" t="s">
        <v>72700</v>
      </c>
      <c r="M6804" t="s">
        <v>72620</v>
      </c>
      <c r="N6804" t="s">
        <v>49</v>
      </c>
      <c r="O6804" t="s">
        <v>31</v>
      </c>
      <c r="P6804" t="s">
        <v>20166</v>
      </c>
      <c r="Q6804" t="s">
        <v>72701</v>
      </c>
      <c r="R6804" t="s">
        <v>72702</v>
      </c>
      <c r="S6804" t="s">
        <v>72703</v>
      </c>
      <c r="T6804" t="s">
        <v>72704</v>
      </c>
      <c r="U6804" t="s">
        <v>43</v>
      </c>
      <c r="V6804" t="s">
        <v>43</v>
      </c>
      <c r="W6804" t="s">
        <v>44</v>
      </c>
      <c r="X6804" t="s">
        <v>44</v>
      </c>
      <c r="Y6804" t="s">
        <v>72705</v>
      </c>
      <c r="Z6804" t="s">
        <v>72706</v>
      </c>
    </row>
    <row r="6805" spans="1:26" x14ac:dyDescent="0.2">
      <c r="A6805" t="s">
        <v>72707</v>
      </c>
      <c r="B6805" t="s">
        <v>72708</v>
      </c>
      <c r="C6805" t="s">
        <v>28</v>
      </c>
      <c r="D6805" t="s">
        <v>29</v>
      </c>
      <c r="E6805" t="s">
        <v>30</v>
      </c>
      <c r="F6805" t="s">
        <v>31</v>
      </c>
      <c r="G6805" t="s">
        <v>164</v>
      </c>
      <c r="H6805" t="s">
        <v>31</v>
      </c>
      <c r="I6805" t="s">
        <v>72709</v>
      </c>
      <c r="J6805" t="s">
        <v>72710</v>
      </c>
      <c r="K6805" t="s">
        <v>253</v>
      </c>
      <c r="M6805" t="s">
        <v>72711</v>
      </c>
      <c r="N6805" t="s">
        <v>49</v>
      </c>
      <c r="O6805" t="s">
        <v>31</v>
      </c>
      <c r="P6805" t="s">
        <v>72712</v>
      </c>
      <c r="Q6805" t="s">
        <v>72713</v>
      </c>
      <c r="R6805" t="s">
        <v>72714</v>
      </c>
      <c r="S6805" t="s">
        <v>72715</v>
      </c>
      <c r="U6805" t="s">
        <v>72716</v>
      </c>
      <c r="V6805" t="s">
        <v>72717</v>
      </c>
      <c r="W6805" t="s">
        <v>44</v>
      </c>
      <c r="X6805" t="s">
        <v>44</v>
      </c>
      <c r="Y6805" t="s">
        <v>72718</v>
      </c>
      <c r="Z6805" t="s">
        <v>72719</v>
      </c>
    </row>
    <row r="6806" spans="1:26" x14ac:dyDescent="0.2">
      <c r="A6806" t="s">
        <v>72720</v>
      </c>
      <c r="B6806" t="s">
        <v>19909</v>
      </c>
      <c r="C6806" t="s">
        <v>28</v>
      </c>
      <c r="D6806" t="s">
        <v>29</v>
      </c>
      <c r="E6806" t="s">
        <v>388</v>
      </c>
      <c r="F6806" t="s">
        <v>30</v>
      </c>
      <c r="G6806" t="s">
        <v>290</v>
      </c>
      <c r="H6806" t="s">
        <v>31</v>
      </c>
      <c r="I6806" t="s">
        <v>72721</v>
      </c>
      <c r="J6806" t="s">
        <v>11387</v>
      </c>
      <c r="K6806" t="s">
        <v>11388</v>
      </c>
      <c r="N6806" t="s">
        <v>49</v>
      </c>
      <c r="O6806" t="s">
        <v>31</v>
      </c>
      <c r="P6806" t="s">
        <v>392</v>
      </c>
      <c r="Q6806" t="s">
        <v>72722</v>
      </c>
      <c r="R6806" t="s">
        <v>72723</v>
      </c>
      <c r="S6806" t="s">
        <v>72724</v>
      </c>
      <c r="T6806" t="s">
        <v>72725</v>
      </c>
      <c r="U6806" t="s">
        <v>43</v>
      </c>
      <c r="V6806" t="s">
        <v>72726</v>
      </c>
      <c r="W6806" t="s">
        <v>44</v>
      </c>
      <c r="X6806" t="s">
        <v>44</v>
      </c>
      <c r="Y6806" t="s">
        <v>72727</v>
      </c>
      <c r="Z6806" t="s">
        <v>72728</v>
      </c>
    </row>
    <row r="6807" spans="1:26" x14ac:dyDescent="0.2">
      <c r="A6807" t="s">
        <v>72729</v>
      </c>
      <c r="B6807" t="s">
        <v>72730</v>
      </c>
      <c r="C6807" t="s">
        <v>28</v>
      </c>
      <c r="D6807" t="s">
        <v>29</v>
      </c>
      <c r="E6807" t="s">
        <v>30</v>
      </c>
      <c r="F6807" t="s">
        <v>31</v>
      </c>
      <c r="G6807" t="s">
        <v>108</v>
      </c>
      <c r="H6807" t="s">
        <v>31</v>
      </c>
      <c r="I6807" t="s">
        <v>72731</v>
      </c>
      <c r="J6807" t="s">
        <v>20027</v>
      </c>
      <c r="K6807" t="s">
        <v>253</v>
      </c>
      <c r="L6807" t="s">
        <v>69679</v>
      </c>
      <c r="N6807" t="s">
        <v>49</v>
      </c>
      <c r="O6807" t="s">
        <v>31</v>
      </c>
      <c r="P6807" t="s">
        <v>20030</v>
      </c>
      <c r="Q6807" t="s">
        <v>72732</v>
      </c>
      <c r="R6807" t="s">
        <v>72733</v>
      </c>
      <c r="S6807" t="s">
        <v>72734</v>
      </c>
      <c r="T6807" t="s">
        <v>72735</v>
      </c>
      <c r="U6807" t="s">
        <v>69684</v>
      </c>
      <c r="V6807" t="s">
        <v>72736</v>
      </c>
      <c r="W6807" t="s">
        <v>44</v>
      </c>
      <c r="X6807" t="s">
        <v>44</v>
      </c>
      <c r="Y6807" t="s">
        <v>72737</v>
      </c>
      <c r="Z6807" t="s">
        <v>72738</v>
      </c>
    </row>
    <row r="6808" spans="1:26" x14ac:dyDescent="0.2">
      <c r="A6808" t="s">
        <v>72739</v>
      </c>
      <c r="B6808" t="s">
        <v>72740</v>
      </c>
      <c r="C6808" t="s">
        <v>28</v>
      </c>
      <c r="D6808" t="s">
        <v>29</v>
      </c>
      <c r="E6808" t="s">
        <v>30</v>
      </c>
      <c r="F6808" t="s">
        <v>31</v>
      </c>
      <c r="G6808" t="s">
        <v>32</v>
      </c>
      <c r="H6808" t="s">
        <v>89</v>
      </c>
      <c r="I6808" t="s">
        <v>72741</v>
      </c>
      <c r="J6808" t="s">
        <v>20868</v>
      </c>
      <c r="K6808" t="s">
        <v>45636</v>
      </c>
      <c r="N6808" t="s">
        <v>49</v>
      </c>
      <c r="O6808" t="s">
        <v>31</v>
      </c>
      <c r="P6808" t="s">
        <v>38</v>
      </c>
      <c r="Q6808" t="s">
        <v>72742</v>
      </c>
      <c r="R6808" t="s">
        <v>72743</v>
      </c>
      <c r="S6808" t="s">
        <v>72744</v>
      </c>
      <c r="U6808" t="s">
        <v>72745</v>
      </c>
      <c r="V6808" t="s">
        <v>43</v>
      </c>
      <c r="W6808" t="s">
        <v>44</v>
      </c>
      <c r="X6808" t="s">
        <v>44</v>
      </c>
      <c r="Y6808" t="s">
        <v>72746</v>
      </c>
      <c r="Z6808" t="s">
        <v>72747</v>
      </c>
    </row>
    <row r="6809" spans="1:26" x14ac:dyDescent="0.2">
      <c r="A6809" t="s">
        <v>72748</v>
      </c>
      <c r="B6809" t="s">
        <v>72749</v>
      </c>
      <c r="C6809" t="s">
        <v>28</v>
      </c>
      <c r="D6809" t="s">
        <v>29</v>
      </c>
      <c r="E6809" t="s">
        <v>88</v>
      </c>
      <c r="F6809" t="s">
        <v>31</v>
      </c>
      <c r="G6809" t="s">
        <v>57</v>
      </c>
      <c r="H6809" t="s">
        <v>31</v>
      </c>
      <c r="I6809" t="s">
        <v>72750</v>
      </c>
      <c r="J6809" t="s">
        <v>72751</v>
      </c>
      <c r="K6809" t="s">
        <v>20655</v>
      </c>
      <c r="L6809" t="s">
        <v>72752</v>
      </c>
      <c r="M6809" t="s">
        <v>19721</v>
      </c>
      <c r="N6809" t="s">
        <v>49</v>
      </c>
      <c r="O6809" t="s">
        <v>31</v>
      </c>
      <c r="P6809" t="s">
        <v>72753</v>
      </c>
      <c r="Q6809" t="s">
        <v>72754</v>
      </c>
      <c r="R6809" t="s">
        <v>72755</v>
      </c>
      <c r="S6809" t="s">
        <v>72756</v>
      </c>
      <c r="U6809" t="s">
        <v>43</v>
      </c>
      <c r="V6809" t="s">
        <v>43</v>
      </c>
      <c r="W6809" t="s">
        <v>44</v>
      </c>
      <c r="X6809" t="s">
        <v>44</v>
      </c>
      <c r="Y6809" t="s">
        <v>72757</v>
      </c>
      <c r="Z6809" t="s">
        <v>72758</v>
      </c>
    </row>
    <row r="6810" spans="1:26" x14ac:dyDescent="0.2">
      <c r="A6810" t="s">
        <v>72759</v>
      </c>
      <c r="B6810" t="s">
        <v>72760</v>
      </c>
      <c r="C6810" t="s">
        <v>28</v>
      </c>
      <c r="D6810" t="s">
        <v>29</v>
      </c>
      <c r="E6810" t="s">
        <v>30</v>
      </c>
      <c r="F6810" t="s">
        <v>31</v>
      </c>
      <c r="G6810" t="s">
        <v>57</v>
      </c>
      <c r="H6810" t="s">
        <v>31</v>
      </c>
      <c r="I6810" t="s">
        <v>72761</v>
      </c>
      <c r="J6810" t="s">
        <v>72762</v>
      </c>
      <c r="K6810" t="s">
        <v>24928</v>
      </c>
      <c r="M6810" t="s">
        <v>72763</v>
      </c>
      <c r="N6810" t="s">
        <v>37</v>
      </c>
      <c r="O6810" t="s">
        <v>31</v>
      </c>
      <c r="P6810" t="s">
        <v>49161</v>
      </c>
      <c r="Q6810" t="s">
        <v>72764</v>
      </c>
      <c r="R6810" t="s">
        <v>72765</v>
      </c>
      <c r="S6810" t="s">
        <v>72766</v>
      </c>
      <c r="T6810" t="s">
        <v>72767</v>
      </c>
      <c r="U6810" t="s">
        <v>43</v>
      </c>
      <c r="V6810" t="s">
        <v>43</v>
      </c>
      <c r="W6810" t="s">
        <v>44</v>
      </c>
      <c r="X6810" t="s">
        <v>44</v>
      </c>
      <c r="Y6810" t="s">
        <v>72768</v>
      </c>
      <c r="Z6810" t="s">
        <v>72769</v>
      </c>
    </row>
    <row r="6811" spans="1:26" x14ac:dyDescent="0.2">
      <c r="A6811" t="s">
        <v>72770</v>
      </c>
      <c r="B6811" t="s">
        <v>72771</v>
      </c>
      <c r="C6811" t="s">
        <v>28</v>
      </c>
      <c r="D6811" t="s">
        <v>29</v>
      </c>
      <c r="E6811" t="s">
        <v>88</v>
      </c>
      <c r="F6811" t="s">
        <v>31</v>
      </c>
      <c r="G6811" t="s">
        <v>57</v>
      </c>
      <c r="H6811" t="s">
        <v>290</v>
      </c>
      <c r="I6811" t="s">
        <v>72772</v>
      </c>
      <c r="J6811" t="s">
        <v>72773</v>
      </c>
      <c r="K6811" t="s">
        <v>66783</v>
      </c>
      <c r="L6811" t="s">
        <v>72774</v>
      </c>
      <c r="N6811" t="s">
        <v>49</v>
      </c>
      <c r="O6811" t="s">
        <v>77</v>
      </c>
      <c r="P6811" t="s">
        <v>72775</v>
      </c>
      <c r="Q6811" t="s">
        <v>72776</v>
      </c>
      <c r="R6811" t="s">
        <v>72777</v>
      </c>
      <c r="S6811" t="s">
        <v>72778</v>
      </c>
      <c r="T6811" t="s">
        <v>72779</v>
      </c>
      <c r="U6811" t="s">
        <v>43</v>
      </c>
      <c r="V6811" t="s">
        <v>72780</v>
      </c>
      <c r="W6811" t="s">
        <v>44</v>
      </c>
      <c r="X6811" t="s">
        <v>44</v>
      </c>
      <c r="Y6811" t="s">
        <v>72781</v>
      </c>
      <c r="Z6811" t="s">
        <v>72782</v>
      </c>
    </row>
    <row r="6812" spans="1:26" x14ac:dyDescent="0.2">
      <c r="A6812" t="s">
        <v>72783</v>
      </c>
      <c r="B6812" t="s">
        <v>72784</v>
      </c>
      <c r="C6812" t="s">
        <v>28</v>
      </c>
      <c r="D6812" t="s">
        <v>29</v>
      </c>
      <c r="E6812" t="s">
        <v>388</v>
      </c>
      <c r="F6812" t="s">
        <v>31</v>
      </c>
      <c r="G6812" t="s">
        <v>32</v>
      </c>
      <c r="H6812" t="s">
        <v>290</v>
      </c>
      <c r="I6812" t="s">
        <v>72785</v>
      </c>
      <c r="J6812" t="s">
        <v>19898</v>
      </c>
      <c r="K6812" t="s">
        <v>19899</v>
      </c>
      <c r="N6812" t="s">
        <v>49</v>
      </c>
      <c r="O6812" t="s">
        <v>31</v>
      </c>
      <c r="P6812" t="s">
        <v>48544</v>
      </c>
      <c r="Q6812" t="s">
        <v>72786</v>
      </c>
      <c r="R6812" t="s">
        <v>72787</v>
      </c>
      <c r="S6812" t="s">
        <v>72788</v>
      </c>
      <c r="T6812" t="s">
        <v>72789</v>
      </c>
      <c r="U6812" t="s">
        <v>43</v>
      </c>
      <c r="V6812" t="s">
        <v>43</v>
      </c>
      <c r="W6812" t="s">
        <v>44</v>
      </c>
      <c r="X6812" t="s">
        <v>44</v>
      </c>
      <c r="Y6812" t="s">
        <v>72790</v>
      </c>
      <c r="Z6812" t="s">
        <v>72791</v>
      </c>
    </row>
    <row r="6813" spans="1:26" x14ac:dyDescent="0.2">
      <c r="A6813" t="s">
        <v>72792</v>
      </c>
      <c r="B6813" t="s">
        <v>72793</v>
      </c>
      <c r="C6813" t="s">
        <v>28</v>
      </c>
      <c r="D6813" t="s">
        <v>29</v>
      </c>
      <c r="E6813" t="s">
        <v>388</v>
      </c>
      <c r="F6813" t="s">
        <v>31</v>
      </c>
      <c r="G6813" t="s">
        <v>108</v>
      </c>
      <c r="H6813" t="s">
        <v>290</v>
      </c>
      <c r="I6813" t="s">
        <v>72794</v>
      </c>
      <c r="J6813" t="s">
        <v>72795</v>
      </c>
      <c r="K6813" t="s">
        <v>72796</v>
      </c>
      <c r="N6813" t="s">
        <v>77</v>
      </c>
      <c r="O6813" t="s">
        <v>31</v>
      </c>
      <c r="P6813" t="s">
        <v>392</v>
      </c>
      <c r="Q6813" t="s">
        <v>72797</v>
      </c>
      <c r="R6813" t="s">
        <v>72798</v>
      </c>
      <c r="S6813" t="s">
        <v>72799</v>
      </c>
      <c r="U6813" t="s">
        <v>43</v>
      </c>
      <c r="V6813" t="s">
        <v>43</v>
      </c>
      <c r="W6813" t="s">
        <v>44</v>
      </c>
      <c r="X6813" t="s">
        <v>44</v>
      </c>
      <c r="Y6813" t="s">
        <v>72800</v>
      </c>
      <c r="Z6813" t="s">
        <v>72801</v>
      </c>
    </row>
    <row r="6814" spans="1:26" x14ac:dyDescent="0.2">
      <c r="A6814" t="s">
        <v>72802</v>
      </c>
      <c r="B6814" t="s">
        <v>72803</v>
      </c>
      <c r="C6814" t="s">
        <v>28</v>
      </c>
      <c r="D6814" t="s">
        <v>29</v>
      </c>
      <c r="E6814" t="s">
        <v>30</v>
      </c>
      <c r="F6814" t="s">
        <v>31</v>
      </c>
      <c r="G6814" t="s">
        <v>71</v>
      </c>
      <c r="H6814" t="s">
        <v>31</v>
      </c>
      <c r="I6814" t="s">
        <v>72804</v>
      </c>
      <c r="J6814" t="s">
        <v>43683</v>
      </c>
      <c r="K6814" t="s">
        <v>6661</v>
      </c>
      <c r="M6814" t="s">
        <v>49736</v>
      </c>
      <c r="N6814" t="s">
        <v>77</v>
      </c>
      <c r="O6814" t="s">
        <v>31</v>
      </c>
      <c r="P6814" t="s">
        <v>72805</v>
      </c>
      <c r="Q6814" t="s">
        <v>72806</v>
      </c>
      <c r="R6814" t="s">
        <v>72807</v>
      </c>
      <c r="S6814" t="s">
        <v>72808</v>
      </c>
      <c r="U6814" t="s">
        <v>43</v>
      </c>
      <c r="V6814" t="s">
        <v>43</v>
      </c>
      <c r="W6814" t="s">
        <v>44</v>
      </c>
      <c r="X6814" t="s">
        <v>44</v>
      </c>
      <c r="Y6814" t="s">
        <v>72809</v>
      </c>
      <c r="Z6814" t="s">
        <v>72810</v>
      </c>
    </row>
    <row r="6815" spans="1:26" x14ac:dyDescent="0.2">
      <c r="A6815" t="s">
        <v>72811</v>
      </c>
      <c r="B6815" t="s">
        <v>72812</v>
      </c>
      <c r="C6815" t="s">
        <v>28</v>
      </c>
      <c r="D6815" t="s">
        <v>29</v>
      </c>
      <c r="E6815" t="s">
        <v>88</v>
      </c>
      <c r="F6815" t="s">
        <v>30</v>
      </c>
      <c r="G6815" t="s">
        <v>290</v>
      </c>
      <c r="H6815" t="s">
        <v>31</v>
      </c>
      <c r="I6815" t="s">
        <v>72813</v>
      </c>
      <c r="J6815" t="s">
        <v>72814</v>
      </c>
      <c r="K6815" t="s">
        <v>45636</v>
      </c>
      <c r="N6815" t="s">
        <v>49</v>
      </c>
      <c r="O6815" t="s">
        <v>37</v>
      </c>
      <c r="P6815" t="s">
        <v>72815</v>
      </c>
      <c r="Q6815" t="s">
        <v>72816</v>
      </c>
      <c r="R6815" t="s">
        <v>72817</v>
      </c>
      <c r="S6815" t="s">
        <v>72818</v>
      </c>
      <c r="T6815" t="s">
        <v>72819</v>
      </c>
      <c r="U6815" t="s">
        <v>43</v>
      </c>
      <c r="V6815" t="s">
        <v>72820</v>
      </c>
      <c r="W6815" t="s">
        <v>44</v>
      </c>
      <c r="X6815" t="s">
        <v>44</v>
      </c>
      <c r="Y6815" t="s">
        <v>72821</v>
      </c>
      <c r="Z6815" t="s">
        <v>72822</v>
      </c>
    </row>
    <row r="6816" spans="1:26" x14ac:dyDescent="0.2">
      <c r="A6816" t="s">
        <v>72823</v>
      </c>
      <c r="B6816" t="s">
        <v>72824</v>
      </c>
      <c r="C6816" t="s">
        <v>28</v>
      </c>
      <c r="D6816" t="s">
        <v>29</v>
      </c>
      <c r="E6816" t="s">
        <v>30</v>
      </c>
      <c r="F6816" t="s">
        <v>31</v>
      </c>
      <c r="G6816" t="s">
        <v>290</v>
      </c>
      <c r="H6816" t="s">
        <v>31</v>
      </c>
      <c r="I6816" t="s">
        <v>72825</v>
      </c>
      <c r="J6816" t="s">
        <v>72826</v>
      </c>
      <c r="K6816" t="s">
        <v>72827</v>
      </c>
      <c r="N6816" t="s">
        <v>49</v>
      </c>
      <c r="O6816" t="s">
        <v>31</v>
      </c>
      <c r="P6816" t="s">
        <v>19952</v>
      </c>
      <c r="Q6816" t="s">
        <v>72828</v>
      </c>
      <c r="R6816" t="s">
        <v>72829</v>
      </c>
      <c r="S6816" t="s">
        <v>72830</v>
      </c>
      <c r="U6816" t="s">
        <v>43</v>
      </c>
      <c r="V6816" t="s">
        <v>43</v>
      </c>
      <c r="W6816" t="s">
        <v>44</v>
      </c>
      <c r="X6816" t="s">
        <v>44</v>
      </c>
      <c r="Y6816" t="s">
        <v>72831</v>
      </c>
      <c r="Z6816" t="s">
        <v>72832</v>
      </c>
    </row>
    <row r="6817" spans="1:26" x14ac:dyDescent="0.2">
      <c r="A6817" t="s">
        <v>72833</v>
      </c>
      <c r="B6817" t="s">
        <v>72834</v>
      </c>
      <c r="C6817" t="s">
        <v>28</v>
      </c>
      <c r="D6817" t="s">
        <v>29</v>
      </c>
      <c r="E6817" t="s">
        <v>88</v>
      </c>
      <c r="F6817" t="s">
        <v>31</v>
      </c>
      <c r="G6817" t="s">
        <v>71</v>
      </c>
      <c r="H6817" t="s">
        <v>57</v>
      </c>
      <c r="I6817" t="s">
        <v>72835</v>
      </c>
      <c r="J6817" t="s">
        <v>3780</v>
      </c>
      <c r="K6817" t="s">
        <v>5318</v>
      </c>
      <c r="L6817" t="s">
        <v>72836</v>
      </c>
      <c r="N6817" t="s">
        <v>49</v>
      </c>
      <c r="O6817" t="s">
        <v>31</v>
      </c>
      <c r="P6817" t="s">
        <v>72837</v>
      </c>
      <c r="Q6817" t="s">
        <v>72838</v>
      </c>
      <c r="R6817" t="s">
        <v>72839</v>
      </c>
      <c r="S6817" t="s">
        <v>72840</v>
      </c>
      <c r="U6817" t="s">
        <v>72841</v>
      </c>
      <c r="V6817" t="s">
        <v>43</v>
      </c>
      <c r="W6817" t="s">
        <v>44</v>
      </c>
      <c r="X6817" t="s">
        <v>44</v>
      </c>
      <c r="Y6817" t="s">
        <v>72842</v>
      </c>
      <c r="Z6817" t="s">
        <v>72843</v>
      </c>
    </row>
    <row r="6818" spans="1:26" x14ac:dyDescent="0.2">
      <c r="A6818" t="s">
        <v>72844</v>
      </c>
      <c r="B6818" t="s">
        <v>72845</v>
      </c>
      <c r="C6818" t="s">
        <v>28</v>
      </c>
      <c r="D6818" t="s">
        <v>29</v>
      </c>
      <c r="E6818" t="s">
        <v>88</v>
      </c>
      <c r="F6818" t="s">
        <v>31</v>
      </c>
      <c r="G6818" t="s">
        <v>57</v>
      </c>
      <c r="H6818" t="s">
        <v>31</v>
      </c>
      <c r="I6818" t="s">
        <v>72846</v>
      </c>
      <c r="J6818" t="s">
        <v>72847</v>
      </c>
      <c r="K6818" t="s">
        <v>65934</v>
      </c>
      <c r="N6818" t="s">
        <v>49</v>
      </c>
      <c r="O6818" t="s">
        <v>31</v>
      </c>
      <c r="P6818" t="s">
        <v>72848</v>
      </c>
      <c r="Q6818" t="s">
        <v>72849</v>
      </c>
      <c r="R6818" t="s">
        <v>72850</v>
      </c>
      <c r="S6818" t="s">
        <v>72851</v>
      </c>
      <c r="T6818" t="s">
        <v>72852</v>
      </c>
      <c r="U6818" t="s">
        <v>43</v>
      </c>
      <c r="V6818" t="s">
        <v>72853</v>
      </c>
      <c r="W6818" t="s">
        <v>44</v>
      </c>
      <c r="X6818" t="s">
        <v>44</v>
      </c>
      <c r="Y6818" t="s">
        <v>72854</v>
      </c>
      <c r="Z6818" t="s">
        <v>72855</v>
      </c>
    </row>
    <row r="6819" spans="1:26" x14ac:dyDescent="0.2">
      <c r="A6819" t="s">
        <v>72856</v>
      </c>
      <c r="B6819" t="s">
        <v>72857</v>
      </c>
      <c r="C6819" t="s">
        <v>28</v>
      </c>
      <c r="D6819" t="s">
        <v>29</v>
      </c>
      <c r="E6819" t="s">
        <v>88</v>
      </c>
      <c r="F6819" t="s">
        <v>30</v>
      </c>
      <c r="G6819" t="s">
        <v>71</v>
      </c>
      <c r="H6819" t="s">
        <v>57</v>
      </c>
      <c r="I6819" t="s">
        <v>72858</v>
      </c>
      <c r="J6819" t="s">
        <v>46430</v>
      </c>
      <c r="K6819" t="s">
        <v>29110</v>
      </c>
      <c r="L6819" t="s">
        <v>72859</v>
      </c>
      <c r="N6819" t="s">
        <v>49</v>
      </c>
      <c r="O6819" t="s">
        <v>37</v>
      </c>
      <c r="P6819" t="s">
        <v>72860</v>
      </c>
      <c r="Q6819" t="s">
        <v>72861</v>
      </c>
      <c r="R6819" t="s">
        <v>72862</v>
      </c>
      <c r="S6819" t="s">
        <v>72863</v>
      </c>
      <c r="U6819" t="s">
        <v>43</v>
      </c>
      <c r="V6819" t="s">
        <v>72864</v>
      </c>
      <c r="W6819" t="s">
        <v>44</v>
      </c>
      <c r="X6819" t="s">
        <v>44</v>
      </c>
      <c r="Y6819" t="s">
        <v>72865</v>
      </c>
      <c r="Z6819" t="s">
        <v>72866</v>
      </c>
    </row>
    <row r="6820" spans="1:26" x14ac:dyDescent="0.2">
      <c r="A6820" t="s">
        <v>72867</v>
      </c>
      <c r="B6820" t="s">
        <v>72868</v>
      </c>
      <c r="C6820" t="s">
        <v>28</v>
      </c>
      <c r="D6820" t="s">
        <v>29</v>
      </c>
      <c r="E6820" t="s">
        <v>388</v>
      </c>
      <c r="F6820" t="s">
        <v>31</v>
      </c>
      <c r="G6820" t="s">
        <v>164</v>
      </c>
      <c r="H6820" t="s">
        <v>31</v>
      </c>
      <c r="I6820" t="s">
        <v>72869</v>
      </c>
      <c r="J6820" t="s">
        <v>43758</v>
      </c>
      <c r="K6820" t="s">
        <v>13667</v>
      </c>
      <c r="N6820" t="s">
        <v>49</v>
      </c>
      <c r="O6820" t="s">
        <v>31</v>
      </c>
      <c r="P6820" t="s">
        <v>20462</v>
      </c>
      <c r="Q6820" t="s">
        <v>72870</v>
      </c>
      <c r="R6820" t="s">
        <v>72871</v>
      </c>
      <c r="S6820" t="s">
        <v>72872</v>
      </c>
      <c r="T6820" t="s">
        <v>72873</v>
      </c>
      <c r="U6820" t="s">
        <v>72874</v>
      </c>
      <c r="V6820" t="s">
        <v>43</v>
      </c>
      <c r="W6820" t="s">
        <v>44</v>
      </c>
      <c r="X6820" t="s">
        <v>44</v>
      </c>
      <c r="Y6820" t="s">
        <v>72875</v>
      </c>
      <c r="Z6820" t="s">
        <v>72876</v>
      </c>
    </row>
    <row r="6821" spans="1:26" x14ac:dyDescent="0.2">
      <c r="A6821" t="s">
        <v>72877</v>
      </c>
      <c r="B6821" t="s">
        <v>72878</v>
      </c>
      <c r="C6821" t="s">
        <v>28</v>
      </c>
      <c r="D6821" t="s">
        <v>29</v>
      </c>
      <c r="E6821" t="s">
        <v>388</v>
      </c>
      <c r="F6821" t="s">
        <v>88</v>
      </c>
      <c r="G6821" t="s">
        <v>108</v>
      </c>
      <c r="H6821" t="s">
        <v>31</v>
      </c>
      <c r="I6821" t="s">
        <v>72879</v>
      </c>
      <c r="J6821" t="s">
        <v>26067</v>
      </c>
      <c r="K6821" t="s">
        <v>72880</v>
      </c>
      <c r="L6821" t="s">
        <v>72881</v>
      </c>
      <c r="N6821" t="s">
        <v>49</v>
      </c>
      <c r="O6821" t="s">
        <v>31</v>
      </c>
      <c r="P6821" t="s">
        <v>392</v>
      </c>
      <c r="Q6821" t="s">
        <v>72882</v>
      </c>
      <c r="R6821" t="s">
        <v>72883</v>
      </c>
      <c r="S6821" t="s">
        <v>72884</v>
      </c>
      <c r="T6821" t="s">
        <v>72885</v>
      </c>
      <c r="U6821" t="s">
        <v>43</v>
      </c>
      <c r="V6821" t="s">
        <v>72886</v>
      </c>
      <c r="W6821" t="s">
        <v>144</v>
      </c>
      <c r="X6821" t="s">
        <v>44</v>
      </c>
      <c r="Y6821" t="s">
        <v>72887</v>
      </c>
      <c r="Z6821" t="s">
        <v>72888</v>
      </c>
    </row>
    <row r="6822" spans="1:26" x14ac:dyDescent="0.2">
      <c r="A6822" t="s">
        <v>72889</v>
      </c>
      <c r="B6822" t="s">
        <v>72890</v>
      </c>
      <c r="C6822" t="s">
        <v>28</v>
      </c>
      <c r="D6822" t="s">
        <v>29</v>
      </c>
      <c r="E6822" t="s">
        <v>388</v>
      </c>
      <c r="F6822" t="s">
        <v>30</v>
      </c>
      <c r="G6822" t="s">
        <v>290</v>
      </c>
      <c r="H6822" t="s">
        <v>32</v>
      </c>
      <c r="I6822" t="s">
        <v>72891</v>
      </c>
      <c r="J6822" t="s">
        <v>19948</v>
      </c>
      <c r="K6822" t="s">
        <v>48575</v>
      </c>
      <c r="N6822" t="s">
        <v>49</v>
      </c>
      <c r="O6822" t="s">
        <v>37</v>
      </c>
      <c r="P6822" t="s">
        <v>19952</v>
      </c>
      <c r="Q6822" t="s">
        <v>72892</v>
      </c>
      <c r="R6822" t="s">
        <v>72893</v>
      </c>
      <c r="S6822" t="s">
        <v>72894</v>
      </c>
      <c r="T6822" t="s">
        <v>72895</v>
      </c>
      <c r="U6822" t="s">
        <v>43</v>
      </c>
      <c r="V6822" t="s">
        <v>43</v>
      </c>
      <c r="W6822" t="s">
        <v>44</v>
      </c>
      <c r="X6822" t="s">
        <v>44</v>
      </c>
      <c r="Y6822" t="s">
        <v>72896</v>
      </c>
      <c r="Z6822" t="s">
        <v>72897</v>
      </c>
    </row>
    <row r="6823" spans="1:26" x14ac:dyDescent="0.2">
      <c r="A6823" t="s">
        <v>72898</v>
      </c>
      <c r="B6823" t="s">
        <v>72899</v>
      </c>
      <c r="C6823" t="s">
        <v>28</v>
      </c>
      <c r="D6823" t="s">
        <v>29</v>
      </c>
      <c r="E6823" t="s">
        <v>88</v>
      </c>
      <c r="F6823" t="s">
        <v>31</v>
      </c>
      <c r="G6823" t="s">
        <v>290</v>
      </c>
      <c r="H6823" t="s">
        <v>31</v>
      </c>
      <c r="I6823" t="s">
        <v>32624</v>
      </c>
      <c r="J6823" t="s">
        <v>18412</v>
      </c>
      <c r="K6823" t="s">
        <v>18413</v>
      </c>
      <c r="N6823" t="s">
        <v>49</v>
      </c>
      <c r="O6823" t="s">
        <v>37</v>
      </c>
      <c r="P6823" t="s">
        <v>72900</v>
      </c>
      <c r="Q6823" t="s">
        <v>72901</v>
      </c>
      <c r="R6823" t="s">
        <v>72902</v>
      </c>
      <c r="S6823" t="s">
        <v>72903</v>
      </c>
      <c r="T6823" t="s">
        <v>72904</v>
      </c>
      <c r="U6823" t="s">
        <v>43</v>
      </c>
      <c r="V6823" t="s">
        <v>43</v>
      </c>
      <c r="W6823" t="s">
        <v>44</v>
      </c>
      <c r="X6823" t="s">
        <v>44</v>
      </c>
      <c r="Y6823" t="s">
        <v>72905</v>
      </c>
      <c r="Z6823" t="s">
        <v>72906</v>
      </c>
    </row>
    <row r="6824" spans="1:26" x14ac:dyDescent="0.2">
      <c r="A6824" t="s">
        <v>72907</v>
      </c>
      <c r="B6824" t="s">
        <v>72908</v>
      </c>
      <c r="C6824" t="s">
        <v>28</v>
      </c>
      <c r="D6824" t="s">
        <v>29</v>
      </c>
      <c r="E6824" t="s">
        <v>88</v>
      </c>
      <c r="F6824" t="s">
        <v>31</v>
      </c>
      <c r="G6824" t="s">
        <v>71</v>
      </c>
      <c r="H6824" t="s">
        <v>31</v>
      </c>
      <c r="I6824" t="s">
        <v>72909</v>
      </c>
      <c r="J6824" t="s">
        <v>19961</v>
      </c>
      <c r="K6824" t="s">
        <v>72200</v>
      </c>
      <c r="N6824" t="s">
        <v>49</v>
      </c>
      <c r="O6824" t="s">
        <v>31</v>
      </c>
      <c r="P6824" t="s">
        <v>72910</v>
      </c>
      <c r="Q6824" t="s">
        <v>72911</v>
      </c>
      <c r="R6824" t="s">
        <v>72912</v>
      </c>
      <c r="S6824" t="s">
        <v>72913</v>
      </c>
      <c r="U6824" t="s">
        <v>43</v>
      </c>
      <c r="V6824" t="s">
        <v>43</v>
      </c>
      <c r="W6824" t="s">
        <v>44</v>
      </c>
      <c r="X6824" t="s">
        <v>44</v>
      </c>
      <c r="Y6824" t="s">
        <v>72914</v>
      </c>
      <c r="Z6824" t="s">
        <v>72915</v>
      </c>
    </row>
    <row r="6825" spans="1:26" x14ac:dyDescent="0.2">
      <c r="A6825" t="s">
        <v>72916</v>
      </c>
      <c r="B6825" t="s">
        <v>19718</v>
      </c>
      <c r="C6825" t="s">
        <v>28</v>
      </c>
      <c r="D6825" t="s">
        <v>29</v>
      </c>
      <c r="E6825" t="s">
        <v>88</v>
      </c>
      <c r="F6825" t="s">
        <v>31</v>
      </c>
      <c r="G6825" t="s">
        <v>71</v>
      </c>
      <c r="H6825" t="s">
        <v>31</v>
      </c>
      <c r="I6825" t="s">
        <v>72917</v>
      </c>
      <c r="J6825" t="s">
        <v>17671</v>
      </c>
      <c r="K6825" t="s">
        <v>1782</v>
      </c>
      <c r="N6825" t="s">
        <v>49</v>
      </c>
      <c r="O6825" t="s">
        <v>31</v>
      </c>
      <c r="P6825" t="s">
        <v>72918</v>
      </c>
      <c r="Q6825" t="s">
        <v>72919</v>
      </c>
      <c r="R6825" t="s">
        <v>72920</v>
      </c>
      <c r="S6825" t="s">
        <v>72921</v>
      </c>
      <c r="U6825" t="s">
        <v>43</v>
      </c>
      <c r="V6825" t="s">
        <v>43</v>
      </c>
      <c r="W6825" t="s">
        <v>44</v>
      </c>
      <c r="X6825" t="s">
        <v>44</v>
      </c>
      <c r="Y6825" t="s">
        <v>72922</v>
      </c>
      <c r="Z6825" t="s">
        <v>72923</v>
      </c>
    </row>
    <row r="6826" spans="1:26" x14ac:dyDescent="0.2">
      <c r="A6826" t="s">
        <v>72924</v>
      </c>
      <c r="B6826" t="s">
        <v>48778</v>
      </c>
      <c r="C6826" t="s">
        <v>28</v>
      </c>
      <c r="D6826" t="s">
        <v>29</v>
      </c>
      <c r="E6826" t="s">
        <v>88</v>
      </c>
      <c r="F6826" t="s">
        <v>30</v>
      </c>
      <c r="G6826" t="s">
        <v>71</v>
      </c>
      <c r="H6826" t="s">
        <v>31</v>
      </c>
      <c r="I6826" t="s">
        <v>72925</v>
      </c>
      <c r="J6826" t="s">
        <v>48780</v>
      </c>
      <c r="K6826" t="s">
        <v>70765</v>
      </c>
      <c r="N6826" t="s">
        <v>49</v>
      </c>
      <c r="O6826" t="s">
        <v>77</v>
      </c>
      <c r="P6826" t="s">
        <v>20707</v>
      </c>
      <c r="Q6826" t="s">
        <v>72926</v>
      </c>
      <c r="R6826" t="s">
        <v>72927</v>
      </c>
      <c r="S6826" t="s">
        <v>72928</v>
      </c>
      <c r="T6826" t="s">
        <v>72929</v>
      </c>
      <c r="U6826" t="s">
        <v>72930</v>
      </c>
      <c r="V6826" t="s">
        <v>72931</v>
      </c>
      <c r="W6826" t="s">
        <v>44</v>
      </c>
      <c r="X6826" t="s">
        <v>44</v>
      </c>
      <c r="Y6826" t="s">
        <v>72932</v>
      </c>
      <c r="Z6826" t="s">
        <v>72933</v>
      </c>
    </row>
    <row r="6827" spans="1:26" x14ac:dyDescent="0.2">
      <c r="A6827" t="s">
        <v>72934</v>
      </c>
      <c r="B6827" t="s">
        <v>72935</v>
      </c>
      <c r="C6827" t="s">
        <v>28</v>
      </c>
      <c r="D6827" t="s">
        <v>29</v>
      </c>
      <c r="E6827" t="s">
        <v>388</v>
      </c>
      <c r="F6827" t="s">
        <v>30</v>
      </c>
      <c r="G6827" t="s">
        <v>71</v>
      </c>
      <c r="H6827" t="s">
        <v>57</v>
      </c>
      <c r="I6827" t="s">
        <v>72936</v>
      </c>
      <c r="J6827" t="s">
        <v>72937</v>
      </c>
      <c r="K6827" t="s">
        <v>34331</v>
      </c>
      <c r="L6827" t="s">
        <v>72938</v>
      </c>
      <c r="M6827" t="s">
        <v>72939</v>
      </c>
      <c r="N6827" t="s">
        <v>49</v>
      </c>
      <c r="O6827" t="s">
        <v>31</v>
      </c>
      <c r="P6827" t="s">
        <v>20462</v>
      </c>
      <c r="Q6827" t="s">
        <v>72940</v>
      </c>
      <c r="R6827" t="s">
        <v>72941</v>
      </c>
      <c r="S6827" t="s">
        <v>72942</v>
      </c>
      <c r="T6827" t="s">
        <v>72943</v>
      </c>
      <c r="U6827" t="s">
        <v>43</v>
      </c>
      <c r="V6827" t="s">
        <v>72944</v>
      </c>
      <c r="W6827" t="s">
        <v>44</v>
      </c>
      <c r="X6827" t="s">
        <v>44</v>
      </c>
      <c r="Y6827" t="s">
        <v>72945</v>
      </c>
      <c r="Z6827" t="s">
        <v>72946</v>
      </c>
    </row>
    <row r="6828" spans="1:26" x14ac:dyDescent="0.2">
      <c r="A6828" t="s">
        <v>72947</v>
      </c>
      <c r="B6828" t="s">
        <v>72948</v>
      </c>
      <c r="C6828" t="s">
        <v>28</v>
      </c>
      <c r="D6828" t="s">
        <v>29</v>
      </c>
      <c r="E6828" t="s">
        <v>388</v>
      </c>
      <c r="F6828" t="s">
        <v>31</v>
      </c>
      <c r="G6828" t="s">
        <v>89</v>
      </c>
      <c r="H6828" t="s">
        <v>164</v>
      </c>
      <c r="I6828" t="s">
        <v>72949</v>
      </c>
      <c r="J6828" t="s">
        <v>48488</v>
      </c>
      <c r="K6828" t="s">
        <v>48489</v>
      </c>
      <c r="L6828" t="s">
        <v>72950</v>
      </c>
      <c r="M6828" t="s">
        <v>72950</v>
      </c>
      <c r="N6828" t="s">
        <v>49</v>
      </c>
      <c r="O6828" t="s">
        <v>31</v>
      </c>
      <c r="P6828" t="s">
        <v>20216</v>
      </c>
      <c r="Q6828" t="s">
        <v>72951</v>
      </c>
      <c r="R6828" t="s">
        <v>72952</v>
      </c>
      <c r="S6828" t="s">
        <v>72953</v>
      </c>
      <c r="T6828" t="s">
        <v>72954</v>
      </c>
      <c r="U6828" t="s">
        <v>72955</v>
      </c>
      <c r="V6828" t="s">
        <v>43</v>
      </c>
      <c r="W6828" t="s">
        <v>44</v>
      </c>
      <c r="X6828" t="s">
        <v>44</v>
      </c>
      <c r="Y6828" t="s">
        <v>72956</v>
      </c>
      <c r="Z6828" t="s">
        <v>72957</v>
      </c>
    </row>
    <row r="6829" spans="1:26" x14ac:dyDescent="0.2">
      <c r="A6829" t="s">
        <v>72958</v>
      </c>
      <c r="B6829" t="s">
        <v>48517</v>
      </c>
      <c r="C6829" t="s">
        <v>28</v>
      </c>
      <c r="D6829" t="s">
        <v>29</v>
      </c>
      <c r="E6829" t="s">
        <v>30</v>
      </c>
      <c r="F6829" t="s">
        <v>31</v>
      </c>
      <c r="G6829" t="s">
        <v>71</v>
      </c>
      <c r="H6829" t="s">
        <v>31</v>
      </c>
      <c r="I6829" t="s">
        <v>72959</v>
      </c>
      <c r="J6829" t="s">
        <v>72960</v>
      </c>
      <c r="K6829" t="s">
        <v>20213</v>
      </c>
      <c r="N6829" t="s">
        <v>49</v>
      </c>
      <c r="O6829" t="s">
        <v>31</v>
      </c>
      <c r="P6829" t="s">
        <v>20216</v>
      </c>
      <c r="Q6829" t="s">
        <v>72961</v>
      </c>
      <c r="R6829" t="s">
        <v>72962</v>
      </c>
      <c r="S6829" t="s">
        <v>72963</v>
      </c>
      <c r="U6829" t="s">
        <v>43</v>
      </c>
      <c r="V6829" t="s">
        <v>43</v>
      </c>
      <c r="W6829" t="s">
        <v>44</v>
      </c>
      <c r="X6829" t="s">
        <v>44</v>
      </c>
      <c r="Y6829" t="s">
        <v>72964</v>
      </c>
      <c r="Z6829" t="s">
        <v>72965</v>
      </c>
    </row>
    <row r="6830" spans="1:26" x14ac:dyDescent="0.2">
      <c r="A6830" t="s">
        <v>72966</v>
      </c>
      <c r="B6830" t="s">
        <v>20223</v>
      </c>
      <c r="C6830" t="s">
        <v>28</v>
      </c>
      <c r="D6830" t="s">
        <v>29</v>
      </c>
      <c r="E6830" t="s">
        <v>30</v>
      </c>
      <c r="F6830" t="s">
        <v>31</v>
      </c>
      <c r="G6830" t="s">
        <v>89</v>
      </c>
      <c r="H6830" t="s">
        <v>31</v>
      </c>
      <c r="I6830" t="s">
        <v>33</v>
      </c>
      <c r="J6830" t="s">
        <v>20225</v>
      </c>
      <c r="K6830" t="s">
        <v>53688</v>
      </c>
      <c r="N6830" t="s">
        <v>77</v>
      </c>
      <c r="O6830" t="s">
        <v>31</v>
      </c>
      <c r="P6830" t="s">
        <v>38</v>
      </c>
      <c r="Q6830" t="s">
        <v>72967</v>
      </c>
      <c r="R6830" t="s">
        <v>72968</v>
      </c>
      <c r="S6830" t="s">
        <v>72969</v>
      </c>
      <c r="T6830" t="s">
        <v>72970</v>
      </c>
      <c r="U6830" t="s">
        <v>72971</v>
      </c>
      <c r="V6830" t="s">
        <v>43</v>
      </c>
      <c r="W6830" t="s">
        <v>44</v>
      </c>
      <c r="X6830" t="s">
        <v>44</v>
      </c>
      <c r="Y6830" t="s">
        <v>72972</v>
      </c>
      <c r="Z6830" t="s">
        <v>72973</v>
      </c>
    </row>
    <row r="6831" spans="1:26" x14ac:dyDescent="0.2">
      <c r="A6831" t="s">
        <v>72974</v>
      </c>
      <c r="B6831" t="s">
        <v>72975</v>
      </c>
      <c r="C6831" t="s">
        <v>28</v>
      </c>
      <c r="D6831" t="s">
        <v>29</v>
      </c>
      <c r="E6831" t="s">
        <v>88</v>
      </c>
      <c r="F6831" t="s">
        <v>31</v>
      </c>
      <c r="G6831" t="s">
        <v>108</v>
      </c>
      <c r="H6831" t="s">
        <v>57</v>
      </c>
      <c r="I6831" t="s">
        <v>72976</v>
      </c>
      <c r="J6831" t="s">
        <v>20175</v>
      </c>
      <c r="K6831" t="s">
        <v>66764</v>
      </c>
      <c r="N6831" t="s">
        <v>49</v>
      </c>
      <c r="O6831" t="s">
        <v>31</v>
      </c>
      <c r="P6831" t="s">
        <v>49006</v>
      </c>
      <c r="Q6831" t="s">
        <v>72977</v>
      </c>
      <c r="R6831" t="s">
        <v>72978</v>
      </c>
      <c r="S6831" t="s">
        <v>72979</v>
      </c>
      <c r="U6831" t="s">
        <v>43</v>
      </c>
      <c r="V6831" t="s">
        <v>72980</v>
      </c>
      <c r="W6831" t="s">
        <v>44</v>
      </c>
      <c r="X6831" t="s">
        <v>44</v>
      </c>
      <c r="Y6831" t="s">
        <v>72981</v>
      </c>
      <c r="Z6831" t="s">
        <v>72982</v>
      </c>
    </row>
    <row r="6832" spans="1:26" x14ac:dyDescent="0.2">
      <c r="A6832" t="s">
        <v>72983</v>
      </c>
      <c r="B6832" t="s">
        <v>72984</v>
      </c>
      <c r="C6832" t="s">
        <v>28</v>
      </c>
      <c r="D6832" t="s">
        <v>29</v>
      </c>
      <c r="E6832" t="s">
        <v>88</v>
      </c>
      <c r="F6832" t="s">
        <v>31</v>
      </c>
      <c r="G6832" t="s">
        <v>71</v>
      </c>
      <c r="H6832" t="s">
        <v>290</v>
      </c>
      <c r="I6832" t="s">
        <v>72985</v>
      </c>
      <c r="J6832" t="s">
        <v>72937</v>
      </c>
      <c r="K6832" t="s">
        <v>72986</v>
      </c>
      <c r="N6832" t="s">
        <v>49</v>
      </c>
      <c r="O6832" t="s">
        <v>31</v>
      </c>
      <c r="P6832" t="s">
        <v>20069</v>
      </c>
      <c r="Q6832" t="s">
        <v>72987</v>
      </c>
      <c r="R6832" t="s">
        <v>72988</v>
      </c>
      <c r="S6832" t="s">
        <v>72989</v>
      </c>
      <c r="U6832" t="s">
        <v>43</v>
      </c>
      <c r="V6832" t="s">
        <v>43</v>
      </c>
      <c r="W6832" t="s">
        <v>44</v>
      </c>
      <c r="X6832" t="s">
        <v>44</v>
      </c>
      <c r="Y6832" t="s">
        <v>72990</v>
      </c>
      <c r="Z6832" t="s">
        <v>72991</v>
      </c>
    </row>
    <row r="6833" spans="1:26" x14ac:dyDescent="0.2">
      <c r="A6833" t="s">
        <v>72992</v>
      </c>
      <c r="B6833" t="s">
        <v>48884</v>
      </c>
      <c r="C6833" t="s">
        <v>28</v>
      </c>
      <c r="D6833" t="s">
        <v>29</v>
      </c>
      <c r="E6833" t="s">
        <v>88</v>
      </c>
      <c r="F6833" t="s">
        <v>31</v>
      </c>
      <c r="G6833" t="s">
        <v>71</v>
      </c>
      <c r="H6833" t="s">
        <v>57</v>
      </c>
      <c r="I6833" t="s">
        <v>72993</v>
      </c>
      <c r="J6833" t="s">
        <v>48886</v>
      </c>
      <c r="K6833" t="s">
        <v>72994</v>
      </c>
      <c r="L6833" t="s">
        <v>72995</v>
      </c>
      <c r="N6833" t="s">
        <v>49</v>
      </c>
      <c r="O6833" t="s">
        <v>37</v>
      </c>
      <c r="P6833" t="s">
        <v>72996</v>
      </c>
      <c r="Q6833" t="s">
        <v>48891</v>
      </c>
      <c r="R6833" t="s">
        <v>72997</v>
      </c>
      <c r="S6833" t="s">
        <v>72998</v>
      </c>
      <c r="U6833" t="s">
        <v>43</v>
      </c>
      <c r="V6833" t="s">
        <v>72999</v>
      </c>
      <c r="W6833" t="s">
        <v>44</v>
      </c>
      <c r="X6833" t="s">
        <v>44</v>
      </c>
      <c r="Y6833" t="s">
        <v>73000</v>
      </c>
      <c r="Z6833" t="s">
        <v>73001</v>
      </c>
    </row>
    <row r="6834" spans="1:26" x14ac:dyDescent="0.2">
      <c r="A6834" t="s">
        <v>73002</v>
      </c>
      <c r="B6834" t="s">
        <v>73003</v>
      </c>
      <c r="C6834" t="s">
        <v>28</v>
      </c>
      <c r="D6834" t="s">
        <v>29</v>
      </c>
      <c r="E6834" t="s">
        <v>88</v>
      </c>
      <c r="F6834" t="s">
        <v>31</v>
      </c>
      <c r="G6834" t="s">
        <v>71</v>
      </c>
      <c r="H6834" t="s">
        <v>57</v>
      </c>
      <c r="I6834" t="s">
        <v>73004</v>
      </c>
      <c r="J6834" t="s">
        <v>20116</v>
      </c>
      <c r="K6834" t="s">
        <v>1782</v>
      </c>
      <c r="L6834" t="s">
        <v>73005</v>
      </c>
      <c r="N6834" t="s">
        <v>49</v>
      </c>
      <c r="O6834" t="s">
        <v>31</v>
      </c>
      <c r="P6834" t="s">
        <v>73006</v>
      </c>
      <c r="Q6834" t="s">
        <v>73007</v>
      </c>
      <c r="R6834" t="s">
        <v>73008</v>
      </c>
      <c r="S6834" t="s">
        <v>73009</v>
      </c>
      <c r="U6834" t="s">
        <v>43</v>
      </c>
      <c r="V6834" t="s">
        <v>73010</v>
      </c>
      <c r="W6834" t="s">
        <v>44</v>
      </c>
      <c r="X6834" t="s">
        <v>44</v>
      </c>
      <c r="Y6834" t="s">
        <v>73011</v>
      </c>
      <c r="Z6834" t="s">
        <v>73012</v>
      </c>
    </row>
    <row r="6835" spans="1:26" x14ac:dyDescent="0.2">
      <c r="A6835" t="s">
        <v>73013</v>
      </c>
      <c r="B6835" t="s">
        <v>20885</v>
      </c>
      <c r="C6835" t="s">
        <v>28</v>
      </c>
      <c r="D6835" t="s">
        <v>29</v>
      </c>
      <c r="E6835" t="s">
        <v>30</v>
      </c>
      <c r="F6835" t="s">
        <v>31</v>
      </c>
      <c r="G6835" t="s">
        <v>89</v>
      </c>
      <c r="H6835" t="s">
        <v>31</v>
      </c>
      <c r="I6835" t="s">
        <v>73014</v>
      </c>
      <c r="J6835" t="s">
        <v>20887</v>
      </c>
      <c r="K6835" t="s">
        <v>45636</v>
      </c>
      <c r="L6835" t="s">
        <v>73015</v>
      </c>
      <c r="N6835" t="s">
        <v>49</v>
      </c>
      <c r="O6835" t="s">
        <v>31</v>
      </c>
      <c r="P6835" t="s">
        <v>38</v>
      </c>
      <c r="Q6835" t="s">
        <v>20890</v>
      </c>
      <c r="R6835" t="s">
        <v>73016</v>
      </c>
      <c r="S6835" t="s">
        <v>20892</v>
      </c>
      <c r="U6835" t="s">
        <v>43</v>
      </c>
      <c r="V6835" t="s">
        <v>43</v>
      </c>
      <c r="W6835" t="s">
        <v>44</v>
      </c>
      <c r="X6835" t="s">
        <v>44</v>
      </c>
      <c r="Y6835" t="s">
        <v>73017</v>
      </c>
      <c r="Z6835" t="s">
        <v>73018</v>
      </c>
    </row>
    <row r="6836" spans="1:26" x14ac:dyDescent="0.2">
      <c r="A6836" t="s">
        <v>73019</v>
      </c>
      <c r="B6836" t="s">
        <v>73020</v>
      </c>
      <c r="C6836" t="s">
        <v>28</v>
      </c>
      <c r="D6836" t="s">
        <v>29</v>
      </c>
      <c r="E6836" t="s">
        <v>88</v>
      </c>
      <c r="F6836" t="s">
        <v>31</v>
      </c>
      <c r="G6836" t="s">
        <v>108</v>
      </c>
      <c r="H6836" t="s">
        <v>57</v>
      </c>
      <c r="I6836" t="s">
        <v>73021</v>
      </c>
      <c r="J6836" t="s">
        <v>73022</v>
      </c>
      <c r="K6836" t="s">
        <v>24928</v>
      </c>
      <c r="L6836" t="s">
        <v>73023</v>
      </c>
      <c r="N6836" t="s">
        <v>49</v>
      </c>
      <c r="O6836" t="s">
        <v>77</v>
      </c>
      <c r="P6836" t="s">
        <v>73024</v>
      </c>
      <c r="Q6836" t="s">
        <v>73025</v>
      </c>
      <c r="R6836" t="s">
        <v>73026</v>
      </c>
      <c r="S6836" t="s">
        <v>73027</v>
      </c>
      <c r="T6836" t="s">
        <v>73028</v>
      </c>
      <c r="U6836" t="s">
        <v>43</v>
      </c>
      <c r="V6836" t="s">
        <v>73029</v>
      </c>
      <c r="W6836" t="s">
        <v>44</v>
      </c>
      <c r="X6836" t="s">
        <v>44</v>
      </c>
      <c r="Y6836" t="s">
        <v>73030</v>
      </c>
      <c r="Z6836" t="s">
        <v>73031</v>
      </c>
    </row>
    <row r="6837" spans="1:26" x14ac:dyDescent="0.2">
      <c r="A6837" t="s">
        <v>73032</v>
      </c>
      <c r="B6837" t="s">
        <v>73033</v>
      </c>
      <c r="C6837" t="s">
        <v>28</v>
      </c>
      <c r="D6837" t="s">
        <v>29</v>
      </c>
      <c r="E6837" t="s">
        <v>88</v>
      </c>
      <c r="F6837" t="s">
        <v>31</v>
      </c>
      <c r="G6837" t="s">
        <v>71</v>
      </c>
      <c r="H6837" t="s">
        <v>57</v>
      </c>
      <c r="I6837" t="s">
        <v>73034</v>
      </c>
      <c r="J6837" t="s">
        <v>20116</v>
      </c>
      <c r="K6837" t="s">
        <v>1782</v>
      </c>
      <c r="N6837" t="s">
        <v>49</v>
      </c>
      <c r="O6837" t="s">
        <v>77</v>
      </c>
      <c r="P6837" t="s">
        <v>20155</v>
      </c>
      <c r="Q6837" t="s">
        <v>73035</v>
      </c>
      <c r="R6837" t="s">
        <v>73036</v>
      </c>
      <c r="S6837" t="s">
        <v>73037</v>
      </c>
      <c r="U6837" t="s">
        <v>43</v>
      </c>
      <c r="V6837" t="s">
        <v>43</v>
      </c>
      <c r="W6837" t="s">
        <v>44</v>
      </c>
      <c r="X6837" t="s">
        <v>44</v>
      </c>
      <c r="Y6837" t="s">
        <v>73038</v>
      </c>
      <c r="Z6837" t="s">
        <v>73039</v>
      </c>
    </row>
    <row r="6838" spans="1:26" x14ac:dyDescent="0.2">
      <c r="A6838" t="s">
        <v>73040</v>
      </c>
      <c r="B6838" t="s">
        <v>73041</v>
      </c>
      <c r="C6838" t="s">
        <v>28</v>
      </c>
      <c r="D6838" t="s">
        <v>29</v>
      </c>
      <c r="E6838" t="s">
        <v>388</v>
      </c>
      <c r="F6838" t="s">
        <v>31</v>
      </c>
      <c r="G6838" t="s">
        <v>89</v>
      </c>
      <c r="H6838" t="s">
        <v>31</v>
      </c>
      <c r="I6838" t="s">
        <v>33</v>
      </c>
      <c r="J6838" t="s">
        <v>38754</v>
      </c>
      <c r="K6838" t="s">
        <v>73042</v>
      </c>
      <c r="N6838" t="s">
        <v>49</v>
      </c>
      <c r="O6838" t="s">
        <v>31</v>
      </c>
      <c r="P6838" t="s">
        <v>38</v>
      </c>
      <c r="Q6838" t="s">
        <v>73043</v>
      </c>
      <c r="R6838" t="s">
        <v>73044</v>
      </c>
      <c r="S6838" t="s">
        <v>73045</v>
      </c>
      <c r="T6838" t="s">
        <v>73046</v>
      </c>
      <c r="U6838" t="s">
        <v>43</v>
      </c>
      <c r="V6838" t="s">
        <v>43</v>
      </c>
      <c r="W6838" t="s">
        <v>44</v>
      </c>
      <c r="X6838" t="s">
        <v>44</v>
      </c>
      <c r="Y6838" t="s">
        <v>73047</v>
      </c>
      <c r="Z6838" t="s">
        <v>73048</v>
      </c>
    </row>
    <row r="6839" spans="1:26" x14ac:dyDescent="0.2">
      <c r="A6839" t="s">
        <v>73049</v>
      </c>
      <c r="B6839" t="s">
        <v>20089</v>
      </c>
      <c r="C6839" t="s">
        <v>28</v>
      </c>
      <c r="D6839" t="s">
        <v>29</v>
      </c>
      <c r="E6839" t="s">
        <v>88</v>
      </c>
      <c r="F6839" t="s">
        <v>31</v>
      </c>
      <c r="G6839" t="s">
        <v>290</v>
      </c>
      <c r="H6839" t="s">
        <v>31</v>
      </c>
      <c r="I6839" t="s">
        <v>73050</v>
      </c>
      <c r="J6839" t="s">
        <v>73051</v>
      </c>
      <c r="K6839" t="s">
        <v>65934</v>
      </c>
      <c r="L6839" t="s">
        <v>73052</v>
      </c>
      <c r="N6839" t="s">
        <v>49</v>
      </c>
      <c r="O6839" t="s">
        <v>31</v>
      </c>
      <c r="P6839" t="s">
        <v>48867</v>
      </c>
      <c r="Q6839" t="s">
        <v>48868</v>
      </c>
      <c r="R6839" t="s">
        <v>73053</v>
      </c>
      <c r="S6839" t="s">
        <v>73054</v>
      </c>
      <c r="U6839" t="s">
        <v>43</v>
      </c>
      <c r="V6839" t="s">
        <v>43</v>
      </c>
      <c r="W6839" t="s">
        <v>44</v>
      </c>
      <c r="X6839" t="s">
        <v>44</v>
      </c>
      <c r="Y6839" t="s">
        <v>73055</v>
      </c>
      <c r="Z6839" t="s">
        <v>73056</v>
      </c>
    </row>
    <row r="6840" spans="1:26" x14ac:dyDescent="0.2">
      <c r="A6840" t="s">
        <v>73057</v>
      </c>
      <c r="B6840" t="s">
        <v>73058</v>
      </c>
      <c r="C6840" t="s">
        <v>28</v>
      </c>
      <c r="D6840" t="s">
        <v>29</v>
      </c>
      <c r="E6840" t="s">
        <v>88</v>
      </c>
      <c r="F6840" t="s">
        <v>31</v>
      </c>
      <c r="G6840" t="s">
        <v>57</v>
      </c>
      <c r="H6840" t="s">
        <v>31</v>
      </c>
      <c r="I6840" t="s">
        <v>73059</v>
      </c>
      <c r="J6840" t="s">
        <v>73060</v>
      </c>
      <c r="K6840" t="s">
        <v>24928</v>
      </c>
      <c r="L6840" t="s">
        <v>73061</v>
      </c>
      <c r="N6840" t="s">
        <v>49</v>
      </c>
      <c r="O6840" t="s">
        <v>37</v>
      </c>
      <c r="P6840" t="s">
        <v>73062</v>
      </c>
      <c r="Q6840" t="s">
        <v>73063</v>
      </c>
      <c r="R6840" t="s">
        <v>73064</v>
      </c>
      <c r="S6840" t="s">
        <v>73065</v>
      </c>
      <c r="T6840" t="s">
        <v>73066</v>
      </c>
      <c r="U6840" t="s">
        <v>43</v>
      </c>
      <c r="V6840" t="s">
        <v>73067</v>
      </c>
      <c r="W6840" t="s">
        <v>44</v>
      </c>
      <c r="X6840" t="s">
        <v>44</v>
      </c>
      <c r="Y6840" t="s">
        <v>73068</v>
      </c>
      <c r="Z6840" t="s">
        <v>73069</v>
      </c>
    </row>
    <row r="6841" spans="1:26" x14ac:dyDescent="0.2">
      <c r="A6841" t="s">
        <v>73070</v>
      </c>
      <c r="B6841" t="s">
        <v>73071</v>
      </c>
      <c r="C6841" t="s">
        <v>28</v>
      </c>
      <c r="D6841" t="s">
        <v>29</v>
      </c>
      <c r="E6841" t="s">
        <v>30</v>
      </c>
      <c r="F6841" t="s">
        <v>88</v>
      </c>
      <c r="G6841" t="s">
        <v>108</v>
      </c>
      <c r="H6841" t="s">
        <v>57</v>
      </c>
      <c r="I6841" t="s">
        <v>73072</v>
      </c>
      <c r="J6841" t="s">
        <v>73073</v>
      </c>
      <c r="K6841" t="s">
        <v>46411</v>
      </c>
      <c r="N6841" t="s">
        <v>49</v>
      </c>
      <c r="O6841" t="s">
        <v>31</v>
      </c>
      <c r="P6841" t="s">
        <v>20462</v>
      </c>
      <c r="Q6841" t="s">
        <v>73074</v>
      </c>
      <c r="R6841" t="s">
        <v>73075</v>
      </c>
      <c r="S6841" t="s">
        <v>73076</v>
      </c>
      <c r="U6841" t="s">
        <v>73077</v>
      </c>
      <c r="V6841" t="s">
        <v>43</v>
      </c>
      <c r="W6841" t="s">
        <v>44</v>
      </c>
      <c r="X6841" t="s">
        <v>44</v>
      </c>
      <c r="Y6841" t="s">
        <v>73078</v>
      </c>
      <c r="Z6841" t="s">
        <v>73079</v>
      </c>
    </row>
    <row r="6842" spans="1:26" x14ac:dyDescent="0.2">
      <c r="A6842" t="s">
        <v>73080</v>
      </c>
      <c r="B6842" t="s">
        <v>73081</v>
      </c>
      <c r="C6842" t="s">
        <v>28</v>
      </c>
      <c r="D6842" t="s">
        <v>29</v>
      </c>
      <c r="E6842" t="s">
        <v>88</v>
      </c>
      <c r="F6842" t="s">
        <v>31</v>
      </c>
      <c r="G6842" t="s">
        <v>71</v>
      </c>
      <c r="H6842" t="s">
        <v>57</v>
      </c>
      <c r="I6842" t="s">
        <v>73082</v>
      </c>
      <c r="J6842" t="s">
        <v>20042</v>
      </c>
      <c r="K6842" t="s">
        <v>1931</v>
      </c>
      <c r="N6842" t="s">
        <v>49</v>
      </c>
      <c r="O6842" t="s">
        <v>31</v>
      </c>
      <c r="P6842" t="s">
        <v>73083</v>
      </c>
      <c r="Q6842" t="s">
        <v>20045</v>
      </c>
      <c r="R6842" t="s">
        <v>73084</v>
      </c>
      <c r="S6842" t="s">
        <v>73085</v>
      </c>
      <c r="U6842" t="s">
        <v>43</v>
      </c>
      <c r="V6842" t="s">
        <v>73086</v>
      </c>
      <c r="W6842" t="s">
        <v>44</v>
      </c>
      <c r="X6842" t="s">
        <v>44</v>
      </c>
      <c r="Y6842" t="s">
        <v>73087</v>
      </c>
      <c r="Z6842" t="s">
        <v>73088</v>
      </c>
    </row>
    <row r="6843" spans="1:26" x14ac:dyDescent="0.2">
      <c r="A6843" t="s">
        <v>73089</v>
      </c>
      <c r="B6843" t="s">
        <v>73090</v>
      </c>
      <c r="C6843" t="s">
        <v>23252</v>
      </c>
      <c r="D6843" t="s">
        <v>3499</v>
      </c>
      <c r="E6843" t="s">
        <v>30</v>
      </c>
      <c r="F6843" t="s">
        <v>31</v>
      </c>
      <c r="G6843" t="s">
        <v>71</v>
      </c>
      <c r="H6843" t="s">
        <v>31</v>
      </c>
      <c r="I6843" t="s">
        <v>73091</v>
      </c>
      <c r="J6843" t="s">
        <v>23287</v>
      </c>
      <c r="K6843" t="s">
        <v>45636</v>
      </c>
      <c r="M6843" t="s">
        <v>73092</v>
      </c>
      <c r="N6843" t="s">
        <v>49</v>
      </c>
      <c r="O6843" t="s">
        <v>31</v>
      </c>
      <c r="P6843" t="s">
        <v>23523</v>
      </c>
      <c r="Q6843" t="s">
        <v>73093</v>
      </c>
      <c r="R6843" t="s">
        <v>73094</v>
      </c>
      <c r="S6843" t="s">
        <v>73095</v>
      </c>
      <c r="U6843" t="s">
        <v>43</v>
      </c>
      <c r="V6843" t="s">
        <v>43</v>
      </c>
      <c r="W6843" t="s">
        <v>44</v>
      </c>
      <c r="X6843" t="s">
        <v>44</v>
      </c>
      <c r="Y6843" t="s">
        <v>73096</v>
      </c>
      <c r="Z6843" t="s">
        <v>73097</v>
      </c>
    </row>
    <row r="6844" spans="1:26" x14ac:dyDescent="0.2">
      <c r="A6844" t="s">
        <v>73098</v>
      </c>
      <c r="B6844" t="s">
        <v>50432</v>
      </c>
      <c r="C6844" t="s">
        <v>23252</v>
      </c>
      <c r="D6844" t="s">
        <v>107</v>
      </c>
      <c r="E6844" t="s">
        <v>30</v>
      </c>
      <c r="F6844" t="s">
        <v>31</v>
      </c>
      <c r="G6844" t="s">
        <v>89</v>
      </c>
      <c r="H6844" t="s">
        <v>31</v>
      </c>
      <c r="I6844" t="s">
        <v>29362</v>
      </c>
      <c r="J6844" t="s">
        <v>50434</v>
      </c>
      <c r="K6844" t="s">
        <v>45636</v>
      </c>
      <c r="N6844" t="s">
        <v>77</v>
      </c>
      <c r="O6844" t="s">
        <v>31</v>
      </c>
      <c r="P6844" t="s">
        <v>23681</v>
      </c>
      <c r="Q6844" t="s">
        <v>73099</v>
      </c>
      <c r="R6844" t="s">
        <v>73100</v>
      </c>
      <c r="S6844" t="s">
        <v>73101</v>
      </c>
      <c r="U6844" t="s">
        <v>43</v>
      </c>
      <c r="V6844" t="s">
        <v>43</v>
      </c>
      <c r="W6844" t="s">
        <v>44</v>
      </c>
      <c r="X6844" t="s">
        <v>44</v>
      </c>
      <c r="Y6844" t="s">
        <v>73102</v>
      </c>
      <c r="Z6844" t="s">
        <v>73103</v>
      </c>
    </row>
    <row r="6845" spans="1:26" x14ac:dyDescent="0.2">
      <c r="A6845" t="s">
        <v>73104</v>
      </c>
      <c r="B6845" t="s">
        <v>23637</v>
      </c>
      <c r="C6845" t="s">
        <v>23252</v>
      </c>
      <c r="D6845" t="s">
        <v>29</v>
      </c>
      <c r="E6845" t="s">
        <v>30</v>
      </c>
      <c r="F6845" t="s">
        <v>31</v>
      </c>
      <c r="G6845" t="s">
        <v>71</v>
      </c>
      <c r="H6845" t="s">
        <v>31</v>
      </c>
      <c r="I6845" t="s">
        <v>73105</v>
      </c>
      <c r="J6845" t="s">
        <v>22489</v>
      </c>
      <c r="K6845" t="s">
        <v>2669</v>
      </c>
      <c r="L6845" t="s">
        <v>73106</v>
      </c>
      <c r="N6845" t="s">
        <v>77</v>
      </c>
      <c r="O6845" t="s">
        <v>31</v>
      </c>
      <c r="P6845" t="s">
        <v>23276</v>
      </c>
      <c r="Q6845" t="s">
        <v>73107</v>
      </c>
      <c r="R6845" t="s">
        <v>73108</v>
      </c>
      <c r="S6845" t="s">
        <v>73109</v>
      </c>
      <c r="U6845" t="s">
        <v>43</v>
      </c>
      <c r="V6845" t="s">
        <v>43</v>
      </c>
      <c r="W6845" t="s">
        <v>44</v>
      </c>
      <c r="X6845" t="s">
        <v>44</v>
      </c>
      <c r="Y6845" t="s">
        <v>73110</v>
      </c>
      <c r="Z6845" t="s">
        <v>73111</v>
      </c>
    </row>
    <row r="6846" spans="1:26" x14ac:dyDescent="0.2">
      <c r="A6846" t="s">
        <v>73112</v>
      </c>
      <c r="B6846" t="s">
        <v>17793</v>
      </c>
      <c r="C6846" t="s">
        <v>28</v>
      </c>
      <c r="D6846" t="s">
        <v>29</v>
      </c>
      <c r="E6846" t="s">
        <v>88</v>
      </c>
      <c r="F6846" t="s">
        <v>31</v>
      </c>
      <c r="G6846" t="s">
        <v>57</v>
      </c>
      <c r="H6846" t="s">
        <v>31</v>
      </c>
      <c r="I6846" t="s">
        <v>73113</v>
      </c>
      <c r="J6846" t="s">
        <v>17795</v>
      </c>
      <c r="K6846" t="s">
        <v>1782</v>
      </c>
      <c r="L6846" t="s">
        <v>17588</v>
      </c>
      <c r="N6846" t="s">
        <v>49</v>
      </c>
      <c r="O6846" t="s">
        <v>31</v>
      </c>
      <c r="P6846" t="s">
        <v>73114</v>
      </c>
      <c r="Q6846" t="s">
        <v>73115</v>
      </c>
      <c r="R6846" t="s">
        <v>73116</v>
      </c>
      <c r="S6846" t="s">
        <v>73117</v>
      </c>
      <c r="T6846" t="s">
        <v>73118</v>
      </c>
      <c r="U6846" t="s">
        <v>73119</v>
      </c>
      <c r="V6846" t="s">
        <v>43</v>
      </c>
      <c r="W6846" t="s">
        <v>44</v>
      </c>
      <c r="X6846" t="s">
        <v>44</v>
      </c>
      <c r="Y6846" t="s">
        <v>73120</v>
      </c>
      <c r="Z6846" t="s">
        <v>73121</v>
      </c>
    </row>
    <row r="6847" spans="1:26" x14ac:dyDescent="0.2">
      <c r="A6847" t="s">
        <v>73122</v>
      </c>
      <c r="B6847" t="s">
        <v>73123</v>
      </c>
      <c r="C6847" t="s">
        <v>23252</v>
      </c>
      <c r="D6847" t="s">
        <v>29</v>
      </c>
      <c r="E6847" t="s">
        <v>88</v>
      </c>
      <c r="F6847" t="s">
        <v>30</v>
      </c>
      <c r="G6847" t="s">
        <v>71</v>
      </c>
      <c r="H6847" t="s">
        <v>31</v>
      </c>
      <c r="I6847" t="s">
        <v>73124</v>
      </c>
      <c r="J6847" t="s">
        <v>50422</v>
      </c>
      <c r="K6847" t="s">
        <v>50423</v>
      </c>
      <c r="L6847" t="s">
        <v>50424</v>
      </c>
      <c r="N6847" t="s">
        <v>49</v>
      </c>
      <c r="O6847" t="s">
        <v>183</v>
      </c>
      <c r="P6847" t="s">
        <v>23501</v>
      </c>
      <c r="Q6847" t="s">
        <v>50425</v>
      </c>
      <c r="R6847" t="s">
        <v>73125</v>
      </c>
      <c r="S6847" t="s">
        <v>73126</v>
      </c>
      <c r="T6847" t="s">
        <v>50428</v>
      </c>
      <c r="U6847" t="s">
        <v>43</v>
      </c>
      <c r="V6847" t="s">
        <v>43</v>
      </c>
      <c r="W6847" t="s">
        <v>44</v>
      </c>
      <c r="X6847" t="s">
        <v>44</v>
      </c>
      <c r="Y6847" t="s">
        <v>73127</v>
      </c>
      <c r="Z6847" t="s">
        <v>73128</v>
      </c>
    </row>
    <row r="6848" spans="1:26" x14ac:dyDescent="0.2">
      <c r="A6848" t="s">
        <v>73129</v>
      </c>
      <c r="B6848" t="s">
        <v>18718</v>
      </c>
      <c r="C6848" t="s">
        <v>28</v>
      </c>
      <c r="D6848" t="s">
        <v>29</v>
      </c>
      <c r="E6848" t="s">
        <v>88</v>
      </c>
      <c r="F6848" t="s">
        <v>31</v>
      </c>
      <c r="G6848" t="s">
        <v>71</v>
      </c>
      <c r="H6848" t="s">
        <v>108</v>
      </c>
      <c r="I6848" t="s">
        <v>73130</v>
      </c>
      <c r="J6848" t="s">
        <v>18720</v>
      </c>
      <c r="K6848" t="s">
        <v>1782</v>
      </c>
      <c r="L6848" t="s">
        <v>33513</v>
      </c>
      <c r="N6848" t="s">
        <v>49</v>
      </c>
      <c r="O6848" t="s">
        <v>31</v>
      </c>
      <c r="P6848" t="s">
        <v>73131</v>
      </c>
      <c r="Q6848" t="s">
        <v>73132</v>
      </c>
      <c r="R6848" t="s">
        <v>73133</v>
      </c>
      <c r="S6848" t="s">
        <v>73134</v>
      </c>
      <c r="T6848" t="s">
        <v>73135</v>
      </c>
      <c r="U6848" t="s">
        <v>73136</v>
      </c>
      <c r="V6848" t="s">
        <v>73137</v>
      </c>
      <c r="W6848" t="s">
        <v>44</v>
      </c>
      <c r="X6848" t="s">
        <v>44</v>
      </c>
      <c r="Y6848" t="s">
        <v>73138</v>
      </c>
      <c r="Z6848" t="s">
        <v>73139</v>
      </c>
    </row>
    <row r="6849" spans="1:26" x14ac:dyDescent="0.2">
      <c r="A6849" t="s">
        <v>73140</v>
      </c>
      <c r="B6849" t="s">
        <v>73141</v>
      </c>
      <c r="C6849" t="s">
        <v>23252</v>
      </c>
      <c r="D6849" t="s">
        <v>107</v>
      </c>
      <c r="E6849" t="s">
        <v>30</v>
      </c>
      <c r="F6849" t="s">
        <v>31</v>
      </c>
      <c r="G6849" t="s">
        <v>108</v>
      </c>
      <c r="H6849" t="s">
        <v>31</v>
      </c>
      <c r="I6849" t="s">
        <v>73142</v>
      </c>
      <c r="J6849" t="s">
        <v>73143</v>
      </c>
      <c r="K6849" t="s">
        <v>45636</v>
      </c>
      <c r="L6849" t="s">
        <v>73144</v>
      </c>
      <c r="M6849" t="s">
        <v>73145</v>
      </c>
      <c r="N6849" t="s">
        <v>49</v>
      </c>
      <c r="O6849" t="s">
        <v>37</v>
      </c>
      <c r="P6849" t="s">
        <v>23511</v>
      </c>
      <c r="Q6849" t="s">
        <v>73146</v>
      </c>
      <c r="R6849" t="s">
        <v>73147</v>
      </c>
      <c r="S6849" t="s">
        <v>73148</v>
      </c>
      <c r="U6849" t="s">
        <v>43</v>
      </c>
      <c r="V6849" t="s">
        <v>73149</v>
      </c>
      <c r="W6849" t="s">
        <v>44</v>
      </c>
      <c r="X6849" t="s">
        <v>44</v>
      </c>
      <c r="Y6849" t="s">
        <v>73150</v>
      </c>
      <c r="Z6849" t="s">
        <v>73151</v>
      </c>
    </row>
    <row r="6850" spans="1:26" x14ac:dyDescent="0.2">
      <c r="A6850" t="s">
        <v>73152</v>
      </c>
      <c r="B6850" t="s">
        <v>73153</v>
      </c>
      <c r="C6850" t="s">
        <v>23252</v>
      </c>
      <c r="D6850" t="s">
        <v>107</v>
      </c>
      <c r="E6850" t="s">
        <v>30</v>
      </c>
      <c r="F6850" t="s">
        <v>31</v>
      </c>
      <c r="G6850" t="s">
        <v>165</v>
      </c>
      <c r="H6850" t="s">
        <v>31</v>
      </c>
      <c r="I6850" t="s">
        <v>55013</v>
      </c>
      <c r="J6850" t="s">
        <v>23273</v>
      </c>
      <c r="K6850" t="s">
        <v>45636</v>
      </c>
      <c r="L6850" t="s">
        <v>73154</v>
      </c>
      <c r="N6850" t="s">
        <v>49</v>
      </c>
      <c r="O6850" t="s">
        <v>37</v>
      </c>
      <c r="P6850" t="s">
        <v>73155</v>
      </c>
      <c r="Q6850" t="s">
        <v>73156</v>
      </c>
      <c r="R6850" t="s">
        <v>73157</v>
      </c>
      <c r="S6850" t="s">
        <v>73158</v>
      </c>
      <c r="U6850" t="s">
        <v>43</v>
      </c>
      <c r="V6850" t="s">
        <v>43</v>
      </c>
      <c r="W6850" t="s">
        <v>44</v>
      </c>
      <c r="X6850" t="s">
        <v>44</v>
      </c>
      <c r="Y6850" t="s">
        <v>73159</v>
      </c>
      <c r="Z6850" t="s">
        <v>73160</v>
      </c>
    </row>
    <row r="6851" spans="1:26" x14ac:dyDescent="0.2">
      <c r="A6851" t="s">
        <v>73161</v>
      </c>
      <c r="B6851" t="s">
        <v>73162</v>
      </c>
      <c r="C6851" t="s">
        <v>23252</v>
      </c>
      <c r="D6851" t="s">
        <v>29</v>
      </c>
      <c r="E6851" t="s">
        <v>88</v>
      </c>
      <c r="F6851" t="s">
        <v>31</v>
      </c>
      <c r="G6851" t="s">
        <v>71</v>
      </c>
      <c r="H6851" t="s">
        <v>31</v>
      </c>
      <c r="I6851" t="s">
        <v>73163</v>
      </c>
      <c r="J6851" t="s">
        <v>23378</v>
      </c>
      <c r="K6851" t="s">
        <v>279</v>
      </c>
      <c r="L6851" t="s">
        <v>73164</v>
      </c>
      <c r="M6851" t="s">
        <v>73165</v>
      </c>
      <c r="N6851" t="s">
        <v>49</v>
      </c>
      <c r="O6851" t="s">
        <v>31</v>
      </c>
      <c r="P6851" t="s">
        <v>73166</v>
      </c>
      <c r="Q6851" t="s">
        <v>73167</v>
      </c>
      <c r="R6851" t="s">
        <v>73168</v>
      </c>
      <c r="S6851" t="s">
        <v>73169</v>
      </c>
      <c r="T6851" t="s">
        <v>73170</v>
      </c>
      <c r="U6851" t="s">
        <v>43</v>
      </c>
      <c r="V6851" t="s">
        <v>73171</v>
      </c>
      <c r="W6851" t="s">
        <v>44</v>
      </c>
      <c r="X6851" t="s">
        <v>44</v>
      </c>
      <c r="Y6851" t="s">
        <v>73172</v>
      </c>
      <c r="Z6851" t="s">
        <v>73173</v>
      </c>
    </row>
    <row r="6852" spans="1:26" x14ac:dyDescent="0.2">
      <c r="A6852" t="s">
        <v>73174</v>
      </c>
      <c r="B6852" t="s">
        <v>23401</v>
      </c>
      <c r="C6852" t="s">
        <v>23252</v>
      </c>
      <c r="D6852" t="s">
        <v>107</v>
      </c>
      <c r="E6852" t="s">
        <v>30</v>
      </c>
      <c r="F6852" t="s">
        <v>31</v>
      </c>
      <c r="G6852" t="s">
        <v>108</v>
      </c>
      <c r="H6852" t="s">
        <v>31</v>
      </c>
      <c r="I6852" t="s">
        <v>73175</v>
      </c>
      <c r="J6852" t="s">
        <v>23403</v>
      </c>
      <c r="K6852" t="s">
        <v>45636</v>
      </c>
      <c r="L6852" t="s">
        <v>73176</v>
      </c>
      <c r="N6852" t="s">
        <v>49</v>
      </c>
      <c r="O6852" t="s">
        <v>31</v>
      </c>
      <c r="P6852" t="s">
        <v>73177</v>
      </c>
      <c r="Q6852" t="s">
        <v>73178</v>
      </c>
      <c r="R6852" t="s">
        <v>73179</v>
      </c>
      <c r="S6852" t="s">
        <v>73180</v>
      </c>
      <c r="U6852" t="s">
        <v>73181</v>
      </c>
      <c r="V6852" t="s">
        <v>73182</v>
      </c>
      <c r="W6852" t="s">
        <v>44</v>
      </c>
      <c r="X6852" t="s">
        <v>44</v>
      </c>
      <c r="Y6852" t="s">
        <v>73183</v>
      </c>
      <c r="Z6852" t="s">
        <v>73184</v>
      </c>
    </row>
    <row r="6853" spans="1:26" x14ac:dyDescent="0.2">
      <c r="A6853" t="s">
        <v>73185</v>
      </c>
      <c r="B6853" t="s">
        <v>23519</v>
      </c>
      <c r="C6853" t="s">
        <v>23252</v>
      </c>
      <c r="D6853" t="s">
        <v>107</v>
      </c>
      <c r="E6853" t="s">
        <v>30</v>
      </c>
      <c r="F6853" t="s">
        <v>388</v>
      </c>
      <c r="G6853" t="s">
        <v>89</v>
      </c>
      <c r="H6853" t="s">
        <v>31</v>
      </c>
      <c r="I6853" t="s">
        <v>73186</v>
      </c>
      <c r="J6853" t="s">
        <v>23521</v>
      </c>
      <c r="K6853" t="s">
        <v>45636</v>
      </c>
      <c r="L6853" t="s">
        <v>73187</v>
      </c>
      <c r="N6853" t="s">
        <v>49</v>
      </c>
      <c r="O6853" t="s">
        <v>31</v>
      </c>
      <c r="P6853" t="s">
        <v>23523</v>
      </c>
      <c r="Q6853" t="s">
        <v>73188</v>
      </c>
      <c r="R6853" t="s">
        <v>73189</v>
      </c>
      <c r="S6853" t="s">
        <v>73190</v>
      </c>
      <c r="T6853" t="s">
        <v>2935</v>
      </c>
      <c r="U6853" t="s">
        <v>43</v>
      </c>
      <c r="V6853" t="s">
        <v>43</v>
      </c>
      <c r="W6853" t="s">
        <v>44</v>
      </c>
      <c r="X6853" t="s">
        <v>44</v>
      </c>
      <c r="Y6853" t="s">
        <v>73191</v>
      </c>
      <c r="Z6853" t="s">
        <v>73192</v>
      </c>
    </row>
    <row r="6854" spans="1:26" x14ac:dyDescent="0.2">
      <c r="A6854" t="s">
        <v>73193</v>
      </c>
      <c r="B6854" t="s">
        <v>23283</v>
      </c>
      <c r="C6854" t="s">
        <v>23252</v>
      </c>
      <c r="D6854" t="s">
        <v>107</v>
      </c>
      <c r="E6854" t="s">
        <v>30</v>
      </c>
      <c r="F6854" t="s">
        <v>31</v>
      </c>
      <c r="G6854" t="s">
        <v>290</v>
      </c>
      <c r="H6854" t="s">
        <v>31</v>
      </c>
      <c r="I6854" t="s">
        <v>73194</v>
      </c>
      <c r="J6854" t="s">
        <v>23285</v>
      </c>
      <c r="K6854" t="s">
        <v>45636</v>
      </c>
      <c r="L6854" t="s">
        <v>73195</v>
      </c>
      <c r="N6854" t="s">
        <v>49</v>
      </c>
      <c r="O6854" t="s">
        <v>31</v>
      </c>
      <c r="P6854" t="s">
        <v>23523</v>
      </c>
      <c r="Q6854" t="s">
        <v>73196</v>
      </c>
      <c r="R6854" t="s">
        <v>73197</v>
      </c>
      <c r="S6854" t="s">
        <v>73198</v>
      </c>
      <c r="U6854" t="s">
        <v>43</v>
      </c>
      <c r="V6854" t="s">
        <v>43</v>
      </c>
      <c r="W6854" t="s">
        <v>44</v>
      </c>
      <c r="X6854" t="s">
        <v>44</v>
      </c>
      <c r="Y6854" t="s">
        <v>73199</v>
      </c>
      <c r="Z6854" t="s">
        <v>73200</v>
      </c>
    </row>
    <row r="6855" spans="1:26" x14ac:dyDescent="0.2">
      <c r="A6855" t="s">
        <v>73201</v>
      </c>
      <c r="B6855" t="s">
        <v>23365</v>
      </c>
      <c r="C6855" t="s">
        <v>23252</v>
      </c>
      <c r="D6855" t="s">
        <v>107</v>
      </c>
      <c r="E6855" t="s">
        <v>88</v>
      </c>
      <c r="F6855" t="s">
        <v>31</v>
      </c>
      <c r="G6855" t="s">
        <v>71</v>
      </c>
      <c r="H6855" t="s">
        <v>31</v>
      </c>
      <c r="I6855" t="s">
        <v>73202</v>
      </c>
      <c r="J6855" t="s">
        <v>23367</v>
      </c>
      <c r="K6855" t="s">
        <v>45636</v>
      </c>
      <c r="L6855" t="s">
        <v>73203</v>
      </c>
      <c r="N6855" t="s">
        <v>49</v>
      </c>
      <c r="O6855" t="s">
        <v>31</v>
      </c>
      <c r="P6855" t="s">
        <v>73204</v>
      </c>
      <c r="Q6855" t="s">
        <v>73205</v>
      </c>
      <c r="R6855" t="s">
        <v>73206</v>
      </c>
      <c r="S6855" t="s">
        <v>73207</v>
      </c>
      <c r="T6855" t="s">
        <v>73208</v>
      </c>
      <c r="U6855" t="s">
        <v>43</v>
      </c>
      <c r="V6855" t="s">
        <v>73209</v>
      </c>
      <c r="W6855" t="s">
        <v>144</v>
      </c>
      <c r="X6855" t="s">
        <v>44</v>
      </c>
      <c r="Y6855" t="s">
        <v>73210</v>
      </c>
      <c r="Z6855" t="s">
        <v>73211</v>
      </c>
    </row>
    <row r="6856" spans="1:26" x14ac:dyDescent="0.2">
      <c r="A6856" t="s">
        <v>73212</v>
      </c>
      <c r="B6856" t="s">
        <v>73213</v>
      </c>
      <c r="C6856" t="s">
        <v>23252</v>
      </c>
      <c r="D6856" t="s">
        <v>107</v>
      </c>
      <c r="E6856" t="s">
        <v>88</v>
      </c>
      <c r="F6856" t="s">
        <v>30</v>
      </c>
      <c r="G6856" t="s">
        <v>108</v>
      </c>
      <c r="H6856" t="s">
        <v>31</v>
      </c>
      <c r="I6856" t="s">
        <v>73214</v>
      </c>
      <c r="J6856" t="s">
        <v>73215</v>
      </c>
      <c r="K6856" t="s">
        <v>45636</v>
      </c>
      <c r="L6856" t="s">
        <v>73216</v>
      </c>
      <c r="N6856" t="s">
        <v>49</v>
      </c>
      <c r="O6856" t="s">
        <v>37</v>
      </c>
      <c r="P6856" t="s">
        <v>73217</v>
      </c>
      <c r="Q6856" t="s">
        <v>73218</v>
      </c>
      <c r="R6856" t="s">
        <v>73219</v>
      </c>
      <c r="S6856" t="s">
        <v>73220</v>
      </c>
      <c r="U6856" t="s">
        <v>43</v>
      </c>
      <c r="V6856" t="s">
        <v>73221</v>
      </c>
      <c r="W6856" t="s">
        <v>44</v>
      </c>
      <c r="X6856" t="s">
        <v>44</v>
      </c>
      <c r="Y6856" t="s">
        <v>73222</v>
      </c>
      <c r="Z6856" t="s">
        <v>73223</v>
      </c>
    </row>
    <row r="6857" spans="1:26" x14ac:dyDescent="0.2">
      <c r="A6857" t="s">
        <v>73224</v>
      </c>
      <c r="B6857" t="s">
        <v>24071</v>
      </c>
      <c r="C6857" t="s">
        <v>23252</v>
      </c>
      <c r="D6857" t="s">
        <v>3499</v>
      </c>
      <c r="E6857" t="s">
        <v>88</v>
      </c>
      <c r="F6857" t="s">
        <v>31</v>
      </c>
      <c r="G6857" t="s">
        <v>57</v>
      </c>
      <c r="H6857" t="s">
        <v>31</v>
      </c>
      <c r="I6857" t="s">
        <v>73225</v>
      </c>
      <c r="J6857" t="s">
        <v>24073</v>
      </c>
      <c r="K6857" t="s">
        <v>45636</v>
      </c>
      <c r="L6857" t="s">
        <v>73226</v>
      </c>
      <c r="N6857" t="s">
        <v>49</v>
      </c>
      <c r="O6857" t="s">
        <v>37</v>
      </c>
      <c r="P6857" t="s">
        <v>73227</v>
      </c>
      <c r="Q6857" t="s">
        <v>73228</v>
      </c>
      <c r="R6857" t="s">
        <v>73229</v>
      </c>
      <c r="S6857" t="s">
        <v>73230</v>
      </c>
      <c r="U6857" t="s">
        <v>43</v>
      </c>
      <c r="V6857" t="s">
        <v>73231</v>
      </c>
      <c r="W6857" t="s">
        <v>44</v>
      </c>
      <c r="X6857" t="s">
        <v>44</v>
      </c>
      <c r="Y6857" t="s">
        <v>73232</v>
      </c>
      <c r="Z6857" t="s">
        <v>73233</v>
      </c>
    </row>
    <row r="6858" spans="1:26" x14ac:dyDescent="0.2">
      <c r="A6858" t="s">
        <v>73234</v>
      </c>
      <c r="B6858" t="s">
        <v>73235</v>
      </c>
      <c r="C6858" t="s">
        <v>23252</v>
      </c>
      <c r="D6858" t="s">
        <v>107</v>
      </c>
      <c r="E6858" t="s">
        <v>88</v>
      </c>
      <c r="F6858" t="s">
        <v>31</v>
      </c>
      <c r="G6858" t="s">
        <v>71</v>
      </c>
      <c r="H6858" t="s">
        <v>31</v>
      </c>
      <c r="J6858" t="s">
        <v>72937</v>
      </c>
      <c r="K6858" t="s">
        <v>45636</v>
      </c>
      <c r="N6858" t="s">
        <v>49</v>
      </c>
      <c r="O6858" t="s">
        <v>31</v>
      </c>
      <c r="P6858" t="s">
        <v>23479</v>
      </c>
      <c r="Q6858" t="s">
        <v>73236</v>
      </c>
      <c r="R6858" t="s">
        <v>73237</v>
      </c>
      <c r="S6858" t="s">
        <v>73238</v>
      </c>
      <c r="U6858" t="s">
        <v>43</v>
      </c>
      <c r="V6858" t="s">
        <v>43</v>
      </c>
      <c r="W6858" t="s">
        <v>44</v>
      </c>
      <c r="X6858" t="s">
        <v>44</v>
      </c>
      <c r="Y6858" t="s">
        <v>73239</v>
      </c>
      <c r="Z6858" t="s">
        <v>73240</v>
      </c>
    </row>
    <row r="6859" spans="1:26" x14ac:dyDescent="0.2">
      <c r="A6859" t="s">
        <v>73241</v>
      </c>
      <c r="B6859" t="s">
        <v>73242</v>
      </c>
      <c r="C6859" t="s">
        <v>23252</v>
      </c>
      <c r="D6859" t="s">
        <v>107</v>
      </c>
      <c r="E6859" t="s">
        <v>88</v>
      </c>
      <c r="F6859" t="s">
        <v>31</v>
      </c>
      <c r="G6859" t="s">
        <v>71</v>
      </c>
      <c r="H6859" t="s">
        <v>31</v>
      </c>
      <c r="I6859" t="s">
        <v>61654</v>
      </c>
      <c r="J6859" t="s">
        <v>72937</v>
      </c>
      <c r="K6859" t="s">
        <v>45636</v>
      </c>
      <c r="N6859" t="s">
        <v>49</v>
      </c>
      <c r="O6859" t="s">
        <v>31</v>
      </c>
      <c r="P6859" t="s">
        <v>23491</v>
      </c>
      <c r="Q6859" t="s">
        <v>73243</v>
      </c>
      <c r="R6859" t="s">
        <v>73244</v>
      </c>
      <c r="S6859" t="s">
        <v>73245</v>
      </c>
      <c r="U6859" t="s">
        <v>43</v>
      </c>
      <c r="V6859" t="s">
        <v>43</v>
      </c>
      <c r="W6859" t="s">
        <v>44</v>
      </c>
      <c r="X6859" t="s">
        <v>44</v>
      </c>
      <c r="Y6859" t="s">
        <v>73246</v>
      </c>
      <c r="Z6859" t="s">
        <v>73247</v>
      </c>
    </row>
    <row r="6860" spans="1:26" x14ac:dyDescent="0.2">
      <c r="A6860" t="s">
        <v>73248</v>
      </c>
      <c r="B6860" t="s">
        <v>73249</v>
      </c>
      <c r="C6860" t="s">
        <v>23252</v>
      </c>
      <c r="D6860" t="s">
        <v>107</v>
      </c>
      <c r="E6860" t="s">
        <v>30</v>
      </c>
      <c r="F6860" t="s">
        <v>31</v>
      </c>
      <c r="G6860" t="s">
        <v>165</v>
      </c>
      <c r="H6860" t="s">
        <v>31</v>
      </c>
      <c r="I6860" t="s">
        <v>73250</v>
      </c>
      <c r="J6860" t="s">
        <v>24108</v>
      </c>
      <c r="K6860" t="s">
        <v>45636</v>
      </c>
      <c r="N6860" t="s">
        <v>49</v>
      </c>
      <c r="O6860" t="s">
        <v>77</v>
      </c>
      <c r="P6860" t="s">
        <v>73251</v>
      </c>
      <c r="Q6860" t="s">
        <v>73252</v>
      </c>
      <c r="R6860" t="s">
        <v>73253</v>
      </c>
      <c r="S6860" t="s">
        <v>73254</v>
      </c>
      <c r="T6860" t="s">
        <v>73255</v>
      </c>
      <c r="U6860" t="s">
        <v>43</v>
      </c>
      <c r="V6860" t="s">
        <v>73256</v>
      </c>
      <c r="W6860" t="s">
        <v>44</v>
      </c>
      <c r="X6860" t="s">
        <v>44</v>
      </c>
      <c r="Y6860" t="s">
        <v>73257</v>
      </c>
      <c r="Z6860" t="s">
        <v>73258</v>
      </c>
    </row>
    <row r="6861" spans="1:26" x14ac:dyDescent="0.2">
      <c r="A6861" t="s">
        <v>73259</v>
      </c>
      <c r="B6861" t="s">
        <v>73260</v>
      </c>
      <c r="C6861" t="s">
        <v>23252</v>
      </c>
      <c r="D6861" t="s">
        <v>3499</v>
      </c>
      <c r="E6861" t="s">
        <v>88</v>
      </c>
      <c r="F6861" t="s">
        <v>31</v>
      </c>
      <c r="G6861" t="s">
        <v>71</v>
      </c>
      <c r="H6861" t="s">
        <v>31</v>
      </c>
      <c r="I6861" t="s">
        <v>73261</v>
      </c>
      <c r="J6861" t="s">
        <v>24154</v>
      </c>
      <c r="K6861" t="s">
        <v>45636</v>
      </c>
      <c r="N6861" t="s">
        <v>49</v>
      </c>
      <c r="O6861" t="s">
        <v>37</v>
      </c>
      <c r="P6861" t="s">
        <v>23368</v>
      </c>
      <c r="Q6861" t="s">
        <v>73262</v>
      </c>
      <c r="R6861" t="s">
        <v>73263</v>
      </c>
      <c r="S6861" t="s">
        <v>73264</v>
      </c>
      <c r="T6861" t="s">
        <v>73265</v>
      </c>
      <c r="U6861" t="s">
        <v>43</v>
      </c>
      <c r="V6861" t="s">
        <v>73266</v>
      </c>
      <c r="W6861" t="s">
        <v>44</v>
      </c>
      <c r="X6861" t="s">
        <v>44</v>
      </c>
      <c r="Y6861" t="s">
        <v>73267</v>
      </c>
      <c r="Z6861" t="s">
        <v>73268</v>
      </c>
    </row>
    <row r="6862" spans="1:26" x14ac:dyDescent="0.2">
      <c r="A6862" t="s">
        <v>73269</v>
      </c>
      <c r="B6862" t="s">
        <v>73270</v>
      </c>
      <c r="C6862" t="s">
        <v>23252</v>
      </c>
      <c r="D6862" t="s">
        <v>107</v>
      </c>
      <c r="E6862" t="s">
        <v>388</v>
      </c>
      <c r="F6862" t="s">
        <v>31</v>
      </c>
      <c r="G6862" t="s">
        <v>108</v>
      </c>
      <c r="H6862" t="s">
        <v>31</v>
      </c>
      <c r="I6862" t="s">
        <v>29607</v>
      </c>
      <c r="J6862" t="s">
        <v>50107</v>
      </c>
      <c r="K6862" t="s">
        <v>45636</v>
      </c>
      <c r="L6862" t="s">
        <v>73271</v>
      </c>
      <c r="N6862" t="s">
        <v>49</v>
      </c>
      <c r="O6862" t="s">
        <v>31</v>
      </c>
      <c r="P6862" t="s">
        <v>23511</v>
      </c>
      <c r="Q6862" t="s">
        <v>73272</v>
      </c>
      <c r="R6862" t="s">
        <v>73273</v>
      </c>
      <c r="S6862" t="s">
        <v>73274</v>
      </c>
      <c r="T6862" t="s">
        <v>73275</v>
      </c>
      <c r="U6862" t="s">
        <v>73276</v>
      </c>
      <c r="V6862" t="s">
        <v>43</v>
      </c>
      <c r="W6862" t="s">
        <v>144</v>
      </c>
      <c r="X6862" t="s">
        <v>44</v>
      </c>
      <c r="Y6862" t="s">
        <v>73277</v>
      </c>
      <c r="Z6862" t="s">
        <v>73278</v>
      </c>
    </row>
    <row r="6863" spans="1:26" x14ac:dyDescent="0.2">
      <c r="A6863" t="s">
        <v>73279</v>
      </c>
      <c r="B6863" t="s">
        <v>73280</v>
      </c>
      <c r="C6863" t="s">
        <v>23252</v>
      </c>
      <c r="D6863" t="s">
        <v>3499</v>
      </c>
      <c r="E6863" t="s">
        <v>30</v>
      </c>
      <c r="F6863" t="s">
        <v>31</v>
      </c>
      <c r="G6863" t="s">
        <v>165</v>
      </c>
      <c r="H6863" t="s">
        <v>31</v>
      </c>
      <c r="I6863" t="s">
        <v>73281</v>
      </c>
      <c r="J6863" t="s">
        <v>73282</v>
      </c>
      <c r="K6863" t="s">
        <v>45636</v>
      </c>
      <c r="L6863" t="s">
        <v>73283</v>
      </c>
      <c r="N6863" t="s">
        <v>49</v>
      </c>
      <c r="O6863" t="s">
        <v>37</v>
      </c>
      <c r="P6863" t="s">
        <v>73155</v>
      </c>
      <c r="Q6863" t="s">
        <v>73284</v>
      </c>
      <c r="R6863" t="s">
        <v>73285</v>
      </c>
      <c r="S6863" t="s">
        <v>73286</v>
      </c>
      <c r="T6863" t="s">
        <v>4293</v>
      </c>
      <c r="U6863" t="s">
        <v>73287</v>
      </c>
      <c r="V6863" t="s">
        <v>73288</v>
      </c>
      <c r="W6863" t="s">
        <v>44</v>
      </c>
      <c r="X6863" t="s">
        <v>44</v>
      </c>
      <c r="Y6863" t="s">
        <v>73289</v>
      </c>
      <c r="Z6863" t="s">
        <v>73290</v>
      </c>
    </row>
    <row r="6864" spans="1:26" x14ac:dyDescent="0.2">
      <c r="A6864" t="s">
        <v>73291</v>
      </c>
      <c r="B6864" t="s">
        <v>73292</v>
      </c>
      <c r="C6864" t="s">
        <v>23252</v>
      </c>
      <c r="D6864" t="s">
        <v>107</v>
      </c>
      <c r="E6864" t="s">
        <v>30</v>
      </c>
      <c r="F6864" t="s">
        <v>31</v>
      </c>
      <c r="G6864" t="s">
        <v>71</v>
      </c>
      <c r="H6864" t="s">
        <v>31</v>
      </c>
      <c r="I6864" t="s">
        <v>73293</v>
      </c>
      <c r="J6864" t="s">
        <v>23679</v>
      </c>
      <c r="K6864" t="s">
        <v>45636</v>
      </c>
      <c r="L6864" t="s">
        <v>73294</v>
      </c>
      <c r="M6864" t="s">
        <v>23417</v>
      </c>
      <c r="N6864" t="s">
        <v>77</v>
      </c>
      <c r="O6864" t="s">
        <v>31</v>
      </c>
      <c r="P6864" t="s">
        <v>23681</v>
      </c>
      <c r="Q6864" t="s">
        <v>73295</v>
      </c>
      <c r="R6864" t="s">
        <v>73296</v>
      </c>
      <c r="S6864" t="s">
        <v>73297</v>
      </c>
      <c r="T6864" t="s">
        <v>73298</v>
      </c>
      <c r="U6864" t="s">
        <v>73299</v>
      </c>
      <c r="V6864" t="s">
        <v>73300</v>
      </c>
      <c r="W6864" t="s">
        <v>44</v>
      </c>
      <c r="X6864" t="s">
        <v>44</v>
      </c>
      <c r="Y6864" t="s">
        <v>73301</v>
      </c>
      <c r="Z6864" t="s">
        <v>73302</v>
      </c>
    </row>
    <row r="6865" spans="1:26" x14ac:dyDescent="0.2">
      <c r="A6865" t="s">
        <v>73303</v>
      </c>
      <c r="B6865" t="s">
        <v>73304</v>
      </c>
      <c r="C6865" t="s">
        <v>23252</v>
      </c>
      <c r="D6865" t="s">
        <v>107</v>
      </c>
      <c r="E6865" t="s">
        <v>88</v>
      </c>
      <c r="F6865" t="s">
        <v>31</v>
      </c>
      <c r="G6865" t="s">
        <v>71</v>
      </c>
      <c r="H6865" t="s">
        <v>31</v>
      </c>
      <c r="I6865" t="s">
        <v>73305</v>
      </c>
      <c r="J6865" t="s">
        <v>73306</v>
      </c>
      <c r="K6865" t="s">
        <v>45636</v>
      </c>
      <c r="N6865" t="s">
        <v>49</v>
      </c>
      <c r="O6865" t="s">
        <v>37</v>
      </c>
      <c r="P6865" t="s">
        <v>73307</v>
      </c>
      <c r="Q6865" t="s">
        <v>73308</v>
      </c>
      <c r="R6865" t="s">
        <v>73309</v>
      </c>
      <c r="S6865" t="s">
        <v>73310</v>
      </c>
      <c r="T6865" t="s">
        <v>73311</v>
      </c>
      <c r="U6865" t="s">
        <v>43</v>
      </c>
      <c r="V6865" t="s">
        <v>43</v>
      </c>
      <c r="W6865" t="s">
        <v>44</v>
      </c>
      <c r="X6865" t="s">
        <v>44</v>
      </c>
      <c r="Y6865" t="s">
        <v>73312</v>
      </c>
      <c r="Z6865" t="s">
        <v>73313</v>
      </c>
    </row>
    <row r="6866" spans="1:26" x14ac:dyDescent="0.2">
      <c r="A6866" t="s">
        <v>73314</v>
      </c>
      <c r="B6866" t="s">
        <v>73315</v>
      </c>
      <c r="C6866" t="s">
        <v>23252</v>
      </c>
      <c r="D6866" t="s">
        <v>107</v>
      </c>
      <c r="E6866" t="s">
        <v>88</v>
      </c>
      <c r="F6866" t="s">
        <v>31</v>
      </c>
      <c r="G6866" t="s">
        <v>32</v>
      </c>
      <c r="H6866" t="s">
        <v>31</v>
      </c>
      <c r="I6866" t="s">
        <v>32624</v>
      </c>
      <c r="J6866" t="s">
        <v>50251</v>
      </c>
      <c r="K6866" t="s">
        <v>45636</v>
      </c>
      <c r="L6866" t="s">
        <v>73316</v>
      </c>
      <c r="N6866" t="s">
        <v>49</v>
      </c>
      <c r="O6866" t="s">
        <v>31</v>
      </c>
      <c r="P6866" t="s">
        <v>73317</v>
      </c>
      <c r="Q6866" t="s">
        <v>73318</v>
      </c>
      <c r="R6866" t="s">
        <v>73319</v>
      </c>
      <c r="S6866" t="s">
        <v>73320</v>
      </c>
      <c r="U6866" t="s">
        <v>73321</v>
      </c>
      <c r="V6866" t="s">
        <v>43</v>
      </c>
      <c r="W6866" t="s">
        <v>44</v>
      </c>
      <c r="X6866" t="s">
        <v>44</v>
      </c>
      <c r="Y6866" t="s">
        <v>73322</v>
      </c>
      <c r="Z6866" t="s">
        <v>73323</v>
      </c>
    </row>
    <row r="6867" spans="1:26" x14ac:dyDescent="0.2">
      <c r="A6867" t="s">
        <v>73324</v>
      </c>
      <c r="B6867" t="s">
        <v>23453</v>
      </c>
      <c r="C6867" t="s">
        <v>23252</v>
      </c>
      <c r="D6867" t="s">
        <v>107</v>
      </c>
      <c r="E6867" t="s">
        <v>88</v>
      </c>
      <c r="F6867" t="s">
        <v>31</v>
      </c>
      <c r="G6867" t="s">
        <v>165</v>
      </c>
      <c r="H6867" t="s">
        <v>31</v>
      </c>
      <c r="I6867" t="s">
        <v>32624</v>
      </c>
      <c r="J6867" t="s">
        <v>23454</v>
      </c>
      <c r="K6867" t="s">
        <v>45636</v>
      </c>
      <c r="N6867" t="s">
        <v>49</v>
      </c>
      <c r="O6867" t="s">
        <v>31</v>
      </c>
      <c r="P6867" t="s">
        <v>23456</v>
      </c>
      <c r="Q6867" t="s">
        <v>23457</v>
      </c>
      <c r="R6867" t="s">
        <v>23458</v>
      </c>
      <c r="S6867" t="s">
        <v>73325</v>
      </c>
      <c r="U6867" t="s">
        <v>43</v>
      </c>
      <c r="V6867" t="s">
        <v>43</v>
      </c>
      <c r="W6867" t="s">
        <v>44</v>
      </c>
      <c r="X6867" t="s">
        <v>44</v>
      </c>
      <c r="Y6867" t="s">
        <v>73326</v>
      </c>
      <c r="Z6867" t="s">
        <v>73327</v>
      </c>
    </row>
    <row r="6868" spans="1:26" x14ac:dyDescent="0.2">
      <c r="A6868" t="s">
        <v>73328</v>
      </c>
      <c r="B6868" t="s">
        <v>50126</v>
      </c>
      <c r="C6868" t="s">
        <v>23252</v>
      </c>
      <c r="D6868" t="s">
        <v>107</v>
      </c>
      <c r="E6868" t="s">
        <v>88</v>
      </c>
      <c r="F6868" t="s">
        <v>30</v>
      </c>
      <c r="G6868" t="s">
        <v>165</v>
      </c>
      <c r="H6868" t="s">
        <v>31</v>
      </c>
      <c r="I6868" t="s">
        <v>73329</v>
      </c>
      <c r="J6868" t="s">
        <v>24179</v>
      </c>
      <c r="K6868" t="s">
        <v>45636</v>
      </c>
      <c r="L6868" t="s">
        <v>73330</v>
      </c>
      <c r="N6868" t="s">
        <v>49</v>
      </c>
      <c r="O6868" t="s">
        <v>37</v>
      </c>
      <c r="P6868" t="s">
        <v>73331</v>
      </c>
      <c r="Q6868" t="s">
        <v>73332</v>
      </c>
      <c r="R6868" t="s">
        <v>73333</v>
      </c>
      <c r="S6868" t="s">
        <v>73334</v>
      </c>
      <c r="T6868" t="s">
        <v>73335</v>
      </c>
      <c r="U6868" t="s">
        <v>43</v>
      </c>
      <c r="V6868" t="s">
        <v>73336</v>
      </c>
      <c r="W6868" t="s">
        <v>44</v>
      </c>
      <c r="X6868" t="s">
        <v>44</v>
      </c>
      <c r="Y6868" t="s">
        <v>73337</v>
      </c>
      <c r="Z6868" t="s">
        <v>73338</v>
      </c>
    </row>
    <row r="6869" spans="1:26" x14ac:dyDescent="0.2">
      <c r="A6869" t="s">
        <v>73339</v>
      </c>
      <c r="B6869" t="s">
        <v>73340</v>
      </c>
      <c r="C6869" t="s">
        <v>23252</v>
      </c>
      <c r="D6869" t="s">
        <v>107</v>
      </c>
      <c r="E6869" t="s">
        <v>388</v>
      </c>
      <c r="F6869" t="s">
        <v>31</v>
      </c>
      <c r="G6869" t="s">
        <v>32</v>
      </c>
      <c r="H6869" t="s">
        <v>31</v>
      </c>
      <c r="J6869" t="s">
        <v>50251</v>
      </c>
      <c r="K6869" t="s">
        <v>45636</v>
      </c>
      <c r="L6869" t="s">
        <v>73341</v>
      </c>
      <c r="N6869" t="s">
        <v>49</v>
      </c>
      <c r="O6869" t="s">
        <v>31</v>
      </c>
      <c r="P6869" t="s">
        <v>23511</v>
      </c>
      <c r="Q6869" t="s">
        <v>73342</v>
      </c>
      <c r="R6869" t="s">
        <v>73343</v>
      </c>
      <c r="S6869" t="s">
        <v>73344</v>
      </c>
      <c r="U6869" t="s">
        <v>73345</v>
      </c>
      <c r="V6869" t="s">
        <v>43</v>
      </c>
      <c r="W6869" t="s">
        <v>44</v>
      </c>
      <c r="X6869" t="s">
        <v>44</v>
      </c>
      <c r="Y6869" t="s">
        <v>73346</v>
      </c>
      <c r="Z6869" t="s">
        <v>73347</v>
      </c>
    </row>
    <row r="6870" spans="1:26" x14ac:dyDescent="0.2">
      <c r="A6870" t="s">
        <v>73348</v>
      </c>
      <c r="B6870" t="s">
        <v>73349</v>
      </c>
      <c r="C6870" t="s">
        <v>23252</v>
      </c>
      <c r="D6870" t="s">
        <v>29</v>
      </c>
      <c r="E6870" t="s">
        <v>30</v>
      </c>
      <c r="F6870" t="s">
        <v>31</v>
      </c>
      <c r="G6870" t="s">
        <v>165</v>
      </c>
      <c r="H6870" t="s">
        <v>31</v>
      </c>
      <c r="I6870" t="s">
        <v>28774</v>
      </c>
      <c r="J6870" t="s">
        <v>23330</v>
      </c>
      <c r="K6870" t="s">
        <v>23331</v>
      </c>
      <c r="N6870" t="s">
        <v>49</v>
      </c>
      <c r="O6870" t="s">
        <v>31</v>
      </c>
      <c r="P6870" t="s">
        <v>23511</v>
      </c>
      <c r="Q6870" t="s">
        <v>73350</v>
      </c>
      <c r="R6870" t="s">
        <v>73351</v>
      </c>
      <c r="S6870" t="s">
        <v>73352</v>
      </c>
      <c r="U6870" t="s">
        <v>43</v>
      </c>
      <c r="V6870" t="s">
        <v>43</v>
      </c>
      <c r="W6870" t="s">
        <v>44</v>
      </c>
      <c r="X6870" t="s">
        <v>44</v>
      </c>
      <c r="Y6870" t="s">
        <v>73353</v>
      </c>
      <c r="Z6870" t="s">
        <v>73354</v>
      </c>
    </row>
    <row r="6871" spans="1:26" x14ac:dyDescent="0.2">
      <c r="A6871" t="s">
        <v>73355</v>
      </c>
      <c r="B6871" t="s">
        <v>73356</v>
      </c>
      <c r="C6871" t="s">
        <v>23252</v>
      </c>
      <c r="D6871" t="s">
        <v>29</v>
      </c>
      <c r="E6871" t="s">
        <v>30</v>
      </c>
      <c r="F6871" t="s">
        <v>31</v>
      </c>
      <c r="G6871" t="s">
        <v>71</v>
      </c>
      <c r="H6871" t="s">
        <v>31</v>
      </c>
      <c r="I6871" t="s">
        <v>73357</v>
      </c>
      <c r="J6871" t="s">
        <v>73358</v>
      </c>
      <c r="K6871" t="s">
        <v>2669</v>
      </c>
      <c r="N6871" t="s">
        <v>49</v>
      </c>
      <c r="O6871" t="s">
        <v>37</v>
      </c>
      <c r="P6871" t="s">
        <v>73359</v>
      </c>
      <c r="Q6871" t="s">
        <v>73360</v>
      </c>
      <c r="R6871" t="s">
        <v>73361</v>
      </c>
      <c r="S6871" t="s">
        <v>73362</v>
      </c>
      <c r="U6871" t="s">
        <v>43</v>
      </c>
      <c r="V6871" t="s">
        <v>43</v>
      </c>
      <c r="W6871" t="s">
        <v>44</v>
      </c>
      <c r="X6871" t="s">
        <v>44</v>
      </c>
      <c r="Y6871" t="s">
        <v>73363</v>
      </c>
      <c r="Z6871" t="s">
        <v>73364</v>
      </c>
    </row>
    <row r="6872" spans="1:26" x14ac:dyDescent="0.2">
      <c r="A6872" t="s">
        <v>73365</v>
      </c>
      <c r="B6872" t="s">
        <v>73366</v>
      </c>
      <c r="C6872" t="s">
        <v>23252</v>
      </c>
      <c r="D6872" t="s">
        <v>3499</v>
      </c>
      <c r="E6872" t="s">
        <v>30</v>
      </c>
      <c r="F6872" t="s">
        <v>88</v>
      </c>
      <c r="G6872" t="s">
        <v>165</v>
      </c>
      <c r="H6872" t="s">
        <v>31</v>
      </c>
      <c r="I6872" t="s">
        <v>73367</v>
      </c>
      <c r="J6872" t="s">
        <v>23429</v>
      </c>
      <c r="K6872" t="s">
        <v>45636</v>
      </c>
      <c r="N6872" t="s">
        <v>49</v>
      </c>
      <c r="O6872" t="s">
        <v>37</v>
      </c>
      <c r="P6872" t="s">
        <v>23431</v>
      </c>
      <c r="Q6872" t="s">
        <v>73368</v>
      </c>
      <c r="R6872" t="s">
        <v>73369</v>
      </c>
      <c r="S6872" t="s">
        <v>73370</v>
      </c>
      <c r="U6872" t="s">
        <v>43</v>
      </c>
      <c r="V6872" t="s">
        <v>73371</v>
      </c>
      <c r="W6872" t="s">
        <v>44</v>
      </c>
      <c r="X6872" t="s">
        <v>44</v>
      </c>
      <c r="Y6872" t="s">
        <v>73372</v>
      </c>
      <c r="Z6872" t="s">
        <v>73373</v>
      </c>
    </row>
    <row r="6873" spans="1:26" x14ac:dyDescent="0.2">
      <c r="A6873" t="s">
        <v>73374</v>
      </c>
      <c r="B6873" t="s">
        <v>73375</v>
      </c>
      <c r="C6873" t="s">
        <v>23252</v>
      </c>
      <c r="D6873" t="s">
        <v>107</v>
      </c>
      <c r="E6873" t="s">
        <v>30</v>
      </c>
      <c r="F6873" t="s">
        <v>31</v>
      </c>
      <c r="G6873" t="s">
        <v>32</v>
      </c>
      <c r="H6873" t="s">
        <v>31</v>
      </c>
      <c r="I6873" t="s">
        <v>73376</v>
      </c>
      <c r="J6873" t="s">
        <v>73377</v>
      </c>
      <c r="K6873" t="s">
        <v>45636</v>
      </c>
      <c r="L6873" t="s">
        <v>73378</v>
      </c>
      <c r="N6873" t="s">
        <v>49</v>
      </c>
      <c r="O6873" t="s">
        <v>37</v>
      </c>
      <c r="P6873" t="s">
        <v>23511</v>
      </c>
      <c r="Q6873" t="s">
        <v>73379</v>
      </c>
      <c r="R6873" t="s">
        <v>73380</v>
      </c>
      <c r="S6873" t="s">
        <v>73381</v>
      </c>
      <c r="T6873" t="s">
        <v>73382</v>
      </c>
      <c r="U6873" t="s">
        <v>43</v>
      </c>
      <c r="V6873" t="s">
        <v>43</v>
      </c>
      <c r="W6873" t="s">
        <v>44</v>
      </c>
      <c r="X6873" t="s">
        <v>44</v>
      </c>
      <c r="Y6873" t="s">
        <v>73383</v>
      </c>
      <c r="Z6873" t="s">
        <v>73384</v>
      </c>
    </row>
    <row r="6874" spans="1:26" x14ac:dyDescent="0.2">
      <c r="A6874" t="s">
        <v>73385</v>
      </c>
      <c r="B6874" t="s">
        <v>73386</v>
      </c>
      <c r="C6874" t="s">
        <v>23252</v>
      </c>
      <c r="D6874" t="s">
        <v>107</v>
      </c>
      <c r="E6874" t="s">
        <v>88</v>
      </c>
      <c r="F6874" t="s">
        <v>31</v>
      </c>
      <c r="G6874" t="s">
        <v>165</v>
      </c>
      <c r="H6874" t="s">
        <v>31</v>
      </c>
      <c r="I6874" t="s">
        <v>28468</v>
      </c>
      <c r="J6874" t="s">
        <v>73387</v>
      </c>
      <c r="K6874" t="s">
        <v>45636</v>
      </c>
      <c r="L6874" t="s">
        <v>73388</v>
      </c>
      <c r="N6874" t="s">
        <v>49</v>
      </c>
      <c r="O6874" t="s">
        <v>37</v>
      </c>
      <c r="P6874" t="s">
        <v>23431</v>
      </c>
      <c r="Q6874" t="s">
        <v>73389</v>
      </c>
      <c r="R6874" t="s">
        <v>73390</v>
      </c>
      <c r="S6874" t="s">
        <v>73391</v>
      </c>
      <c r="U6874" t="s">
        <v>43</v>
      </c>
      <c r="V6874" t="s">
        <v>43</v>
      </c>
      <c r="W6874" t="s">
        <v>44</v>
      </c>
      <c r="X6874" t="s">
        <v>44</v>
      </c>
      <c r="Y6874" t="s">
        <v>73392</v>
      </c>
      <c r="Z6874" t="s">
        <v>73393</v>
      </c>
    </row>
    <row r="6875" spans="1:26" x14ac:dyDescent="0.2">
      <c r="A6875" t="s">
        <v>73394</v>
      </c>
      <c r="B6875" t="s">
        <v>73395</v>
      </c>
      <c r="C6875" t="s">
        <v>23252</v>
      </c>
      <c r="D6875" t="s">
        <v>29</v>
      </c>
      <c r="E6875" t="s">
        <v>88</v>
      </c>
      <c r="F6875" t="s">
        <v>31</v>
      </c>
      <c r="G6875" t="s">
        <v>165</v>
      </c>
      <c r="H6875" t="s">
        <v>31</v>
      </c>
      <c r="I6875" t="s">
        <v>73396</v>
      </c>
      <c r="J6875" t="s">
        <v>73397</v>
      </c>
      <c r="K6875" t="s">
        <v>19644</v>
      </c>
      <c r="L6875" t="s">
        <v>73398</v>
      </c>
      <c r="M6875" t="s">
        <v>23275</v>
      </c>
      <c r="N6875" t="s">
        <v>49</v>
      </c>
      <c r="O6875" t="s">
        <v>31</v>
      </c>
      <c r="P6875" t="s">
        <v>28534</v>
      </c>
      <c r="Q6875" t="s">
        <v>73399</v>
      </c>
      <c r="R6875" t="s">
        <v>73400</v>
      </c>
      <c r="S6875" t="s">
        <v>73401</v>
      </c>
      <c r="U6875" t="s">
        <v>43</v>
      </c>
      <c r="V6875" t="s">
        <v>43</v>
      </c>
      <c r="W6875" t="s">
        <v>44</v>
      </c>
      <c r="X6875" t="s">
        <v>44</v>
      </c>
      <c r="Y6875" t="s">
        <v>73402</v>
      </c>
      <c r="Z6875" t="s">
        <v>73403</v>
      </c>
    </row>
    <row r="6876" spans="1:26" x14ac:dyDescent="0.2">
      <c r="A6876" t="s">
        <v>73404</v>
      </c>
      <c r="B6876" t="s">
        <v>73405</v>
      </c>
      <c r="C6876" t="s">
        <v>23252</v>
      </c>
      <c r="D6876" t="s">
        <v>29</v>
      </c>
      <c r="E6876" t="s">
        <v>88</v>
      </c>
      <c r="F6876" t="s">
        <v>31</v>
      </c>
      <c r="G6876" t="s">
        <v>71</v>
      </c>
      <c r="H6876" t="s">
        <v>31</v>
      </c>
      <c r="I6876" t="s">
        <v>28468</v>
      </c>
      <c r="J6876" t="s">
        <v>28256</v>
      </c>
      <c r="K6876" t="s">
        <v>29110</v>
      </c>
      <c r="N6876" t="s">
        <v>49</v>
      </c>
      <c r="O6876" t="s">
        <v>31</v>
      </c>
      <c r="P6876" t="s">
        <v>23501</v>
      </c>
      <c r="Q6876" t="s">
        <v>73406</v>
      </c>
      <c r="R6876" t="s">
        <v>73407</v>
      </c>
      <c r="S6876" t="s">
        <v>73408</v>
      </c>
      <c r="U6876" t="s">
        <v>43</v>
      </c>
      <c r="V6876" t="s">
        <v>43</v>
      </c>
      <c r="W6876" t="s">
        <v>44</v>
      </c>
      <c r="X6876" t="s">
        <v>44</v>
      </c>
      <c r="Y6876" t="s">
        <v>73409</v>
      </c>
      <c r="Z6876" t="s">
        <v>73410</v>
      </c>
    </row>
    <row r="6877" spans="1:26" x14ac:dyDescent="0.2">
      <c r="A6877" t="s">
        <v>73411</v>
      </c>
      <c r="B6877" t="s">
        <v>73412</v>
      </c>
      <c r="C6877" t="s">
        <v>23252</v>
      </c>
      <c r="D6877" t="s">
        <v>29</v>
      </c>
      <c r="E6877" t="s">
        <v>30</v>
      </c>
      <c r="F6877" t="s">
        <v>31</v>
      </c>
      <c r="G6877" t="s">
        <v>165</v>
      </c>
      <c r="H6877" t="s">
        <v>31</v>
      </c>
      <c r="I6877" t="s">
        <v>55474</v>
      </c>
      <c r="J6877" t="s">
        <v>73413</v>
      </c>
      <c r="K6877" t="s">
        <v>2669</v>
      </c>
      <c r="L6877" t="s">
        <v>73414</v>
      </c>
      <c r="N6877" t="s">
        <v>77</v>
      </c>
      <c r="O6877" t="s">
        <v>31</v>
      </c>
      <c r="P6877" t="s">
        <v>23681</v>
      </c>
      <c r="Q6877" t="s">
        <v>73415</v>
      </c>
      <c r="R6877" t="s">
        <v>73416</v>
      </c>
      <c r="S6877" t="s">
        <v>73417</v>
      </c>
      <c r="U6877" t="s">
        <v>73418</v>
      </c>
      <c r="V6877" t="s">
        <v>43</v>
      </c>
      <c r="W6877" t="s">
        <v>44</v>
      </c>
      <c r="X6877" t="s">
        <v>44</v>
      </c>
      <c r="Y6877" t="s">
        <v>73419</v>
      </c>
      <c r="Z6877" t="s">
        <v>73420</v>
      </c>
    </row>
    <row r="6878" spans="1:26" x14ac:dyDescent="0.2">
      <c r="A6878" t="s">
        <v>73421</v>
      </c>
      <c r="B6878" t="s">
        <v>73422</v>
      </c>
      <c r="C6878" t="s">
        <v>23252</v>
      </c>
      <c r="D6878" t="s">
        <v>3499</v>
      </c>
      <c r="E6878" t="s">
        <v>88</v>
      </c>
      <c r="F6878" t="s">
        <v>30</v>
      </c>
      <c r="G6878" t="s">
        <v>71</v>
      </c>
      <c r="H6878" t="s">
        <v>31</v>
      </c>
      <c r="I6878" t="s">
        <v>73423</v>
      </c>
      <c r="J6878" t="s">
        <v>17611</v>
      </c>
      <c r="K6878" t="s">
        <v>45636</v>
      </c>
      <c r="L6878" t="s">
        <v>73424</v>
      </c>
      <c r="N6878" t="s">
        <v>49</v>
      </c>
      <c r="O6878" t="s">
        <v>31</v>
      </c>
      <c r="P6878" t="s">
        <v>73425</v>
      </c>
      <c r="Q6878" t="s">
        <v>73426</v>
      </c>
      <c r="R6878" t="s">
        <v>73427</v>
      </c>
      <c r="S6878" t="s">
        <v>73428</v>
      </c>
      <c r="U6878" t="s">
        <v>73429</v>
      </c>
      <c r="V6878" t="s">
        <v>43</v>
      </c>
      <c r="W6878" t="s">
        <v>44</v>
      </c>
      <c r="X6878" t="s">
        <v>44</v>
      </c>
      <c r="Y6878" t="s">
        <v>73430</v>
      </c>
      <c r="Z6878" t="s">
        <v>73431</v>
      </c>
    </row>
    <row r="6879" spans="1:26" x14ac:dyDescent="0.2">
      <c r="A6879" t="s">
        <v>73432</v>
      </c>
      <c r="B6879" t="s">
        <v>73433</v>
      </c>
      <c r="C6879" t="s">
        <v>23252</v>
      </c>
      <c r="D6879" t="s">
        <v>107</v>
      </c>
      <c r="E6879" t="s">
        <v>88</v>
      </c>
      <c r="F6879" t="s">
        <v>31</v>
      </c>
      <c r="G6879" t="s">
        <v>165</v>
      </c>
      <c r="H6879" t="s">
        <v>31</v>
      </c>
      <c r="I6879" t="s">
        <v>55519</v>
      </c>
      <c r="J6879" t="s">
        <v>23355</v>
      </c>
      <c r="K6879" t="s">
        <v>45636</v>
      </c>
      <c r="L6879" t="s">
        <v>73434</v>
      </c>
      <c r="M6879" t="s">
        <v>73435</v>
      </c>
      <c r="N6879" t="s">
        <v>49</v>
      </c>
      <c r="O6879" t="s">
        <v>37</v>
      </c>
      <c r="P6879" t="s">
        <v>23456</v>
      </c>
      <c r="Q6879" t="s">
        <v>73436</v>
      </c>
      <c r="R6879" t="s">
        <v>73437</v>
      </c>
      <c r="S6879" t="s">
        <v>73438</v>
      </c>
      <c r="T6879" t="s">
        <v>73439</v>
      </c>
      <c r="U6879" t="s">
        <v>43</v>
      </c>
      <c r="V6879" t="s">
        <v>43</v>
      </c>
      <c r="W6879" t="s">
        <v>44</v>
      </c>
      <c r="X6879" t="s">
        <v>44</v>
      </c>
      <c r="Y6879" t="s">
        <v>73440</v>
      </c>
      <c r="Z6879" t="s">
        <v>73441</v>
      </c>
    </row>
    <row r="6880" spans="1:26" x14ac:dyDescent="0.2">
      <c r="A6880" t="s">
        <v>73442</v>
      </c>
      <c r="B6880" t="s">
        <v>73443</v>
      </c>
      <c r="C6880" t="s">
        <v>23252</v>
      </c>
      <c r="D6880" t="s">
        <v>107</v>
      </c>
      <c r="E6880" t="s">
        <v>88</v>
      </c>
      <c r="F6880" t="s">
        <v>30</v>
      </c>
      <c r="G6880" t="s">
        <v>57</v>
      </c>
      <c r="H6880" t="s">
        <v>31</v>
      </c>
      <c r="I6880" t="s">
        <v>73444</v>
      </c>
      <c r="J6880" t="s">
        <v>21049</v>
      </c>
      <c r="K6880" t="s">
        <v>45636</v>
      </c>
      <c r="L6880" t="s">
        <v>73445</v>
      </c>
      <c r="N6880" t="s">
        <v>49</v>
      </c>
      <c r="O6880" t="s">
        <v>37</v>
      </c>
      <c r="P6880" t="s">
        <v>50153</v>
      </c>
      <c r="Q6880" t="s">
        <v>73446</v>
      </c>
      <c r="R6880" t="s">
        <v>73447</v>
      </c>
      <c r="S6880" t="s">
        <v>73448</v>
      </c>
      <c r="U6880" t="s">
        <v>73449</v>
      </c>
      <c r="V6880" t="s">
        <v>73450</v>
      </c>
      <c r="W6880" t="s">
        <v>44</v>
      </c>
      <c r="X6880" t="s">
        <v>44</v>
      </c>
      <c r="Y6880" t="s">
        <v>73451</v>
      </c>
      <c r="Z6880" t="s">
        <v>73452</v>
      </c>
    </row>
    <row r="6881" spans="1:26" x14ac:dyDescent="0.2">
      <c r="A6881" t="s">
        <v>73453</v>
      </c>
      <c r="B6881" t="s">
        <v>50066</v>
      </c>
      <c r="C6881" t="s">
        <v>23252</v>
      </c>
      <c r="D6881" t="s">
        <v>29</v>
      </c>
      <c r="E6881" t="s">
        <v>30</v>
      </c>
      <c r="F6881" t="s">
        <v>31</v>
      </c>
      <c r="G6881" t="s">
        <v>290</v>
      </c>
      <c r="H6881" t="s">
        <v>31</v>
      </c>
      <c r="I6881" t="s">
        <v>73454</v>
      </c>
      <c r="J6881" t="s">
        <v>18340</v>
      </c>
      <c r="K6881" t="s">
        <v>1782</v>
      </c>
      <c r="N6881" t="s">
        <v>49</v>
      </c>
      <c r="O6881" t="s">
        <v>37</v>
      </c>
      <c r="P6881" t="s">
        <v>23276</v>
      </c>
      <c r="Q6881" t="s">
        <v>73455</v>
      </c>
      <c r="R6881" t="s">
        <v>73456</v>
      </c>
      <c r="S6881" t="s">
        <v>73457</v>
      </c>
      <c r="U6881" t="s">
        <v>43</v>
      </c>
      <c r="V6881" t="s">
        <v>43</v>
      </c>
      <c r="W6881" t="s">
        <v>44</v>
      </c>
      <c r="X6881" t="s">
        <v>44</v>
      </c>
      <c r="Y6881" t="s">
        <v>73458</v>
      </c>
      <c r="Z6881" t="s">
        <v>73459</v>
      </c>
    </row>
    <row r="6882" spans="1:26" x14ac:dyDescent="0.2">
      <c r="A6882" t="s">
        <v>73460</v>
      </c>
      <c r="B6882" t="s">
        <v>49878</v>
      </c>
      <c r="C6882" t="s">
        <v>23252</v>
      </c>
      <c r="D6882" t="s">
        <v>29</v>
      </c>
      <c r="E6882" t="s">
        <v>30</v>
      </c>
      <c r="F6882" t="s">
        <v>31</v>
      </c>
      <c r="G6882" t="s">
        <v>71</v>
      </c>
      <c r="H6882" t="s">
        <v>31</v>
      </c>
      <c r="I6882" t="s">
        <v>47346</v>
      </c>
      <c r="J6882" t="s">
        <v>6428</v>
      </c>
      <c r="K6882" t="s">
        <v>4985</v>
      </c>
      <c r="L6882" t="s">
        <v>73461</v>
      </c>
      <c r="N6882" t="s">
        <v>49</v>
      </c>
      <c r="O6882" t="s">
        <v>31</v>
      </c>
      <c r="P6882" t="s">
        <v>23256</v>
      </c>
      <c r="Q6882" t="s">
        <v>73462</v>
      </c>
      <c r="R6882" t="s">
        <v>73463</v>
      </c>
      <c r="S6882" t="s">
        <v>73464</v>
      </c>
      <c r="U6882" t="s">
        <v>43</v>
      </c>
      <c r="V6882" t="s">
        <v>43</v>
      </c>
      <c r="W6882" t="s">
        <v>44</v>
      </c>
      <c r="X6882" t="s">
        <v>44</v>
      </c>
      <c r="Y6882" t="s">
        <v>73465</v>
      </c>
      <c r="Z6882" t="s">
        <v>73466</v>
      </c>
    </row>
    <row r="6883" spans="1:26" x14ac:dyDescent="0.2">
      <c r="A6883" t="s">
        <v>73467</v>
      </c>
      <c r="B6883" t="s">
        <v>73468</v>
      </c>
      <c r="C6883" t="s">
        <v>23252</v>
      </c>
      <c r="D6883" t="s">
        <v>107</v>
      </c>
      <c r="E6883" t="s">
        <v>88</v>
      </c>
      <c r="F6883" t="s">
        <v>30</v>
      </c>
      <c r="G6883" t="s">
        <v>165</v>
      </c>
      <c r="H6883" t="s">
        <v>31</v>
      </c>
      <c r="I6883" t="s">
        <v>73469</v>
      </c>
      <c r="J6883" t="s">
        <v>24093</v>
      </c>
      <c r="K6883" t="s">
        <v>45636</v>
      </c>
      <c r="L6883" t="s">
        <v>73470</v>
      </c>
      <c r="M6883" t="s">
        <v>73471</v>
      </c>
      <c r="N6883" t="s">
        <v>49</v>
      </c>
      <c r="O6883" t="s">
        <v>31</v>
      </c>
      <c r="P6883" t="s">
        <v>73472</v>
      </c>
      <c r="Q6883" t="s">
        <v>73473</v>
      </c>
      <c r="R6883" t="s">
        <v>73474</v>
      </c>
      <c r="S6883" t="s">
        <v>73475</v>
      </c>
      <c r="T6883" t="s">
        <v>73476</v>
      </c>
      <c r="U6883" t="s">
        <v>43</v>
      </c>
      <c r="V6883" t="s">
        <v>73477</v>
      </c>
      <c r="W6883" t="s">
        <v>44</v>
      </c>
      <c r="X6883" t="s">
        <v>44</v>
      </c>
      <c r="Y6883" t="s">
        <v>73478</v>
      </c>
      <c r="Z6883" t="s">
        <v>73479</v>
      </c>
    </row>
    <row r="6884" spans="1:26" x14ac:dyDescent="0.2">
      <c r="A6884" t="s">
        <v>73480</v>
      </c>
      <c r="B6884" t="s">
        <v>73481</v>
      </c>
      <c r="C6884" t="s">
        <v>23252</v>
      </c>
      <c r="D6884" t="s">
        <v>29</v>
      </c>
      <c r="E6884" t="s">
        <v>30</v>
      </c>
      <c r="F6884" t="s">
        <v>31</v>
      </c>
      <c r="G6884" t="s">
        <v>290</v>
      </c>
      <c r="H6884" t="s">
        <v>31</v>
      </c>
      <c r="I6884" t="s">
        <v>65284</v>
      </c>
      <c r="J6884" t="s">
        <v>73482</v>
      </c>
      <c r="K6884" t="s">
        <v>49432</v>
      </c>
      <c r="N6884" t="s">
        <v>49</v>
      </c>
      <c r="O6884" t="s">
        <v>31</v>
      </c>
      <c r="P6884" t="s">
        <v>23523</v>
      </c>
      <c r="Q6884" t="s">
        <v>73483</v>
      </c>
      <c r="R6884" t="s">
        <v>73484</v>
      </c>
      <c r="S6884" t="s">
        <v>73485</v>
      </c>
      <c r="U6884" t="s">
        <v>43</v>
      </c>
      <c r="V6884" t="s">
        <v>43</v>
      </c>
      <c r="W6884" t="s">
        <v>44</v>
      </c>
      <c r="X6884" t="s">
        <v>44</v>
      </c>
      <c r="Y6884" t="s">
        <v>73486</v>
      </c>
      <c r="Z6884" t="s">
        <v>73487</v>
      </c>
    </row>
    <row r="6885" spans="1:26" x14ac:dyDescent="0.2">
      <c r="A6885" t="s">
        <v>73488</v>
      </c>
      <c r="B6885" t="s">
        <v>73489</v>
      </c>
      <c r="C6885" t="s">
        <v>23709</v>
      </c>
      <c r="D6885" t="s">
        <v>29</v>
      </c>
      <c r="E6885" t="s">
        <v>88</v>
      </c>
      <c r="F6885" t="s">
        <v>31</v>
      </c>
      <c r="G6885" t="s">
        <v>164</v>
      </c>
      <c r="H6885" t="s">
        <v>31</v>
      </c>
      <c r="I6885" t="s">
        <v>73490</v>
      </c>
      <c r="J6885" t="s">
        <v>73491</v>
      </c>
      <c r="K6885" t="s">
        <v>54748</v>
      </c>
      <c r="N6885" t="s">
        <v>553</v>
      </c>
      <c r="O6885" t="s">
        <v>31</v>
      </c>
      <c r="P6885" t="s">
        <v>43</v>
      </c>
      <c r="Q6885" t="s">
        <v>73492</v>
      </c>
      <c r="U6885" t="s">
        <v>43</v>
      </c>
      <c r="V6885" t="s">
        <v>43</v>
      </c>
      <c r="W6885" t="s">
        <v>44</v>
      </c>
      <c r="X6885" t="s">
        <v>44</v>
      </c>
      <c r="Y6885" t="s">
        <v>73493</v>
      </c>
      <c r="Z6885" t="s">
        <v>73494</v>
      </c>
    </row>
    <row r="6886" spans="1:26" x14ac:dyDescent="0.2">
      <c r="A6886" t="s">
        <v>73495</v>
      </c>
      <c r="B6886" t="s">
        <v>73496</v>
      </c>
      <c r="C6886" t="s">
        <v>23709</v>
      </c>
      <c r="D6886" t="s">
        <v>29</v>
      </c>
      <c r="E6886" t="s">
        <v>88</v>
      </c>
      <c r="F6886" t="s">
        <v>31</v>
      </c>
      <c r="G6886" t="s">
        <v>164</v>
      </c>
      <c r="H6886" t="s">
        <v>31</v>
      </c>
      <c r="I6886" t="s">
        <v>73497</v>
      </c>
      <c r="J6886" t="s">
        <v>23936</v>
      </c>
      <c r="K6886" t="s">
        <v>73498</v>
      </c>
      <c r="N6886" t="s">
        <v>77</v>
      </c>
      <c r="O6886" t="s">
        <v>31</v>
      </c>
      <c r="P6886" t="s">
        <v>23737</v>
      </c>
      <c r="Q6886" t="s">
        <v>73499</v>
      </c>
      <c r="R6886" t="s">
        <v>73500</v>
      </c>
      <c r="S6886" t="s">
        <v>73501</v>
      </c>
      <c r="U6886" t="s">
        <v>43</v>
      </c>
      <c r="V6886" t="s">
        <v>43</v>
      </c>
      <c r="W6886" t="s">
        <v>44</v>
      </c>
      <c r="X6886" t="s">
        <v>44</v>
      </c>
      <c r="Y6886" t="s">
        <v>73502</v>
      </c>
      <c r="Z6886" t="s">
        <v>73503</v>
      </c>
    </row>
    <row r="6887" spans="1:26" x14ac:dyDescent="0.2">
      <c r="A6887" t="s">
        <v>73504</v>
      </c>
      <c r="B6887" t="s">
        <v>73505</v>
      </c>
      <c r="C6887" t="s">
        <v>23709</v>
      </c>
      <c r="D6887" t="s">
        <v>29</v>
      </c>
      <c r="E6887" t="s">
        <v>88</v>
      </c>
      <c r="F6887" t="s">
        <v>30</v>
      </c>
      <c r="G6887" t="s">
        <v>164</v>
      </c>
      <c r="H6887" t="s">
        <v>31</v>
      </c>
      <c r="I6887" t="s">
        <v>73506</v>
      </c>
      <c r="J6887" t="s">
        <v>24215</v>
      </c>
      <c r="K6887" t="s">
        <v>73507</v>
      </c>
      <c r="N6887" t="s">
        <v>77</v>
      </c>
      <c r="O6887" t="s">
        <v>31</v>
      </c>
      <c r="P6887" t="s">
        <v>23737</v>
      </c>
      <c r="Q6887" t="s">
        <v>73508</v>
      </c>
      <c r="R6887" t="s">
        <v>73509</v>
      </c>
      <c r="S6887" t="s">
        <v>73510</v>
      </c>
      <c r="U6887" t="s">
        <v>43</v>
      </c>
      <c r="V6887" t="s">
        <v>43</v>
      </c>
      <c r="W6887" t="s">
        <v>44</v>
      </c>
      <c r="X6887" t="s">
        <v>44</v>
      </c>
      <c r="Y6887" t="s">
        <v>73511</v>
      </c>
      <c r="Z6887" t="s">
        <v>73512</v>
      </c>
    </row>
    <row r="6888" spans="1:26" x14ac:dyDescent="0.2">
      <c r="A6888" t="s">
        <v>73513</v>
      </c>
      <c r="B6888" t="s">
        <v>73514</v>
      </c>
      <c r="C6888" t="s">
        <v>23709</v>
      </c>
      <c r="D6888" t="s">
        <v>3499</v>
      </c>
      <c r="E6888" t="s">
        <v>30</v>
      </c>
      <c r="F6888" t="s">
        <v>31</v>
      </c>
      <c r="G6888" t="s">
        <v>164</v>
      </c>
      <c r="H6888" t="s">
        <v>31</v>
      </c>
      <c r="I6888" t="s">
        <v>73515</v>
      </c>
      <c r="J6888" t="s">
        <v>73516</v>
      </c>
      <c r="K6888" t="s">
        <v>23712</v>
      </c>
      <c r="N6888" t="s">
        <v>49</v>
      </c>
      <c r="O6888" t="s">
        <v>31</v>
      </c>
      <c r="P6888" t="s">
        <v>73517</v>
      </c>
      <c r="Q6888" t="s">
        <v>73518</v>
      </c>
      <c r="R6888" t="s">
        <v>73519</v>
      </c>
      <c r="S6888" t="s">
        <v>73520</v>
      </c>
      <c r="T6888" t="s">
        <v>73521</v>
      </c>
      <c r="U6888" t="s">
        <v>43</v>
      </c>
      <c r="V6888" t="s">
        <v>73522</v>
      </c>
      <c r="W6888" t="s">
        <v>44</v>
      </c>
      <c r="X6888" t="s">
        <v>44</v>
      </c>
      <c r="Y6888" t="s">
        <v>73523</v>
      </c>
      <c r="Z6888" t="s">
        <v>73524</v>
      </c>
    </row>
    <row r="6889" spans="1:26" x14ac:dyDescent="0.2">
      <c r="A6889" t="s">
        <v>73525</v>
      </c>
      <c r="B6889" t="s">
        <v>73526</v>
      </c>
      <c r="C6889" t="s">
        <v>23709</v>
      </c>
      <c r="D6889" t="s">
        <v>29</v>
      </c>
      <c r="E6889" t="s">
        <v>88</v>
      </c>
      <c r="F6889" t="s">
        <v>30</v>
      </c>
      <c r="G6889" t="s">
        <v>164</v>
      </c>
      <c r="H6889" t="s">
        <v>31</v>
      </c>
      <c r="I6889" t="s">
        <v>73527</v>
      </c>
      <c r="J6889" t="s">
        <v>24215</v>
      </c>
      <c r="K6889" t="s">
        <v>46381</v>
      </c>
      <c r="N6889" t="s">
        <v>77</v>
      </c>
      <c r="O6889" t="s">
        <v>31</v>
      </c>
      <c r="P6889" t="s">
        <v>23737</v>
      </c>
      <c r="Q6889" t="s">
        <v>73528</v>
      </c>
      <c r="R6889" t="s">
        <v>73529</v>
      </c>
      <c r="S6889" t="s">
        <v>73530</v>
      </c>
      <c r="U6889" t="s">
        <v>43</v>
      </c>
      <c r="V6889" t="s">
        <v>43</v>
      </c>
      <c r="W6889" t="s">
        <v>44</v>
      </c>
      <c r="X6889" t="s">
        <v>44</v>
      </c>
      <c r="Y6889" t="s">
        <v>73531</v>
      </c>
      <c r="Z6889" t="s">
        <v>73532</v>
      </c>
    </row>
    <row r="6890" spans="1:26" x14ac:dyDescent="0.2">
      <c r="A6890" t="s">
        <v>73533</v>
      </c>
      <c r="B6890" t="s">
        <v>73534</v>
      </c>
      <c r="C6890" t="s">
        <v>23709</v>
      </c>
      <c r="D6890" t="s">
        <v>29</v>
      </c>
      <c r="E6890" t="s">
        <v>88</v>
      </c>
      <c r="F6890" t="s">
        <v>30</v>
      </c>
      <c r="G6890" t="s">
        <v>164</v>
      </c>
      <c r="H6890" t="s">
        <v>31</v>
      </c>
      <c r="I6890" t="s">
        <v>73535</v>
      </c>
      <c r="J6890" t="s">
        <v>58995</v>
      </c>
      <c r="K6890" t="s">
        <v>5318</v>
      </c>
      <c r="N6890" t="s">
        <v>77</v>
      </c>
      <c r="O6890" t="s">
        <v>31</v>
      </c>
      <c r="P6890" t="s">
        <v>23737</v>
      </c>
      <c r="Q6890" t="s">
        <v>73536</v>
      </c>
      <c r="R6890" t="s">
        <v>73537</v>
      </c>
      <c r="S6890" t="s">
        <v>73538</v>
      </c>
      <c r="U6890" t="s">
        <v>43</v>
      </c>
      <c r="V6890" t="s">
        <v>43</v>
      </c>
      <c r="W6890" t="s">
        <v>44</v>
      </c>
      <c r="X6890" t="s">
        <v>44</v>
      </c>
      <c r="Y6890" t="s">
        <v>73539</v>
      </c>
      <c r="Z6890" t="s">
        <v>73540</v>
      </c>
    </row>
    <row r="6891" spans="1:26" x14ac:dyDescent="0.2">
      <c r="A6891" t="s">
        <v>73541</v>
      </c>
      <c r="B6891" t="s">
        <v>73542</v>
      </c>
      <c r="C6891" t="s">
        <v>23709</v>
      </c>
      <c r="D6891" t="s">
        <v>3499</v>
      </c>
      <c r="E6891" t="s">
        <v>88</v>
      </c>
      <c r="F6891" t="s">
        <v>30</v>
      </c>
      <c r="G6891" t="s">
        <v>164</v>
      </c>
      <c r="H6891" t="s">
        <v>31</v>
      </c>
      <c r="I6891" t="s">
        <v>73543</v>
      </c>
      <c r="J6891" t="s">
        <v>73544</v>
      </c>
      <c r="K6891" t="s">
        <v>29384</v>
      </c>
      <c r="N6891" t="s">
        <v>49</v>
      </c>
      <c r="O6891" t="s">
        <v>31</v>
      </c>
      <c r="P6891" t="s">
        <v>23737</v>
      </c>
      <c r="Q6891" t="s">
        <v>73545</v>
      </c>
      <c r="R6891" t="s">
        <v>73546</v>
      </c>
      <c r="S6891" t="s">
        <v>73547</v>
      </c>
      <c r="U6891" t="s">
        <v>43</v>
      </c>
      <c r="V6891" t="s">
        <v>43</v>
      </c>
      <c r="W6891" t="s">
        <v>44</v>
      </c>
      <c r="X6891" t="s">
        <v>44</v>
      </c>
      <c r="Y6891" t="s">
        <v>73548</v>
      </c>
      <c r="Z6891" t="s">
        <v>73549</v>
      </c>
    </row>
    <row r="6892" spans="1:26" x14ac:dyDescent="0.2">
      <c r="A6892" t="s">
        <v>73550</v>
      </c>
      <c r="B6892" t="s">
        <v>73551</v>
      </c>
      <c r="C6892" t="s">
        <v>23709</v>
      </c>
      <c r="D6892" t="s">
        <v>29</v>
      </c>
      <c r="E6892" t="s">
        <v>88</v>
      </c>
      <c r="F6892" t="s">
        <v>31</v>
      </c>
      <c r="G6892" t="s">
        <v>164</v>
      </c>
      <c r="H6892" t="s">
        <v>31</v>
      </c>
      <c r="I6892" t="s">
        <v>73552</v>
      </c>
      <c r="J6892" t="s">
        <v>50462</v>
      </c>
      <c r="K6892" t="s">
        <v>50677</v>
      </c>
      <c r="N6892" t="s">
        <v>77</v>
      </c>
      <c r="O6892" t="s">
        <v>31</v>
      </c>
      <c r="P6892" t="s">
        <v>23893</v>
      </c>
      <c r="Q6892" t="s">
        <v>73553</v>
      </c>
      <c r="R6892" t="s">
        <v>73554</v>
      </c>
      <c r="S6892" t="s">
        <v>73555</v>
      </c>
      <c r="T6892" t="s">
        <v>73556</v>
      </c>
      <c r="U6892" t="s">
        <v>43</v>
      </c>
      <c r="V6892" t="s">
        <v>43</v>
      </c>
      <c r="W6892" t="s">
        <v>44</v>
      </c>
      <c r="X6892" t="s">
        <v>44</v>
      </c>
      <c r="Y6892" t="s">
        <v>73557</v>
      </c>
      <c r="Z6892" t="s">
        <v>73558</v>
      </c>
    </row>
    <row r="6893" spans="1:26" x14ac:dyDescent="0.2">
      <c r="A6893" t="s">
        <v>73559</v>
      </c>
      <c r="B6893" t="s">
        <v>24366</v>
      </c>
      <c r="C6893" t="s">
        <v>23252</v>
      </c>
      <c r="D6893" t="s">
        <v>3499</v>
      </c>
      <c r="E6893" t="s">
        <v>88</v>
      </c>
      <c r="F6893" t="s">
        <v>31</v>
      </c>
      <c r="G6893" t="s">
        <v>71</v>
      </c>
      <c r="H6893" t="s">
        <v>31</v>
      </c>
      <c r="I6893" t="s">
        <v>73560</v>
      </c>
      <c r="J6893" t="s">
        <v>9667</v>
      </c>
      <c r="K6893" t="s">
        <v>45636</v>
      </c>
      <c r="L6893" t="s">
        <v>73561</v>
      </c>
      <c r="N6893" t="s">
        <v>49</v>
      </c>
      <c r="O6893" t="s">
        <v>37</v>
      </c>
      <c r="P6893" t="s">
        <v>23456</v>
      </c>
      <c r="Q6893" t="s">
        <v>73562</v>
      </c>
      <c r="R6893" t="s">
        <v>73563</v>
      </c>
      <c r="S6893" t="s">
        <v>73564</v>
      </c>
      <c r="U6893" t="s">
        <v>73565</v>
      </c>
      <c r="V6893" t="s">
        <v>43</v>
      </c>
      <c r="W6893" t="s">
        <v>44</v>
      </c>
      <c r="X6893" t="s">
        <v>44</v>
      </c>
      <c r="Y6893" t="s">
        <v>73566</v>
      </c>
      <c r="Z6893" t="s">
        <v>73567</v>
      </c>
    </row>
    <row r="6894" spans="1:26" x14ac:dyDescent="0.2">
      <c r="A6894" t="s">
        <v>73568</v>
      </c>
      <c r="B6894" t="s">
        <v>73569</v>
      </c>
      <c r="C6894" t="s">
        <v>23709</v>
      </c>
      <c r="D6894" t="s">
        <v>29</v>
      </c>
      <c r="E6894" t="s">
        <v>30</v>
      </c>
      <c r="F6894" t="s">
        <v>31</v>
      </c>
      <c r="G6894" t="s">
        <v>89</v>
      </c>
      <c r="H6894" t="s">
        <v>31</v>
      </c>
      <c r="I6894" t="s">
        <v>374</v>
      </c>
      <c r="J6894" t="s">
        <v>73570</v>
      </c>
      <c r="K6894" t="s">
        <v>73571</v>
      </c>
      <c r="M6894" t="s">
        <v>73572</v>
      </c>
      <c r="N6894" t="s">
        <v>49</v>
      </c>
      <c r="O6894" t="s">
        <v>31</v>
      </c>
      <c r="P6894" t="s">
        <v>23801</v>
      </c>
      <c r="Q6894" t="s">
        <v>73573</v>
      </c>
      <c r="R6894" t="s">
        <v>73574</v>
      </c>
      <c r="S6894" t="s">
        <v>73575</v>
      </c>
      <c r="U6894" t="s">
        <v>43</v>
      </c>
      <c r="V6894" t="s">
        <v>73576</v>
      </c>
      <c r="W6894" t="s">
        <v>44</v>
      </c>
      <c r="X6894" t="s">
        <v>44</v>
      </c>
      <c r="Y6894" t="s">
        <v>73577</v>
      </c>
      <c r="Z6894" t="s">
        <v>73578</v>
      </c>
    </row>
    <row r="6895" spans="1:26" x14ac:dyDescent="0.2">
      <c r="A6895" t="s">
        <v>73579</v>
      </c>
      <c r="B6895" t="s">
        <v>73580</v>
      </c>
      <c r="C6895" t="s">
        <v>23709</v>
      </c>
      <c r="D6895" t="s">
        <v>29</v>
      </c>
      <c r="E6895" t="s">
        <v>30</v>
      </c>
      <c r="F6895" t="s">
        <v>31</v>
      </c>
      <c r="G6895" t="s">
        <v>164</v>
      </c>
      <c r="H6895" t="s">
        <v>31</v>
      </c>
      <c r="I6895" t="s">
        <v>73581</v>
      </c>
      <c r="J6895" t="s">
        <v>35232</v>
      </c>
      <c r="K6895" t="s">
        <v>73582</v>
      </c>
      <c r="M6895" t="s">
        <v>73583</v>
      </c>
      <c r="N6895" t="s">
        <v>77</v>
      </c>
      <c r="O6895" t="s">
        <v>31</v>
      </c>
      <c r="P6895" t="s">
        <v>23842</v>
      </c>
      <c r="Q6895" t="s">
        <v>73584</v>
      </c>
      <c r="R6895" t="s">
        <v>73585</v>
      </c>
      <c r="S6895" t="s">
        <v>73586</v>
      </c>
      <c r="U6895" t="s">
        <v>43</v>
      </c>
      <c r="V6895" t="s">
        <v>43</v>
      </c>
      <c r="W6895" t="s">
        <v>44</v>
      </c>
      <c r="X6895" t="s">
        <v>44</v>
      </c>
      <c r="Y6895" t="s">
        <v>73587</v>
      </c>
      <c r="Z6895" t="s">
        <v>73588</v>
      </c>
    </row>
    <row r="6896" spans="1:26" x14ac:dyDescent="0.2">
      <c r="A6896" t="s">
        <v>73589</v>
      </c>
      <c r="B6896" t="s">
        <v>73590</v>
      </c>
      <c r="C6896" t="s">
        <v>23709</v>
      </c>
      <c r="D6896" t="s">
        <v>29</v>
      </c>
      <c r="E6896" t="s">
        <v>88</v>
      </c>
      <c r="F6896" t="s">
        <v>30</v>
      </c>
      <c r="G6896" t="s">
        <v>164</v>
      </c>
      <c r="H6896" t="s">
        <v>31</v>
      </c>
      <c r="I6896" t="s">
        <v>73591</v>
      </c>
      <c r="J6896" t="s">
        <v>24215</v>
      </c>
      <c r="K6896" t="s">
        <v>46381</v>
      </c>
      <c r="N6896" t="s">
        <v>77</v>
      </c>
      <c r="O6896" t="s">
        <v>31</v>
      </c>
      <c r="P6896" t="s">
        <v>23737</v>
      </c>
      <c r="Q6896" t="s">
        <v>73592</v>
      </c>
      <c r="R6896" t="s">
        <v>73593</v>
      </c>
      <c r="S6896" t="s">
        <v>73594</v>
      </c>
      <c r="U6896" t="s">
        <v>43</v>
      </c>
      <c r="V6896" t="s">
        <v>43</v>
      </c>
      <c r="W6896" t="s">
        <v>44</v>
      </c>
      <c r="X6896" t="s">
        <v>44</v>
      </c>
      <c r="Y6896" t="s">
        <v>73595</v>
      </c>
      <c r="Z6896" t="s">
        <v>73596</v>
      </c>
    </row>
    <row r="6897" spans="1:26" x14ac:dyDescent="0.2">
      <c r="A6897" t="s">
        <v>73597</v>
      </c>
      <c r="B6897" t="s">
        <v>73598</v>
      </c>
      <c r="C6897" t="s">
        <v>23709</v>
      </c>
      <c r="D6897" t="s">
        <v>29</v>
      </c>
      <c r="E6897" t="s">
        <v>88</v>
      </c>
      <c r="F6897" t="s">
        <v>30</v>
      </c>
      <c r="G6897" t="s">
        <v>164</v>
      </c>
      <c r="H6897" t="s">
        <v>31</v>
      </c>
      <c r="I6897" t="s">
        <v>73527</v>
      </c>
      <c r="J6897" t="s">
        <v>24215</v>
      </c>
      <c r="K6897" t="s">
        <v>46381</v>
      </c>
      <c r="N6897" t="s">
        <v>77</v>
      </c>
      <c r="O6897" t="s">
        <v>31</v>
      </c>
      <c r="P6897" t="s">
        <v>23737</v>
      </c>
      <c r="Q6897" t="s">
        <v>73599</v>
      </c>
      <c r="R6897" t="s">
        <v>73600</v>
      </c>
      <c r="S6897" t="s">
        <v>73601</v>
      </c>
      <c r="U6897" t="s">
        <v>43</v>
      </c>
      <c r="V6897" t="s">
        <v>43</v>
      </c>
      <c r="W6897" t="s">
        <v>44</v>
      </c>
      <c r="X6897" t="s">
        <v>44</v>
      </c>
      <c r="Y6897" t="s">
        <v>73602</v>
      </c>
      <c r="Z6897" t="s">
        <v>73603</v>
      </c>
    </row>
    <row r="6898" spans="1:26" x14ac:dyDescent="0.2">
      <c r="A6898" t="s">
        <v>73604</v>
      </c>
      <c r="B6898" t="s">
        <v>73605</v>
      </c>
      <c r="C6898" t="s">
        <v>23709</v>
      </c>
      <c r="D6898" t="s">
        <v>29</v>
      </c>
      <c r="E6898" t="s">
        <v>88</v>
      </c>
      <c r="F6898" t="s">
        <v>30</v>
      </c>
      <c r="G6898" t="s">
        <v>164</v>
      </c>
      <c r="H6898" t="s">
        <v>32</v>
      </c>
      <c r="I6898" t="s">
        <v>73606</v>
      </c>
      <c r="J6898" t="s">
        <v>23936</v>
      </c>
      <c r="K6898" t="s">
        <v>73498</v>
      </c>
      <c r="N6898" t="s">
        <v>77</v>
      </c>
      <c r="O6898" t="s">
        <v>31</v>
      </c>
      <c r="P6898" t="s">
        <v>23737</v>
      </c>
      <c r="Q6898" t="s">
        <v>73607</v>
      </c>
      <c r="R6898" t="s">
        <v>73608</v>
      </c>
      <c r="S6898" t="s">
        <v>73609</v>
      </c>
      <c r="U6898" t="s">
        <v>43</v>
      </c>
      <c r="V6898" t="s">
        <v>43</v>
      </c>
      <c r="W6898" t="s">
        <v>44</v>
      </c>
      <c r="X6898" t="s">
        <v>44</v>
      </c>
      <c r="Y6898" t="s">
        <v>73610</v>
      </c>
      <c r="Z6898" t="s">
        <v>73611</v>
      </c>
    </row>
    <row r="6899" spans="1:26" x14ac:dyDescent="0.2">
      <c r="A6899" t="s">
        <v>73612</v>
      </c>
      <c r="B6899" t="s">
        <v>73613</v>
      </c>
      <c r="C6899" t="s">
        <v>23709</v>
      </c>
      <c r="D6899" t="s">
        <v>29</v>
      </c>
      <c r="E6899" t="s">
        <v>88</v>
      </c>
      <c r="F6899" t="s">
        <v>30</v>
      </c>
      <c r="G6899" t="s">
        <v>164</v>
      </c>
      <c r="H6899" t="s">
        <v>31</v>
      </c>
      <c r="I6899" t="s">
        <v>73614</v>
      </c>
      <c r="J6899" t="s">
        <v>24215</v>
      </c>
      <c r="K6899" t="s">
        <v>46381</v>
      </c>
      <c r="N6899" t="s">
        <v>77</v>
      </c>
      <c r="O6899" t="s">
        <v>31</v>
      </c>
      <c r="P6899" t="s">
        <v>23737</v>
      </c>
      <c r="Q6899" t="s">
        <v>73615</v>
      </c>
      <c r="R6899" t="s">
        <v>73616</v>
      </c>
      <c r="S6899" t="s">
        <v>73617</v>
      </c>
      <c r="U6899" t="s">
        <v>43</v>
      </c>
      <c r="V6899" t="s">
        <v>43</v>
      </c>
      <c r="W6899" t="s">
        <v>44</v>
      </c>
      <c r="X6899" t="s">
        <v>44</v>
      </c>
      <c r="Y6899" t="s">
        <v>73618</v>
      </c>
      <c r="Z6899" t="s">
        <v>73619</v>
      </c>
    </row>
    <row r="6900" spans="1:26" x14ac:dyDescent="0.2">
      <c r="A6900" t="s">
        <v>73620</v>
      </c>
      <c r="B6900" t="s">
        <v>23606</v>
      </c>
      <c r="C6900" t="s">
        <v>23252</v>
      </c>
      <c r="D6900" t="s">
        <v>107</v>
      </c>
      <c r="E6900" t="s">
        <v>30</v>
      </c>
      <c r="F6900" t="s">
        <v>88</v>
      </c>
      <c r="G6900" t="s">
        <v>108</v>
      </c>
      <c r="H6900" t="s">
        <v>31</v>
      </c>
      <c r="I6900" t="s">
        <v>73621</v>
      </c>
      <c r="J6900" t="s">
        <v>23608</v>
      </c>
      <c r="K6900" t="s">
        <v>45636</v>
      </c>
      <c r="L6900" t="s">
        <v>73622</v>
      </c>
      <c r="N6900" t="s">
        <v>49</v>
      </c>
      <c r="O6900" t="s">
        <v>77</v>
      </c>
      <c r="P6900" t="s">
        <v>73623</v>
      </c>
      <c r="Q6900" t="s">
        <v>73624</v>
      </c>
      <c r="R6900" t="s">
        <v>73625</v>
      </c>
      <c r="S6900" t="s">
        <v>73626</v>
      </c>
      <c r="T6900" t="s">
        <v>73627</v>
      </c>
      <c r="U6900" t="s">
        <v>73628</v>
      </c>
      <c r="V6900" t="s">
        <v>73629</v>
      </c>
      <c r="W6900" t="s">
        <v>699</v>
      </c>
      <c r="X6900" t="s">
        <v>44</v>
      </c>
      <c r="Y6900" t="s">
        <v>73630</v>
      </c>
      <c r="Z6900" t="s">
        <v>73631</v>
      </c>
    </row>
    <row r="6901" spans="1:26" x14ac:dyDescent="0.2">
      <c r="A6901" t="s">
        <v>73632</v>
      </c>
      <c r="B6901" t="s">
        <v>73633</v>
      </c>
      <c r="C6901" t="s">
        <v>23709</v>
      </c>
      <c r="D6901" t="s">
        <v>29</v>
      </c>
      <c r="E6901" t="s">
        <v>88</v>
      </c>
      <c r="F6901" t="s">
        <v>30</v>
      </c>
      <c r="G6901" t="s">
        <v>164</v>
      </c>
      <c r="H6901" t="s">
        <v>32</v>
      </c>
      <c r="I6901" t="s">
        <v>73634</v>
      </c>
      <c r="J6901" t="s">
        <v>23936</v>
      </c>
      <c r="K6901" t="s">
        <v>73498</v>
      </c>
      <c r="N6901" t="s">
        <v>77</v>
      </c>
      <c r="O6901" t="s">
        <v>31</v>
      </c>
      <c r="P6901" t="s">
        <v>23737</v>
      </c>
      <c r="Q6901" t="s">
        <v>73635</v>
      </c>
      <c r="R6901" t="s">
        <v>73636</v>
      </c>
      <c r="S6901" t="s">
        <v>73637</v>
      </c>
      <c r="U6901" t="s">
        <v>43</v>
      </c>
      <c r="V6901" t="s">
        <v>43</v>
      </c>
      <c r="W6901" t="s">
        <v>44</v>
      </c>
      <c r="X6901" t="s">
        <v>44</v>
      </c>
      <c r="Y6901" t="s">
        <v>73638</v>
      </c>
      <c r="Z6901" t="s">
        <v>73639</v>
      </c>
    </row>
    <row r="6902" spans="1:26" x14ac:dyDescent="0.2">
      <c r="A6902" t="s">
        <v>73640</v>
      </c>
      <c r="B6902" t="s">
        <v>73641</v>
      </c>
      <c r="C6902" t="s">
        <v>23709</v>
      </c>
      <c r="D6902" t="s">
        <v>29</v>
      </c>
      <c r="E6902" t="s">
        <v>88</v>
      </c>
      <c r="F6902" t="s">
        <v>30</v>
      </c>
      <c r="G6902" t="s">
        <v>164</v>
      </c>
      <c r="H6902" t="s">
        <v>32</v>
      </c>
      <c r="I6902" t="s">
        <v>73606</v>
      </c>
      <c r="J6902" t="s">
        <v>23936</v>
      </c>
      <c r="K6902" t="s">
        <v>73498</v>
      </c>
      <c r="N6902" t="s">
        <v>77</v>
      </c>
      <c r="O6902" t="s">
        <v>31</v>
      </c>
      <c r="P6902" t="s">
        <v>23737</v>
      </c>
      <c r="Q6902" t="s">
        <v>73642</v>
      </c>
      <c r="R6902" t="s">
        <v>73643</v>
      </c>
      <c r="S6902" t="s">
        <v>73644</v>
      </c>
      <c r="U6902" t="s">
        <v>43</v>
      </c>
      <c r="V6902" t="s">
        <v>43</v>
      </c>
      <c r="W6902" t="s">
        <v>44</v>
      </c>
      <c r="X6902" t="s">
        <v>44</v>
      </c>
      <c r="Y6902" t="s">
        <v>73645</v>
      </c>
      <c r="Z6902" t="s">
        <v>73646</v>
      </c>
    </row>
    <row r="6903" spans="1:26" x14ac:dyDescent="0.2">
      <c r="A6903" t="s">
        <v>73647</v>
      </c>
      <c r="B6903" t="s">
        <v>73648</v>
      </c>
      <c r="C6903" t="s">
        <v>23709</v>
      </c>
      <c r="D6903" t="s">
        <v>29</v>
      </c>
      <c r="E6903" t="s">
        <v>88</v>
      </c>
      <c r="F6903" t="s">
        <v>30</v>
      </c>
      <c r="G6903" t="s">
        <v>164</v>
      </c>
      <c r="H6903" t="s">
        <v>32</v>
      </c>
      <c r="I6903" t="s">
        <v>73649</v>
      </c>
      <c r="J6903" t="s">
        <v>23936</v>
      </c>
      <c r="K6903" t="s">
        <v>73498</v>
      </c>
      <c r="N6903" t="s">
        <v>77</v>
      </c>
      <c r="O6903" t="s">
        <v>31</v>
      </c>
      <c r="P6903" t="s">
        <v>23737</v>
      </c>
      <c r="Q6903" t="s">
        <v>73650</v>
      </c>
      <c r="R6903" t="s">
        <v>73651</v>
      </c>
      <c r="S6903" t="s">
        <v>73652</v>
      </c>
      <c r="U6903" t="s">
        <v>43</v>
      </c>
      <c r="V6903" t="s">
        <v>43</v>
      </c>
      <c r="W6903" t="s">
        <v>44</v>
      </c>
      <c r="X6903" t="s">
        <v>44</v>
      </c>
      <c r="Y6903" t="s">
        <v>73653</v>
      </c>
      <c r="Z6903" t="s">
        <v>73654</v>
      </c>
    </row>
    <row r="6904" spans="1:26" x14ac:dyDescent="0.2">
      <c r="A6904" t="s">
        <v>73655</v>
      </c>
      <c r="B6904" t="s">
        <v>73656</v>
      </c>
      <c r="C6904" t="s">
        <v>23709</v>
      </c>
      <c r="D6904" t="s">
        <v>29</v>
      </c>
      <c r="E6904" t="s">
        <v>88</v>
      </c>
      <c r="F6904" t="s">
        <v>31</v>
      </c>
      <c r="G6904" t="s">
        <v>164</v>
      </c>
      <c r="H6904" t="s">
        <v>31</v>
      </c>
      <c r="I6904" t="s">
        <v>73552</v>
      </c>
      <c r="J6904" t="s">
        <v>50462</v>
      </c>
      <c r="K6904" t="s">
        <v>50677</v>
      </c>
      <c r="N6904" t="s">
        <v>77</v>
      </c>
      <c r="O6904" t="s">
        <v>31</v>
      </c>
      <c r="P6904" t="s">
        <v>23893</v>
      </c>
      <c r="Q6904" t="s">
        <v>73657</v>
      </c>
      <c r="R6904" t="s">
        <v>73658</v>
      </c>
      <c r="S6904" t="s">
        <v>73659</v>
      </c>
      <c r="T6904" t="s">
        <v>73660</v>
      </c>
      <c r="U6904" t="s">
        <v>43</v>
      </c>
      <c r="V6904" t="s">
        <v>43</v>
      </c>
      <c r="W6904" t="s">
        <v>44</v>
      </c>
      <c r="X6904" t="s">
        <v>44</v>
      </c>
      <c r="Y6904" t="s">
        <v>73661</v>
      </c>
      <c r="Z6904" t="s">
        <v>73662</v>
      </c>
    </row>
    <row r="6905" spans="1:26" x14ac:dyDescent="0.2">
      <c r="A6905" t="s">
        <v>73663</v>
      </c>
      <c r="B6905" t="s">
        <v>51358</v>
      </c>
      <c r="C6905" t="s">
        <v>507</v>
      </c>
      <c r="D6905" t="s">
        <v>29</v>
      </c>
      <c r="E6905" t="s">
        <v>30</v>
      </c>
      <c r="F6905" t="s">
        <v>31</v>
      </c>
      <c r="G6905" t="s">
        <v>71</v>
      </c>
      <c r="H6905" t="s">
        <v>31</v>
      </c>
      <c r="I6905" t="s">
        <v>73664</v>
      </c>
      <c r="J6905" t="s">
        <v>51360</v>
      </c>
      <c r="K6905" t="s">
        <v>51361</v>
      </c>
      <c r="N6905" t="s">
        <v>553</v>
      </c>
      <c r="O6905" t="s">
        <v>31</v>
      </c>
      <c r="P6905" t="s">
        <v>24469</v>
      </c>
      <c r="Q6905" t="s">
        <v>73665</v>
      </c>
      <c r="R6905" t="s">
        <v>73666</v>
      </c>
      <c r="S6905" t="s">
        <v>73667</v>
      </c>
      <c r="U6905" t="s">
        <v>43</v>
      </c>
      <c r="V6905" t="s">
        <v>43</v>
      </c>
      <c r="W6905" t="s">
        <v>44</v>
      </c>
      <c r="X6905" t="s">
        <v>44</v>
      </c>
      <c r="Y6905" t="s">
        <v>73668</v>
      </c>
      <c r="Z6905" t="s">
        <v>73669</v>
      </c>
    </row>
    <row r="6906" spans="1:26" x14ac:dyDescent="0.2">
      <c r="A6906" t="s">
        <v>73670</v>
      </c>
      <c r="B6906" t="s">
        <v>73671</v>
      </c>
      <c r="C6906" t="s">
        <v>507</v>
      </c>
      <c r="D6906" t="s">
        <v>29</v>
      </c>
      <c r="E6906" t="s">
        <v>30</v>
      </c>
      <c r="F6906" t="s">
        <v>31</v>
      </c>
      <c r="G6906" t="s">
        <v>71</v>
      </c>
      <c r="H6906" t="s">
        <v>164</v>
      </c>
      <c r="I6906" t="s">
        <v>73672</v>
      </c>
      <c r="J6906" t="s">
        <v>25071</v>
      </c>
      <c r="K6906" t="s">
        <v>73673</v>
      </c>
      <c r="N6906" t="s">
        <v>77</v>
      </c>
      <c r="O6906" t="s">
        <v>31</v>
      </c>
      <c r="P6906" t="s">
        <v>73674</v>
      </c>
      <c r="Q6906" t="s">
        <v>73675</v>
      </c>
      <c r="R6906" t="s">
        <v>51112</v>
      </c>
      <c r="S6906" t="s">
        <v>73676</v>
      </c>
      <c r="U6906" t="s">
        <v>43</v>
      </c>
      <c r="V6906" t="s">
        <v>43</v>
      </c>
      <c r="W6906" t="s">
        <v>44</v>
      </c>
      <c r="X6906" t="s">
        <v>44</v>
      </c>
      <c r="Y6906" t="s">
        <v>73677</v>
      </c>
      <c r="Z6906" t="s">
        <v>73678</v>
      </c>
    </row>
    <row r="6907" spans="1:26" x14ac:dyDescent="0.2">
      <c r="A6907" t="s">
        <v>73679</v>
      </c>
      <c r="B6907" t="s">
        <v>73680</v>
      </c>
      <c r="C6907" t="s">
        <v>23252</v>
      </c>
      <c r="D6907" t="s">
        <v>3499</v>
      </c>
      <c r="E6907" t="s">
        <v>30</v>
      </c>
      <c r="F6907" t="s">
        <v>31</v>
      </c>
      <c r="G6907" t="s">
        <v>71</v>
      </c>
      <c r="H6907" t="s">
        <v>31</v>
      </c>
      <c r="I6907" t="s">
        <v>73681</v>
      </c>
      <c r="J6907" t="s">
        <v>9667</v>
      </c>
      <c r="K6907" t="s">
        <v>45636</v>
      </c>
      <c r="L6907" t="s">
        <v>73682</v>
      </c>
      <c r="N6907" t="s">
        <v>49</v>
      </c>
      <c r="O6907" t="s">
        <v>37</v>
      </c>
      <c r="P6907" t="s">
        <v>73683</v>
      </c>
      <c r="Q6907" t="s">
        <v>73684</v>
      </c>
      <c r="R6907" t="s">
        <v>73685</v>
      </c>
      <c r="S6907" t="s">
        <v>73686</v>
      </c>
      <c r="U6907" t="s">
        <v>73687</v>
      </c>
      <c r="V6907" t="s">
        <v>43</v>
      </c>
      <c r="W6907" t="s">
        <v>44</v>
      </c>
      <c r="X6907" t="s">
        <v>144</v>
      </c>
      <c r="Y6907" t="s">
        <v>73688</v>
      </c>
      <c r="Z6907" t="s">
        <v>73689</v>
      </c>
    </row>
    <row r="6908" spans="1:26" x14ac:dyDescent="0.2">
      <c r="A6908" t="s">
        <v>73690</v>
      </c>
      <c r="B6908" t="s">
        <v>51092</v>
      </c>
      <c r="C6908" t="s">
        <v>507</v>
      </c>
      <c r="D6908" t="s">
        <v>107</v>
      </c>
      <c r="E6908" t="s">
        <v>30</v>
      </c>
      <c r="F6908" t="s">
        <v>31</v>
      </c>
      <c r="G6908" t="s">
        <v>290</v>
      </c>
      <c r="H6908" t="s">
        <v>71</v>
      </c>
      <c r="I6908" t="s">
        <v>73691</v>
      </c>
      <c r="J6908" t="s">
        <v>51094</v>
      </c>
      <c r="K6908" t="s">
        <v>51095</v>
      </c>
      <c r="N6908" t="s">
        <v>37</v>
      </c>
      <c r="O6908" t="s">
        <v>77</v>
      </c>
      <c r="P6908" t="s">
        <v>24491</v>
      </c>
      <c r="Q6908" t="s">
        <v>73692</v>
      </c>
      <c r="R6908" t="s">
        <v>73693</v>
      </c>
      <c r="S6908" t="s">
        <v>73694</v>
      </c>
      <c r="T6908" t="s">
        <v>73695</v>
      </c>
      <c r="U6908" t="s">
        <v>43</v>
      </c>
      <c r="V6908" t="s">
        <v>43</v>
      </c>
      <c r="W6908" t="s">
        <v>44</v>
      </c>
      <c r="X6908" t="s">
        <v>44</v>
      </c>
      <c r="Y6908" t="s">
        <v>73696</v>
      </c>
      <c r="Z6908" t="s">
        <v>73697</v>
      </c>
    </row>
    <row r="6909" spans="1:26" x14ac:dyDescent="0.2">
      <c r="A6909" t="s">
        <v>73698</v>
      </c>
      <c r="B6909" t="s">
        <v>50866</v>
      </c>
      <c r="C6909" t="s">
        <v>507</v>
      </c>
      <c r="D6909" t="s">
        <v>29</v>
      </c>
      <c r="E6909" t="s">
        <v>30</v>
      </c>
      <c r="F6909" t="s">
        <v>31</v>
      </c>
      <c r="G6909" t="s">
        <v>71</v>
      </c>
      <c r="H6909" t="s">
        <v>164</v>
      </c>
      <c r="I6909" t="s">
        <v>73699</v>
      </c>
      <c r="J6909" t="s">
        <v>50868</v>
      </c>
      <c r="K6909" t="s">
        <v>50869</v>
      </c>
      <c r="L6909" t="s">
        <v>50870</v>
      </c>
      <c r="N6909" t="s">
        <v>77</v>
      </c>
      <c r="O6909" t="s">
        <v>31</v>
      </c>
      <c r="P6909" t="s">
        <v>24384</v>
      </c>
      <c r="Q6909" t="s">
        <v>73700</v>
      </c>
      <c r="R6909" t="s">
        <v>73701</v>
      </c>
      <c r="S6909" t="s">
        <v>73702</v>
      </c>
      <c r="U6909" t="s">
        <v>43</v>
      </c>
      <c r="V6909" t="s">
        <v>43</v>
      </c>
      <c r="W6909" t="s">
        <v>44</v>
      </c>
      <c r="X6909" t="s">
        <v>44</v>
      </c>
      <c r="Y6909" t="s">
        <v>73703</v>
      </c>
      <c r="Z6909" t="s">
        <v>73704</v>
      </c>
    </row>
    <row r="6910" spans="1:26" x14ac:dyDescent="0.2">
      <c r="A6910" t="s">
        <v>73705</v>
      </c>
      <c r="B6910" t="s">
        <v>73706</v>
      </c>
      <c r="C6910" t="s">
        <v>507</v>
      </c>
      <c r="D6910" t="s">
        <v>107</v>
      </c>
      <c r="E6910" t="s">
        <v>88</v>
      </c>
      <c r="F6910" t="s">
        <v>31</v>
      </c>
      <c r="G6910" t="s">
        <v>71</v>
      </c>
      <c r="H6910" t="s">
        <v>31</v>
      </c>
      <c r="I6910" t="s">
        <v>73707</v>
      </c>
      <c r="J6910" t="s">
        <v>73708</v>
      </c>
      <c r="K6910" t="s">
        <v>24344</v>
      </c>
      <c r="N6910" t="s">
        <v>49</v>
      </c>
      <c r="O6910" t="s">
        <v>31</v>
      </c>
      <c r="P6910" t="s">
        <v>73709</v>
      </c>
      <c r="Q6910" t="s">
        <v>73710</v>
      </c>
      <c r="R6910" t="s">
        <v>73711</v>
      </c>
      <c r="S6910" t="s">
        <v>73712</v>
      </c>
      <c r="T6910" t="s">
        <v>73713</v>
      </c>
      <c r="U6910" t="s">
        <v>43</v>
      </c>
      <c r="V6910" t="s">
        <v>43</v>
      </c>
      <c r="W6910" t="s">
        <v>44</v>
      </c>
      <c r="X6910" t="s">
        <v>44</v>
      </c>
      <c r="Y6910" t="s">
        <v>73714</v>
      </c>
      <c r="Z6910" t="s">
        <v>73715</v>
      </c>
    </row>
    <row r="6911" spans="1:26" x14ac:dyDescent="0.2">
      <c r="A6911" t="s">
        <v>73716</v>
      </c>
      <c r="B6911" t="s">
        <v>73717</v>
      </c>
      <c r="C6911" t="s">
        <v>507</v>
      </c>
      <c r="D6911" t="s">
        <v>107</v>
      </c>
      <c r="E6911" t="s">
        <v>30</v>
      </c>
      <c r="F6911" t="s">
        <v>31</v>
      </c>
      <c r="G6911" t="s">
        <v>71</v>
      </c>
      <c r="H6911" t="s">
        <v>31</v>
      </c>
      <c r="I6911" t="s">
        <v>73718</v>
      </c>
      <c r="J6911" t="s">
        <v>25607</v>
      </c>
      <c r="K6911" t="s">
        <v>29373</v>
      </c>
      <c r="M6911" t="s">
        <v>24284</v>
      </c>
      <c r="N6911" t="s">
        <v>49</v>
      </c>
      <c r="O6911" t="s">
        <v>77</v>
      </c>
      <c r="P6911" t="s">
        <v>24384</v>
      </c>
      <c r="Q6911" t="s">
        <v>73719</v>
      </c>
      <c r="R6911" t="s">
        <v>73720</v>
      </c>
      <c r="S6911" t="s">
        <v>73721</v>
      </c>
      <c r="T6911" t="s">
        <v>2935</v>
      </c>
      <c r="U6911" t="s">
        <v>43</v>
      </c>
      <c r="V6911" t="s">
        <v>73722</v>
      </c>
      <c r="W6911" t="s">
        <v>44</v>
      </c>
      <c r="X6911" t="s">
        <v>44</v>
      </c>
      <c r="Y6911" t="s">
        <v>73723</v>
      </c>
      <c r="Z6911" t="s">
        <v>73724</v>
      </c>
    </row>
    <row r="6912" spans="1:26" x14ac:dyDescent="0.2">
      <c r="A6912" t="s">
        <v>73725</v>
      </c>
      <c r="B6912" t="s">
        <v>73726</v>
      </c>
      <c r="C6912" t="s">
        <v>507</v>
      </c>
      <c r="D6912" t="s">
        <v>29</v>
      </c>
      <c r="E6912" t="s">
        <v>88</v>
      </c>
      <c r="F6912" t="s">
        <v>31</v>
      </c>
      <c r="G6912" t="s">
        <v>71</v>
      </c>
      <c r="H6912" t="s">
        <v>290</v>
      </c>
      <c r="I6912" t="s">
        <v>73727</v>
      </c>
      <c r="J6912" t="s">
        <v>51779</v>
      </c>
      <c r="K6912" t="s">
        <v>18766</v>
      </c>
      <c r="L6912" t="s">
        <v>73728</v>
      </c>
      <c r="M6912" t="s">
        <v>73729</v>
      </c>
      <c r="N6912" t="s">
        <v>49</v>
      </c>
      <c r="O6912" t="s">
        <v>553</v>
      </c>
      <c r="P6912" t="s">
        <v>73730</v>
      </c>
      <c r="Q6912" t="s">
        <v>73731</v>
      </c>
      <c r="R6912" t="s">
        <v>73732</v>
      </c>
      <c r="S6912" t="s">
        <v>73733</v>
      </c>
      <c r="U6912" t="s">
        <v>43</v>
      </c>
      <c r="V6912" t="s">
        <v>43</v>
      </c>
      <c r="W6912" t="s">
        <v>44</v>
      </c>
      <c r="X6912" t="s">
        <v>44</v>
      </c>
      <c r="Y6912" t="s">
        <v>73734</v>
      </c>
      <c r="Z6912" t="s">
        <v>73735</v>
      </c>
    </row>
    <row r="6913" spans="1:26" x14ac:dyDescent="0.2">
      <c r="A6913" t="s">
        <v>73736</v>
      </c>
      <c r="B6913" t="s">
        <v>73737</v>
      </c>
      <c r="C6913" t="s">
        <v>507</v>
      </c>
      <c r="D6913" t="s">
        <v>29</v>
      </c>
      <c r="E6913" t="s">
        <v>88</v>
      </c>
      <c r="F6913" t="s">
        <v>30</v>
      </c>
      <c r="G6913" t="s">
        <v>71</v>
      </c>
      <c r="H6913" t="s">
        <v>31</v>
      </c>
      <c r="I6913" t="s">
        <v>73738</v>
      </c>
      <c r="J6913" t="s">
        <v>73739</v>
      </c>
      <c r="K6913" t="s">
        <v>73740</v>
      </c>
      <c r="M6913" t="s">
        <v>73741</v>
      </c>
      <c r="N6913" t="s">
        <v>49</v>
      </c>
      <c r="O6913" t="s">
        <v>31</v>
      </c>
      <c r="P6913" t="s">
        <v>25738</v>
      </c>
      <c r="Q6913" t="s">
        <v>73742</v>
      </c>
      <c r="R6913" t="s">
        <v>73743</v>
      </c>
      <c r="S6913" t="s">
        <v>73744</v>
      </c>
      <c r="U6913" t="s">
        <v>43</v>
      </c>
      <c r="V6913" t="s">
        <v>43</v>
      </c>
      <c r="W6913" t="s">
        <v>44</v>
      </c>
      <c r="X6913" t="s">
        <v>44</v>
      </c>
      <c r="Y6913" t="s">
        <v>73745</v>
      </c>
      <c r="Z6913" t="s">
        <v>73746</v>
      </c>
    </row>
    <row r="6914" spans="1:26" x14ac:dyDescent="0.2">
      <c r="A6914" t="s">
        <v>73747</v>
      </c>
      <c r="B6914" t="s">
        <v>73748</v>
      </c>
      <c r="C6914" t="s">
        <v>507</v>
      </c>
      <c r="D6914" t="s">
        <v>29</v>
      </c>
      <c r="E6914" t="s">
        <v>88</v>
      </c>
      <c r="F6914" t="s">
        <v>31</v>
      </c>
      <c r="G6914" t="s">
        <v>71</v>
      </c>
      <c r="H6914" t="s">
        <v>31</v>
      </c>
      <c r="I6914" t="s">
        <v>73749</v>
      </c>
      <c r="J6914" t="s">
        <v>73750</v>
      </c>
      <c r="K6914" t="s">
        <v>14099</v>
      </c>
      <c r="N6914" t="s">
        <v>49</v>
      </c>
      <c r="O6914" t="s">
        <v>31</v>
      </c>
      <c r="P6914" t="s">
        <v>51056</v>
      </c>
      <c r="Q6914" t="s">
        <v>73751</v>
      </c>
      <c r="R6914" t="s">
        <v>73752</v>
      </c>
      <c r="S6914" t="s">
        <v>73753</v>
      </c>
      <c r="U6914" t="s">
        <v>43</v>
      </c>
      <c r="V6914" t="s">
        <v>43</v>
      </c>
      <c r="W6914" t="s">
        <v>44</v>
      </c>
      <c r="X6914" t="s">
        <v>44</v>
      </c>
      <c r="Y6914" t="s">
        <v>73754</v>
      </c>
      <c r="Z6914" t="s">
        <v>73755</v>
      </c>
    </row>
    <row r="6915" spans="1:26" x14ac:dyDescent="0.2">
      <c r="A6915" t="s">
        <v>73756</v>
      </c>
      <c r="B6915" t="s">
        <v>73757</v>
      </c>
      <c r="C6915" t="s">
        <v>507</v>
      </c>
      <c r="D6915" t="s">
        <v>107</v>
      </c>
      <c r="E6915" t="s">
        <v>88</v>
      </c>
      <c r="F6915" t="s">
        <v>31</v>
      </c>
      <c r="G6915" t="s">
        <v>89</v>
      </c>
      <c r="H6915" t="s">
        <v>31</v>
      </c>
      <c r="I6915" t="s">
        <v>73758</v>
      </c>
      <c r="J6915" t="s">
        <v>73759</v>
      </c>
      <c r="K6915" t="s">
        <v>25061</v>
      </c>
      <c r="N6915" t="s">
        <v>49</v>
      </c>
      <c r="O6915" t="s">
        <v>31</v>
      </c>
      <c r="P6915" t="s">
        <v>73760</v>
      </c>
      <c r="Q6915" t="s">
        <v>73761</v>
      </c>
      <c r="R6915" t="s">
        <v>73762</v>
      </c>
      <c r="S6915" t="s">
        <v>73763</v>
      </c>
      <c r="U6915" t="s">
        <v>43</v>
      </c>
      <c r="V6915" t="s">
        <v>43</v>
      </c>
      <c r="W6915" t="s">
        <v>44</v>
      </c>
      <c r="X6915" t="s">
        <v>44</v>
      </c>
      <c r="Y6915" t="s">
        <v>73764</v>
      </c>
      <c r="Z6915" t="s">
        <v>73765</v>
      </c>
    </row>
    <row r="6916" spans="1:26" x14ac:dyDescent="0.2">
      <c r="A6916" t="s">
        <v>73766</v>
      </c>
      <c r="B6916" t="s">
        <v>73767</v>
      </c>
      <c r="C6916" t="s">
        <v>507</v>
      </c>
      <c r="D6916" t="s">
        <v>107</v>
      </c>
      <c r="E6916" t="s">
        <v>88</v>
      </c>
      <c r="F6916" t="s">
        <v>31</v>
      </c>
      <c r="G6916" t="s">
        <v>71</v>
      </c>
      <c r="H6916" t="s">
        <v>31</v>
      </c>
      <c r="I6916" t="s">
        <v>73768</v>
      </c>
      <c r="J6916" t="s">
        <v>25343</v>
      </c>
      <c r="K6916" t="s">
        <v>9137</v>
      </c>
      <c r="L6916" t="s">
        <v>73769</v>
      </c>
      <c r="M6916" t="s">
        <v>73770</v>
      </c>
      <c r="N6916" t="s">
        <v>49</v>
      </c>
      <c r="O6916" t="s">
        <v>31</v>
      </c>
      <c r="P6916" t="s">
        <v>25868</v>
      </c>
      <c r="Q6916" t="s">
        <v>73771</v>
      </c>
      <c r="R6916" t="s">
        <v>73772</v>
      </c>
      <c r="S6916" t="s">
        <v>73773</v>
      </c>
      <c r="T6916" t="s">
        <v>73774</v>
      </c>
      <c r="U6916" t="s">
        <v>43</v>
      </c>
      <c r="V6916" t="s">
        <v>73775</v>
      </c>
      <c r="W6916" t="s">
        <v>44</v>
      </c>
      <c r="X6916" t="s">
        <v>44</v>
      </c>
      <c r="Y6916" t="s">
        <v>73776</v>
      </c>
      <c r="Z6916" t="s">
        <v>73777</v>
      </c>
    </row>
    <row r="6917" spans="1:26" x14ac:dyDescent="0.2">
      <c r="A6917" t="s">
        <v>73778</v>
      </c>
      <c r="B6917" t="s">
        <v>73779</v>
      </c>
      <c r="C6917" t="s">
        <v>507</v>
      </c>
      <c r="D6917" t="s">
        <v>29</v>
      </c>
      <c r="E6917" t="s">
        <v>88</v>
      </c>
      <c r="F6917" t="s">
        <v>31</v>
      </c>
      <c r="G6917" t="s">
        <v>71</v>
      </c>
      <c r="H6917" t="s">
        <v>31</v>
      </c>
      <c r="I6917" t="s">
        <v>73780</v>
      </c>
      <c r="J6917" t="s">
        <v>73781</v>
      </c>
      <c r="K6917" t="s">
        <v>73782</v>
      </c>
      <c r="N6917" t="s">
        <v>49</v>
      </c>
      <c r="O6917" t="s">
        <v>31</v>
      </c>
      <c r="P6917" t="s">
        <v>73783</v>
      </c>
      <c r="Q6917" t="s">
        <v>73784</v>
      </c>
      <c r="R6917" t="s">
        <v>73785</v>
      </c>
      <c r="S6917" t="s">
        <v>73786</v>
      </c>
      <c r="T6917" t="s">
        <v>73787</v>
      </c>
      <c r="U6917" t="s">
        <v>43</v>
      </c>
      <c r="V6917" t="s">
        <v>43</v>
      </c>
      <c r="W6917" t="s">
        <v>44</v>
      </c>
      <c r="X6917" t="s">
        <v>44</v>
      </c>
      <c r="Y6917" t="s">
        <v>73788</v>
      </c>
      <c r="Z6917" t="s">
        <v>73789</v>
      </c>
    </row>
    <row r="6918" spans="1:26" x14ac:dyDescent="0.2">
      <c r="A6918" t="s">
        <v>73790</v>
      </c>
      <c r="B6918" t="s">
        <v>73791</v>
      </c>
      <c r="C6918" t="s">
        <v>507</v>
      </c>
      <c r="D6918" t="s">
        <v>3499</v>
      </c>
      <c r="E6918" t="s">
        <v>88</v>
      </c>
      <c r="F6918" t="s">
        <v>31</v>
      </c>
      <c r="G6918" t="s">
        <v>71</v>
      </c>
      <c r="H6918" t="s">
        <v>31</v>
      </c>
      <c r="I6918" t="s">
        <v>73792</v>
      </c>
      <c r="J6918" t="s">
        <v>52272</v>
      </c>
      <c r="K6918" t="s">
        <v>8186</v>
      </c>
      <c r="N6918" t="s">
        <v>49</v>
      </c>
      <c r="O6918" t="s">
        <v>31</v>
      </c>
      <c r="P6918" t="s">
        <v>73793</v>
      </c>
      <c r="Q6918" t="s">
        <v>73794</v>
      </c>
      <c r="R6918" t="s">
        <v>73795</v>
      </c>
      <c r="S6918" t="s">
        <v>73796</v>
      </c>
      <c r="U6918" t="s">
        <v>43</v>
      </c>
      <c r="V6918" t="s">
        <v>43</v>
      </c>
      <c r="W6918" t="s">
        <v>44</v>
      </c>
      <c r="X6918" t="s">
        <v>44</v>
      </c>
      <c r="Y6918" t="s">
        <v>73797</v>
      </c>
      <c r="Z6918" t="s">
        <v>73798</v>
      </c>
    </row>
    <row r="6919" spans="1:26" x14ac:dyDescent="0.2">
      <c r="A6919" t="s">
        <v>73799</v>
      </c>
      <c r="B6919" t="s">
        <v>51567</v>
      </c>
      <c r="C6919" t="s">
        <v>507</v>
      </c>
      <c r="D6919" t="s">
        <v>29</v>
      </c>
      <c r="E6919" t="s">
        <v>88</v>
      </c>
      <c r="F6919" t="s">
        <v>31</v>
      </c>
      <c r="G6919" t="s">
        <v>71</v>
      </c>
      <c r="H6919" t="s">
        <v>31</v>
      </c>
      <c r="I6919" t="s">
        <v>73800</v>
      </c>
      <c r="J6919" t="s">
        <v>5652</v>
      </c>
      <c r="K6919" t="s">
        <v>3101</v>
      </c>
      <c r="L6919" t="s">
        <v>5653</v>
      </c>
      <c r="M6919" t="s">
        <v>24308</v>
      </c>
      <c r="N6919" t="s">
        <v>49</v>
      </c>
      <c r="O6919" t="s">
        <v>31</v>
      </c>
      <c r="P6919" t="s">
        <v>73801</v>
      </c>
      <c r="Q6919" t="s">
        <v>73802</v>
      </c>
      <c r="R6919" t="s">
        <v>73803</v>
      </c>
      <c r="S6919" t="s">
        <v>73804</v>
      </c>
      <c r="T6919" t="s">
        <v>73805</v>
      </c>
      <c r="U6919" t="s">
        <v>43</v>
      </c>
      <c r="V6919" t="s">
        <v>43</v>
      </c>
      <c r="W6919" t="s">
        <v>44</v>
      </c>
      <c r="X6919" t="s">
        <v>44</v>
      </c>
      <c r="Y6919" t="s">
        <v>73806</v>
      </c>
      <c r="Z6919" t="s">
        <v>73807</v>
      </c>
    </row>
    <row r="6920" spans="1:26" x14ac:dyDescent="0.2">
      <c r="A6920" t="s">
        <v>73808</v>
      </c>
      <c r="B6920" t="s">
        <v>73809</v>
      </c>
      <c r="C6920" t="s">
        <v>507</v>
      </c>
      <c r="D6920" t="s">
        <v>107</v>
      </c>
      <c r="E6920" t="s">
        <v>88</v>
      </c>
      <c r="F6920" t="s">
        <v>31</v>
      </c>
      <c r="G6920" t="s">
        <v>71</v>
      </c>
      <c r="H6920" t="s">
        <v>31</v>
      </c>
      <c r="I6920" t="s">
        <v>73810</v>
      </c>
      <c r="J6920" t="s">
        <v>73811</v>
      </c>
      <c r="K6920" t="s">
        <v>29110</v>
      </c>
      <c r="N6920" t="s">
        <v>49</v>
      </c>
      <c r="O6920" t="s">
        <v>31</v>
      </c>
      <c r="P6920" t="s">
        <v>25834</v>
      </c>
      <c r="Q6920" t="s">
        <v>73812</v>
      </c>
      <c r="R6920" t="s">
        <v>73813</v>
      </c>
      <c r="S6920" t="s">
        <v>73814</v>
      </c>
      <c r="U6920" t="s">
        <v>43</v>
      </c>
      <c r="V6920" t="s">
        <v>43</v>
      </c>
      <c r="W6920" t="s">
        <v>44</v>
      </c>
      <c r="X6920" t="s">
        <v>44</v>
      </c>
      <c r="Y6920" t="s">
        <v>73815</v>
      </c>
      <c r="Z6920" t="s">
        <v>73816</v>
      </c>
    </row>
    <row r="6921" spans="1:26" x14ac:dyDescent="0.2">
      <c r="A6921" t="s">
        <v>73817</v>
      </c>
      <c r="B6921" t="s">
        <v>73818</v>
      </c>
      <c r="C6921" t="s">
        <v>507</v>
      </c>
      <c r="D6921" t="s">
        <v>29</v>
      </c>
      <c r="E6921" t="s">
        <v>88</v>
      </c>
      <c r="F6921" t="s">
        <v>31</v>
      </c>
      <c r="G6921" t="s">
        <v>71</v>
      </c>
      <c r="H6921" t="s">
        <v>31</v>
      </c>
      <c r="I6921" t="s">
        <v>73819</v>
      </c>
      <c r="J6921" t="s">
        <v>73820</v>
      </c>
      <c r="K6921" t="s">
        <v>51466</v>
      </c>
      <c r="N6921" t="s">
        <v>49</v>
      </c>
      <c r="O6921" t="s">
        <v>553</v>
      </c>
      <c r="P6921" t="s">
        <v>73821</v>
      </c>
      <c r="Q6921" t="s">
        <v>73822</v>
      </c>
      <c r="R6921" t="s">
        <v>73823</v>
      </c>
      <c r="S6921" t="s">
        <v>73824</v>
      </c>
      <c r="T6921" t="s">
        <v>73825</v>
      </c>
      <c r="U6921" t="s">
        <v>43</v>
      </c>
      <c r="V6921" t="s">
        <v>43</v>
      </c>
      <c r="W6921" t="s">
        <v>44</v>
      </c>
      <c r="X6921" t="s">
        <v>44</v>
      </c>
      <c r="Y6921" t="s">
        <v>73826</v>
      </c>
      <c r="Z6921" t="s">
        <v>73827</v>
      </c>
    </row>
    <row r="6922" spans="1:26" x14ac:dyDescent="0.2">
      <c r="A6922" t="s">
        <v>73828</v>
      </c>
      <c r="B6922" t="s">
        <v>73829</v>
      </c>
      <c r="C6922" t="s">
        <v>507</v>
      </c>
      <c r="D6922" t="s">
        <v>29</v>
      </c>
      <c r="E6922" t="s">
        <v>88</v>
      </c>
      <c r="F6922" t="s">
        <v>31</v>
      </c>
      <c r="G6922" t="s">
        <v>71</v>
      </c>
      <c r="H6922" t="s">
        <v>31</v>
      </c>
      <c r="I6922" t="s">
        <v>73830</v>
      </c>
      <c r="J6922" t="s">
        <v>73831</v>
      </c>
      <c r="K6922" t="s">
        <v>73832</v>
      </c>
      <c r="N6922" t="s">
        <v>49</v>
      </c>
      <c r="O6922" t="s">
        <v>31</v>
      </c>
      <c r="P6922" t="s">
        <v>73833</v>
      </c>
      <c r="Q6922" t="s">
        <v>73834</v>
      </c>
      <c r="R6922" t="s">
        <v>73835</v>
      </c>
      <c r="S6922" t="s">
        <v>73836</v>
      </c>
      <c r="T6922" t="s">
        <v>73837</v>
      </c>
      <c r="U6922" t="s">
        <v>43</v>
      </c>
      <c r="V6922" t="s">
        <v>43</v>
      </c>
      <c r="W6922" t="s">
        <v>44</v>
      </c>
      <c r="X6922" t="s">
        <v>44</v>
      </c>
      <c r="Y6922" t="s">
        <v>73838</v>
      </c>
      <c r="Z6922" t="s">
        <v>73839</v>
      </c>
    </row>
    <row r="6923" spans="1:26" x14ac:dyDescent="0.2">
      <c r="A6923" t="s">
        <v>73840</v>
      </c>
      <c r="B6923" t="s">
        <v>73841</v>
      </c>
      <c r="C6923" t="s">
        <v>507</v>
      </c>
      <c r="D6923" t="s">
        <v>107</v>
      </c>
      <c r="E6923" t="s">
        <v>88</v>
      </c>
      <c r="F6923" t="s">
        <v>31</v>
      </c>
      <c r="G6923" t="s">
        <v>57</v>
      </c>
      <c r="H6923" t="s">
        <v>31</v>
      </c>
      <c r="I6923" t="s">
        <v>73842</v>
      </c>
      <c r="J6923" t="s">
        <v>26337</v>
      </c>
      <c r="K6923" t="s">
        <v>8141</v>
      </c>
      <c r="L6923" t="s">
        <v>25976</v>
      </c>
      <c r="M6923" t="s">
        <v>73843</v>
      </c>
      <c r="N6923" t="s">
        <v>49</v>
      </c>
      <c r="O6923" t="s">
        <v>31</v>
      </c>
      <c r="P6923" t="s">
        <v>73844</v>
      </c>
      <c r="Q6923" t="s">
        <v>73845</v>
      </c>
      <c r="R6923" t="s">
        <v>73846</v>
      </c>
      <c r="S6923" t="s">
        <v>73847</v>
      </c>
      <c r="T6923" t="s">
        <v>73848</v>
      </c>
      <c r="U6923" t="s">
        <v>73849</v>
      </c>
      <c r="V6923" t="s">
        <v>73850</v>
      </c>
      <c r="W6923" t="s">
        <v>44</v>
      </c>
      <c r="X6923" t="s">
        <v>44</v>
      </c>
      <c r="Y6923" t="s">
        <v>73851</v>
      </c>
      <c r="Z6923" t="s">
        <v>73852</v>
      </c>
    </row>
    <row r="6924" spans="1:26" x14ac:dyDescent="0.2">
      <c r="A6924" t="s">
        <v>73853</v>
      </c>
      <c r="B6924" t="s">
        <v>23901</v>
      </c>
      <c r="C6924" t="s">
        <v>23252</v>
      </c>
      <c r="D6924" t="s">
        <v>3499</v>
      </c>
      <c r="E6924" t="s">
        <v>388</v>
      </c>
      <c r="F6924" t="s">
        <v>30</v>
      </c>
      <c r="G6924" t="s">
        <v>290</v>
      </c>
      <c r="H6924" t="s">
        <v>31</v>
      </c>
      <c r="I6924" t="s">
        <v>73854</v>
      </c>
      <c r="J6924" t="s">
        <v>23903</v>
      </c>
      <c r="K6924" t="s">
        <v>45636</v>
      </c>
      <c r="L6924" t="s">
        <v>73855</v>
      </c>
      <c r="N6924" t="s">
        <v>49</v>
      </c>
      <c r="O6924" t="s">
        <v>31</v>
      </c>
      <c r="P6924" t="s">
        <v>23511</v>
      </c>
      <c r="Q6924" t="s">
        <v>50164</v>
      </c>
      <c r="R6924" t="s">
        <v>73856</v>
      </c>
      <c r="S6924" t="s">
        <v>73857</v>
      </c>
      <c r="U6924" t="s">
        <v>73858</v>
      </c>
      <c r="V6924" t="s">
        <v>43</v>
      </c>
      <c r="W6924" t="s">
        <v>65015</v>
      </c>
      <c r="X6924" t="s">
        <v>6831</v>
      </c>
      <c r="Y6924" t="s">
        <v>73859</v>
      </c>
      <c r="Z6924" t="s">
        <v>73860</v>
      </c>
    </row>
    <row r="6925" spans="1:26" x14ac:dyDescent="0.2">
      <c r="A6925" t="s">
        <v>73861</v>
      </c>
      <c r="B6925" t="s">
        <v>73862</v>
      </c>
      <c r="C6925" t="s">
        <v>507</v>
      </c>
      <c r="D6925" t="s">
        <v>29</v>
      </c>
      <c r="E6925" t="s">
        <v>88</v>
      </c>
      <c r="F6925" t="s">
        <v>31</v>
      </c>
      <c r="G6925" t="s">
        <v>71</v>
      </c>
      <c r="H6925" t="s">
        <v>31</v>
      </c>
      <c r="I6925" t="s">
        <v>73863</v>
      </c>
      <c r="J6925" t="s">
        <v>73820</v>
      </c>
      <c r="K6925" t="s">
        <v>51466</v>
      </c>
      <c r="N6925" t="s">
        <v>49</v>
      </c>
      <c r="O6925" t="s">
        <v>553</v>
      </c>
      <c r="P6925" t="s">
        <v>73864</v>
      </c>
      <c r="Q6925" t="s">
        <v>73865</v>
      </c>
      <c r="R6925" t="s">
        <v>73866</v>
      </c>
      <c r="S6925" t="s">
        <v>73867</v>
      </c>
      <c r="T6925" t="s">
        <v>73868</v>
      </c>
      <c r="U6925" t="s">
        <v>43</v>
      </c>
      <c r="V6925" t="s">
        <v>43</v>
      </c>
      <c r="W6925" t="s">
        <v>44</v>
      </c>
      <c r="X6925" t="s">
        <v>44</v>
      </c>
      <c r="Y6925" t="s">
        <v>73869</v>
      </c>
      <c r="Z6925" t="s">
        <v>73870</v>
      </c>
    </row>
    <row r="6926" spans="1:26" x14ac:dyDescent="0.2">
      <c r="A6926" t="s">
        <v>73871</v>
      </c>
      <c r="B6926" t="s">
        <v>73872</v>
      </c>
      <c r="C6926" t="s">
        <v>507</v>
      </c>
      <c r="D6926" t="s">
        <v>107</v>
      </c>
      <c r="E6926" t="s">
        <v>88</v>
      </c>
      <c r="F6926" t="s">
        <v>31</v>
      </c>
      <c r="G6926" t="s">
        <v>71</v>
      </c>
      <c r="H6926" t="s">
        <v>31</v>
      </c>
      <c r="I6926" t="s">
        <v>73873</v>
      </c>
      <c r="J6926" t="s">
        <v>73874</v>
      </c>
      <c r="K6926" t="s">
        <v>2690</v>
      </c>
      <c r="N6926" t="s">
        <v>49</v>
      </c>
      <c r="O6926" t="s">
        <v>31</v>
      </c>
      <c r="P6926" t="s">
        <v>73875</v>
      </c>
      <c r="Q6926" t="s">
        <v>73876</v>
      </c>
      <c r="R6926" t="s">
        <v>73877</v>
      </c>
      <c r="S6926" t="s">
        <v>73878</v>
      </c>
      <c r="T6926" t="s">
        <v>73879</v>
      </c>
      <c r="U6926" t="s">
        <v>43</v>
      </c>
      <c r="V6926" t="s">
        <v>43</v>
      </c>
      <c r="W6926" t="s">
        <v>44</v>
      </c>
      <c r="X6926" t="s">
        <v>44</v>
      </c>
      <c r="Y6926" t="s">
        <v>73880</v>
      </c>
      <c r="Z6926" t="s">
        <v>73881</v>
      </c>
    </row>
    <row r="6927" spans="1:26" x14ac:dyDescent="0.2">
      <c r="A6927" t="s">
        <v>73882</v>
      </c>
      <c r="B6927" t="s">
        <v>73883</v>
      </c>
      <c r="C6927" t="s">
        <v>507</v>
      </c>
      <c r="D6927" t="s">
        <v>29</v>
      </c>
      <c r="E6927" t="s">
        <v>88</v>
      </c>
      <c r="F6927" t="s">
        <v>31</v>
      </c>
      <c r="G6927" t="s">
        <v>71</v>
      </c>
      <c r="H6927" t="s">
        <v>31</v>
      </c>
      <c r="I6927" t="s">
        <v>73884</v>
      </c>
      <c r="J6927" t="s">
        <v>3780</v>
      </c>
      <c r="K6927" t="s">
        <v>3206</v>
      </c>
      <c r="L6927" t="s">
        <v>73885</v>
      </c>
      <c r="M6927" t="s">
        <v>73886</v>
      </c>
      <c r="N6927" t="s">
        <v>77</v>
      </c>
      <c r="O6927" t="s">
        <v>49</v>
      </c>
      <c r="P6927" t="s">
        <v>24458</v>
      </c>
      <c r="Q6927" t="s">
        <v>73887</v>
      </c>
      <c r="R6927" t="s">
        <v>73888</v>
      </c>
      <c r="S6927" t="s">
        <v>73889</v>
      </c>
      <c r="T6927" t="s">
        <v>73890</v>
      </c>
      <c r="U6927" t="s">
        <v>73891</v>
      </c>
      <c r="V6927" t="s">
        <v>73892</v>
      </c>
      <c r="W6927" t="s">
        <v>44</v>
      </c>
      <c r="X6927" t="s">
        <v>44</v>
      </c>
      <c r="Y6927" t="s">
        <v>73893</v>
      </c>
      <c r="Z6927" t="s">
        <v>73894</v>
      </c>
    </row>
    <row r="6928" spans="1:26" x14ac:dyDescent="0.2">
      <c r="A6928" t="s">
        <v>73895</v>
      </c>
      <c r="B6928" t="s">
        <v>73896</v>
      </c>
      <c r="C6928" t="s">
        <v>507</v>
      </c>
      <c r="D6928" t="s">
        <v>29</v>
      </c>
      <c r="E6928" t="s">
        <v>88</v>
      </c>
      <c r="F6928" t="s">
        <v>31</v>
      </c>
      <c r="G6928" t="s">
        <v>71</v>
      </c>
      <c r="H6928" t="s">
        <v>31</v>
      </c>
      <c r="I6928" t="s">
        <v>73897</v>
      </c>
      <c r="J6928" t="s">
        <v>13296</v>
      </c>
      <c r="K6928" t="s">
        <v>4847</v>
      </c>
      <c r="L6928" t="s">
        <v>73898</v>
      </c>
      <c r="M6928" t="s">
        <v>52021</v>
      </c>
      <c r="N6928" t="s">
        <v>49</v>
      </c>
      <c r="O6928" t="s">
        <v>31</v>
      </c>
      <c r="P6928" t="s">
        <v>29017</v>
      </c>
      <c r="Q6928" t="s">
        <v>73899</v>
      </c>
      <c r="R6928" t="s">
        <v>73900</v>
      </c>
      <c r="S6928" t="s">
        <v>73901</v>
      </c>
      <c r="U6928" t="s">
        <v>43</v>
      </c>
      <c r="V6928" t="s">
        <v>43</v>
      </c>
      <c r="W6928" t="s">
        <v>44</v>
      </c>
      <c r="X6928" t="s">
        <v>44</v>
      </c>
      <c r="Y6928" t="s">
        <v>73902</v>
      </c>
      <c r="Z6928" t="s">
        <v>73903</v>
      </c>
    </row>
    <row r="6929" spans="1:26" x14ac:dyDescent="0.2">
      <c r="A6929" t="s">
        <v>73904</v>
      </c>
      <c r="B6929" t="s">
        <v>73905</v>
      </c>
      <c r="C6929" t="s">
        <v>507</v>
      </c>
      <c r="D6929" t="s">
        <v>29</v>
      </c>
      <c r="E6929" t="s">
        <v>88</v>
      </c>
      <c r="F6929" t="s">
        <v>31</v>
      </c>
      <c r="G6929" t="s">
        <v>165</v>
      </c>
      <c r="H6929" t="s">
        <v>31</v>
      </c>
      <c r="I6929" t="s">
        <v>73906</v>
      </c>
      <c r="J6929" t="s">
        <v>73907</v>
      </c>
      <c r="K6929" t="s">
        <v>24260</v>
      </c>
      <c r="L6929" t="s">
        <v>73908</v>
      </c>
      <c r="M6929" t="s">
        <v>73909</v>
      </c>
      <c r="N6929" t="s">
        <v>49</v>
      </c>
      <c r="O6929" t="s">
        <v>37</v>
      </c>
      <c r="P6929" t="s">
        <v>73910</v>
      </c>
      <c r="Q6929" t="s">
        <v>73911</v>
      </c>
      <c r="R6929" t="s">
        <v>73912</v>
      </c>
      <c r="S6929" t="s">
        <v>73913</v>
      </c>
      <c r="T6929" t="s">
        <v>73914</v>
      </c>
      <c r="U6929" t="s">
        <v>43</v>
      </c>
      <c r="V6929" t="s">
        <v>73915</v>
      </c>
      <c r="W6929" t="s">
        <v>44</v>
      </c>
      <c r="X6929" t="s">
        <v>44</v>
      </c>
      <c r="Y6929" t="s">
        <v>73916</v>
      </c>
      <c r="Z6929" t="s">
        <v>73917</v>
      </c>
    </row>
    <row r="6930" spans="1:26" x14ac:dyDescent="0.2">
      <c r="A6930" t="s">
        <v>73918</v>
      </c>
      <c r="B6930" t="s">
        <v>73919</v>
      </c>
      <c r="C6930" t="s">
        <v>507</v>
      </c>
      <c r="D6930" t="s">
        <v>107</v>
      </c>
      <c r="E6930" t="s">
        <v>88</v>
      </c>
      <c r="F6930" t="s">
        <v>31</v>
      </c>
      <c r="G6930" t="s">
        <v>71</v>
      </c>
      <c r="H6930" t="s">
        <v>57</v>
      </c>
      <c r="I6930" t="s">
        <v>73920</v>
      </c>
      <c r="J6930" t="s">
        <v>50904</v>
      </c>
      <c r="K6930" t="s">
        <v>29014</v>
      </c>
      <c r="L6930" t="s">
        <v>73921</v>
      </c>
      <c r="N6930" t="s">
        <v>49</v>
      </c>
      <c r="O6930" t="s">
        <v>31</v>
      </c>
      <c r="P6930" t="s">
        <v>73922</v>
      </c>
      <c r="Q6930" t="s">
        <v>73923</v>
      </c>
      <c r="R6930" t="s">
        <v>73924</v>
      </c>
      <c r="S6930" t="s">
        <v>73925</v>
      </c>
      <c r="T6930" t="s">
        <v>73926</v>
      </c>
      <c r="U6930" t="s">
        <v>43</v>
      </c>
      <c r="V6930" t="s">
        <v>43</v>
      </c>
      <c r="W6930" t="s">
        <v>44</v>
      </c>
      <c r="X6930" t="s">
        <v>44</v>
      </c>
      <c r="Y6930" t="s">
        <v>73927</v>
      </c>
      <c r="Z6930" t="s">
        <v>73928</v>
      </c>
    </row>
    <row r="6931" spans="1:26" x14ac:dyDescent="0.2">
      <c r="A6931" t="s">
        <v>73929</v>
      </c>
      <c r="B6931" t="s">
        <v>73930</v>
      </c>
      <c r="C6931" t="s">
        <v>507</v>
      </c>
      <c r="D6931" t="s">
        <v>107</v>
      </c>
      <c r="E6931" t="s">
        <v>88</v>
      </c>
      <c r="F6931" t="s">
        <v>31</v>
      </c>
      <c r="G6931" t="s">
        <v>57</v>
      </c>
      <c r="H6931" t="s">
        <v>31</v>
      </c>
      <c r="I6931" t="s">
        <v>73931</v>
      </c>
      <c r="J6931" t="s">
        <v>73932</v>
      </c>
      <c r="K6931" t="s">
        <v>73933</v>
      </c>
      <c r="L6931" t="s">
        <v>73934</v>
      </c>
      <c r="M6931" t="s">
        <v>73935</v>
      </c>
      <c r="N6931" t="s">
        <v>49</v>
      </c>
      <c r="O6931" t="s">
        <v>31</v>
      </c>
      <c r="P6931" t="s">
        <v>51540</v>
      </c>
      <c r="Q6931" t="s">
        <v>73936</v>
      </c>
      <c r="R6931" t="s">
        <v>73937</v>
      </c>
      <c r="S6931" t="s">
        <v>73938</v>
      </c>
      <c r="U6931" t="s">
        <v>43</v>
      </c>
      <c r="V6931" t="s">
        <v>43</v>
      </c>
      <c r="W6931" t="s">
        <v>44</v>
      </c>
      <c r="X6931" t="s">
        <v>44</v>
      </c>
      <c r="Y6931" t="s">
        <v>73939</v>
      </c>
      <c r="Z6931" t="s">
        <v>73940</v>
      </c>
    </row>
    <row r="6932" spans="1:26" x14ac:dyDescent="0.2">
      <c r="A6932" t="s">
        <v>73941</v>
      </c>
      <c r="B6932" t="s">
        <v>73942</v>
      </c>
      <c r="C6932" t="s">
        <v>507</v>
      </c>
      <c r="D6932" t="s">
        <v>29</v>
      </c>
      <c r="E6932" t="s">
        <v>88</v>
      </c>
      <c r="F6932" t="s">
        <v>31</v>
      </c>
      <c r="G6932" t="s">
        <v>71</v>
      </c>
      <c r="H6932" t="s">
        <v>31</v>
      </c>
      <c r="I6932" t="s">
        <v>73943</v>
      </c>
      <c r="J6932" t="s">
        <v>30668</v>
      </c>
      <c r="K6932" t="s">
        <v>15373</v>
      </c>
      <c r="N6932" t="s">
        <v>49</v>
      </c>
      <c r="O6932" t="s">
        <v>31</v>
      </c>
      <c r="P6932" t="s">
        <v>73944</v>
      </c>
      <c r="Q6932" t="s">
        <v>73945</v>
      </c>
      <c r="R6932" t="s">
        <v>73946</v>
      </c>
      <c r="S6932" t="s">
        <v>73947</v>
      </c>
      <c r="T6932" t="s">
        <v>73948</v>
      </c>
      <c r="U6932" t="s">
        <v>43</v>
      </c>
      <c r="V6932" t="s">
        <v>43</v>
      </c>
      <c r="W6932" t="s">
        <v>44</v>
      </c>
      <c r="X6932" t="s">
        <v>44</v>
      </c>
      <c r="Y6932" t="s">
        <v>73949</v>
      </c>
      <c r="Z6932" t="s">
        <v>73950</v>
      </c>
    </row>
    <row r="6933" spans="1:26" x14ac:dyDescent="0.2">
      <c r="A6933" t="s">
        <v>73951</v>
      </c>
      <c r="B6933" t="s">
        <v>73952</v>
      </c>
      <c r="C6933" t="s">
        <v>507</v>
      </c>
      <c r="D6933" t="s">
        <v>29</v>
      </c>
      <c r="E6933" t="s">
        <v>88</v>
      </c>
      <c r="F6933" t="s">
        <v>31</v>
      </c>
      <c r="G6933" t="s">
        <v>71</v>
      </c>
      <c r="H6933" t="s">
        <v>89</v>
      </c>
      <c r="I6933" t="s">
        <v>73953</v>
      </c>
      <c r="J6933" t="s">
        <v>73954</v>
      </c>
      <c r="K6933" t="s">
        <v>26570</v>
      </c>
      <c r="L6933" t="s">
        <v>73955</v>
      </c>
      <c r="M6933" t="s">
        <v>73741</v>
      </c>
      <c r="N6933" t="s">
        <v>77</v>
      </c>
      <c r="O6933" t="s">
        <v>31</v>
      </c>
      <c r="P6933" t="s">
        <v>73760</v>
      </c>
      <c r="Q6933" t="s">
        <v>73956</v>
      </c>
      <c r="R6933" t="s">
        <v>73957</v>
      </c>
      <c r="S6933" t="s">
        <v>73958</v>
      </c>
      <c r="T6933" t="s">
        <v>73959</v>
      </c>
      <c r="U6933" t="s">
        <v>43</v>
      </c>
      <c r="V6933" t="s">
        <v>73960</v>
      </c>
      <c r="W6933" t="s">
        <v>44</v>
      </c>
      <c r="X6933" t="s">
        <v>44</v>
      </c>
      <c r="Y6933" t="s">
        <v>73961</v>
      </c>
      <c r="Z6933" t="s">
        <v>73962</v>
      </c>
    </row>
    <row r="6934" spans="1:26" x14ac:dyDescent="0.2">
      <c r="A6934" t="s">
        <v>73963</v>
      </c>
      <c r="B6934" t="s">
        <v>73964</v>
      </c>
      <c r="C6934" t="s">
        <v>507</v>
      </c>
      <c r="D6934" t="s">
        <v>107</v>
      </c>
      <c r="E6934" t="s">
        <v>88</v>
      </c>
      <c r="F6934" t="s">
        <v>31</v>
      </c>
      <c r="G6934" t="s">
        <v>71</v>
      </c>
      <c r="H6934" t="s">
        <v>31</v>
      </c>
      <c r="I6934" t="s">
        <v>73965</v>
      </c>
      <c r="J6934" t="s">
        <v>52089</v>
      </c>
      <c r="K6934" t="s">
        <v>8186</v>
      </c>
      <c r="N6934" t="s">
        <v>49</v>
      </c>
      <c r="O6934" t="s">
        <v>31</v>
      </c>
      <c r="P6934" t="s">
        <v>73966</v>
      </c>
      <c r="Q6934" t="s">
        <v>73967</v>
      </c>
      <c r="R6934" t="s">
        <v>73968</v>
      </c>
      <c r="S6934" t="s">
        <v>73969</v>
      </c>
      <c r="U6934" t="s">
        <v>43</v>
      </c>
      <c r="V6934" t="s">
        <v>73970</v>
      </c>
      <c r="W6934" t="s">
        <v>44</v>
      </c>
      <c r="X6934" t="s">
        <v>44</v>
      </c>
      <c r="Y6934" t="s">
        <v>73971</v>
      </c>
      <c r="Z6934" t="s">
        <v>73972</v>
      </c>
    </row>
    <row r="6935" spans="1:26" x14ac:dyDescent="0.2">
      <c r="A6935" t="s">
        <v>73973</v>
      </c>
      <c r="B6935" t="s">
        <v>73974</v>
      </c>
      <c r="C6935" t="s">
        <v>507</v>
      </c>
      <c r="D6935" t="s">
        <v>29</v>
      </c>
      <c r="E6935" t="s">
        <v>88</v>
      </c>
      <c r="F6935" t="s">
        <v>31</v>
      </c>
      <c r="G6935" t="s">
        <v>71</v>
      </c>
      <c r="H6935" t="s">
        <v>31</v>
      </c>
      <c r="I6935" t="s">
        <v>73975</v>
      </c>
      <c r="J6935" t="s">
        <v>73976</v>
      </c>
      <c r="K6935" t="s">
        <v>11919</v>
      </c>
      <c r="L6935" t="s">
        <v>73977</v>
      </c>
      <c r="M6935" t="s">
        <v>24308</v>
      </c>
      <c r="N6935" t="s">
        <v>49</v>
      </c>
      <c r="O6935" t="s">
        <v>31</v>
      </c>
      <c r="P6935" t="s">
        <v>73978</v>
      </c>
      <c r="Q6935" t="s">
        <v>73979</v>
      </c>
      <c r="R6935" t="s">
        <v>73980</v>
      </c>
      <c r="S6935" t="s">
        <v>73981</v>
      </c>
      <c r="U6935" t="s">
        <v>43</v>
      </c>
      <c r="V6935" t="s">
        <v>43</v>
      </c>
      <c r="W6935" t="s">
        <v>44</v>
      </c>
      <c r="X6935" t="s">
        <v>44</v>
      </c>
      <c r="Y6935" t="s">
        <v>73982</v>
      </c>
      <c r="Z6935" t="s">
        <v>73983</v>
      </c>
    </row>
    <row r="6936" spans="1:26" x14ac:dyDescent="0.2">
      <c r="A6936" t="s">
        <v>73984</v>
      </c>
      <c r="B6936" t="s">
        <v>73985</v>
      </c>
      <c r="C6936" t="s">
        <v>507</v>
      </c>
      <c r="D6936" t="s">
        <v>29</v>
      </c>
      <c r="E6936" t="s">
        <v>88</v>
      </c>
      <c r="F6936" t="s">
        <v>31</v>
      </c>
      <c r="G6936" t="s">
        <v>71</v>
      </c>
      <c r="H6936" t="s">
        <v>31</v>
      </c>
      <c r="I6936" t="s">
        <v>73986</v>
      </c>
      <c r="J6936" t="s">
        <v>51903</v>
      </c>
      <c r="K6936" t="s">
        <v>73987</v>
      </c>
      <c r="L6936" t="s">
        <v>73988</v>
      </c>
      <c r="M6936" t="s">
        <v>52262</v>
      </c>
      <c r="N6936" t="s">
        <v>49</v>
      </c>
      <c r="O6936" t="s">
        <v>31</v>
      </c>
      <c r="P6936" t="s">
        <v>73989</v>
      </c>
      <c r="Q6936" t="s">
        <v>73990</v>
      </c>
      <c r="R6936" t="s">
        <v>73991</v>
      </c>
      <c r="S6936" t="s">
        <v>73992</v>
      </c>
      <c r="T6936" t="s">
        <v>73993</v>
      </c>
      <c r="U6936" t="s">
        <v>43</v>
      </c>
      <c r="V6936" t="s">
        <v>43</v>
      </c>
      <c r="W6936" t="s">
        <v>44</v>
      </c>
      <c r="X6936" t="s">
        <v>44</v>
      </c>
      <c r="Y6936" t="s">
        <v>73994</v>
      </c>
      <c r="Z6936" t="s">
        <v>73995</v>
      </c>
    </row>
    <row r="6937" spans="1:26" x14ac:dyDescent="0.2">
      <c r="A6937" t="s">
        <v>73996</v>
      </c>
      <c r="B6937" t="s">
        <v>73997</v>
      </c>
      <c r="C6937" t="s">
        <v>507</v>
      </c>
      <c r="D6937" t="s">
        <v>29</v>
      </c>
      <c r="E6937" t="s">
        <v>88</v>
      </c>
      <c r="F6937" t="s">
        <v>31</v>
      </c>
      <c r="G6937" t="s">
        <v>71</v>
      </c>
      <c r="H6937" t="s">
        <v>31</v>
      </c>
      <c r="I6937" t="s">
        <v>73998</v>
      </c>
      <c r="J6937" t="s">
        <v>24638</v>
      </c>
      <c r="K6937" t="s">
        <v>2157</v>
      </c>
      <c r="M6937" t="s">
        <v>73999</v>
      </c>
      <c r="N6937" t="s">
        <v>77</v>
      </c>
      <c r="O6937" t="s">
        <v>31</v>
      </c>
      <c r="P6937" t="s">
        <v>24836</v>
      </c>
      <c r="Q6937" t="s">
        <v>74000</v>
      </c>
      <c r="R6937" t="s">
        <v>74001</v>
      </c>
      <c r="S6937" t="s">
        <v>74002</v>
      </c>
      <c r="T6937" t="s">
        <v>74003</v>
      </c>
      <c r="U6937" t="s">
        <v>43</v>
      </c>
      <c r="V6937" t="s">
        <v>74004</v>
      </c>
      <c r="W6937" t="s">
        <v>44</v>
      </c>
      <c r="X6937" t="s">
        <v>44</v>
      </c>
      <c r="Y6937" t="s">
        <v>74005</v>
      </c>
      <c r="Z6937" t="s">
        <v>74006</v>
      </c>
    </row>
    <row r="6938" spans="1:26" x14ac:dyDescent="0.2">
      <c r="A6938" t="s">
        <v>74007</v>
      </c>
      <c r="B6938" t="s">
        <v>25793</v>
      </c>
      <c r="C6938" t="s">
        <v>507</v>
      </c>
      <c r="D6938" t="s">
        <v>29</v>
      </c>
      <c r="E6938" t="s">
        <v>88</v>
      </c>
      <c r="F6938" t="s">
        <v>31</v>
      </c>
      <c r="G6938" t="s">
        <v>108</v>
      </c>
      <c r="H6938" t="s">
        <v>71</v>
      </c>
      <c r="I6938" t="s">
        <v>74008</v>
      </c>
      <c r="J6938" t="s">
        <v>25795</v>
      </c>
      <c r="K6938" t="s">
        <v>25796</v>
      </c>
      <c r="L6938" t="s">
        <v>74009</v>
      </c>
      <c r="M6938" t="s">
        <v>26033</v>
      </c>
      <c r="N6938" t="s">
        <v>49</v>
      </c>
      <c r="O6938" t="s">
        <v>31</v>
      </c>
      <c r="P6938" t="s">
        <v>74010</v>
      </c>
      <c r="Q6938" t="s">
        <v>74011</v>
      </c>
      <c r="R6938" t="s">
        <v>74012</v>
      </c>
      <c r="S6938" t="s">
        <v>74013</v>
      </c>
      <c r="T6938" t="s">
        <v>74014</v>
      </c>
      <c r="U6938" t="s">
        <v>43</v>
      </c>
      <c r="V6938" t="s">
        <v>43</v>
      </c>
      <c r="W6938" t="s">
        <v>44</v>
      </c>
      <c r="X6938" t="s">
        <v>44</v>
      </c>
      <c r="Y6938" t="s">
        <v>74015</v>
      </c>
      <c r="Z6938" t="s">
        <v>74016</v>
      </c>
    </row>
    <row r="6939" spans="1:26" x14ac:dyDescent="0.2">
      <c r="A6939" t="s">
        <v>74017</v>
      </c>
      <c r="B6939" t="s">
        <v>74018</v>
      </c>
      <c r="C6939" t="s">
        <v>507</v>
      </c>
      <c r="D6939" t="s">
        <v>29</v>
      </c>
      <c r="E6939" t="s">
        <v>88</v>
      </c>
      <c r="F6939" t="s">
        <v>31</v>
      </c>
      <c r="G6939" t="s">
        <v>71</v>
      </c>
      <c r="H6939" t="s">
        <v>31</v>
      </c>
      <c r="I6939" t="s">
        <v>74019</v>
      </c>
      <c r="J6939" t="s">
        <v>74020</v>
      </c>
      <c r="K6939" t="s">
        <v>74021</v>
      </c>
      <c r="M6939" t="s">
        <v>25749</v>
      </c>
      <c r="N6939" t="s">
        <v>49</v>
      </c>
      <c r="O6939" t="s">
        <v>31</v>
      </c>
      <c r="P6939" t="s">
        <v>25868</v>
      </c>
      <c r="Q6939" t="s">
        <v>74022</v>
      </c>
      <c r="R6939" t="s">
        <v>74023</v>
      </c>
      <c r="S6939" t="s">
        <v>74024</v>
      </c>
      <c r="T6939" t="s">
        <v>446</v>
      </c>
      <c r="U6939" t="s">
        <v>43</v>
      </c>
      <c r="V6939" t="s">
        <v>74025</v>
      </c>
      <c r="W6939" t="s">
        <v>44</v>
      </c>
      <c r="X6939" t="s">
        <v>44</v>
      </c>
      <c r="Y6939" t="s">
        <v>74026</v>
      </c>
      <c r="Z6939" t="s">
        <v>74027</v>
      </c>
    </row>
    <row r="6940" spans="1:26" x14ac:dyDescent="0.2">
      <c r="A6940" t="s">
        <v>74028</v>
      </c>
      <c r="B6940" t="s">
        <v>74029</v>
      </c>
      <c r="C6940" t="s">
        <v>507</v>
      </c>
      <c r="D6940" t="s">
        <v>29</v>
      </c>
      <c r="E6940" t="s">
        <v>88</v>
      </c>
      <c r="F6940" t="s">
        <v>31</v>
      </c>
      <c r="G6940" t="s">
        <v>71</v>
      </c>
      <c r="H6940" t="s">
        <v>31</v>
      </c>
      <c r="I6940" t="s">
        <v>74030</v>
      </c>
      <c r="J6940" t="s">
        <v>5727</v>
      </c>
      <c r="K6940" t="s">
        <v>25421</v>
      </c>
      <c r="M6940" t="s">
        <v>25683</v>
      </c>
      <c r="N6940" t="s">
        <v>49</v>
      </c>
      <c r="O6940" t="s">
        <v>31</v>
      </c>
      <c r="P6940" t="s">
        <v>74031</v>
      </c>
      <c r="Q6940" t="s">
        <v>74032</v>
      </c>
      <c r="R6940" t="s">
        <v>74033</v>
      </c>
      <c r="S6940" t="s">
        <v>74034</v>
      </c>
      <c r="T6940" t="s">
        <v>74035</v>
      </c>
      <c r="U6940" t="s">
        <v>43</v>
      </c>
      <c r="V6940" t="s">
        <v>74036</v>
      </c>
      <c r="W6940" t="s">
        <v>44</v>
      </c>
      <c r="X6940" t="s">
        <v>44</v>
      </c>
      <c r="Y6940" t="s">
        <v>74037</v>
      </c>
      <c r="Z6940" t="s">
        <v>74038</v>
      </c>
    </row>
    <row r="6941" spans="1:26" x14ac:dyDescent="0.2">
      <c r="A6941" t="s">
        <v>74039</v>
      </c>
      <c r="B6941" t="s">
        <v>74040</v>
      </c>
      <c r="C6941" t="s">
        <v>507</v>
      </c>
      <c r="D6941" t="s">
        <v>107</v>
      </c>
      <c r="E6941" t="s">
        <v>88</v>
      </c>
      <c r="F6941" t="s">
        <v>31</v>
      </c>
      <c r="G6941" t="s">
        <v>71</v>
      </c>
      <c r="H6941" t="s">
        <v>31</v>
      </c>
      <c r="I6941" t="s">
        <v>74041</v>
      </c>
      <c r="J6941" t="s">
        <v>74042</v>
      </c>
      <c r="K6941" t="s">
        <v>74043</v>
      </c>
      <c r="N6941" t="s">
        <v>49</v>
      </c>
      <c r="O6941" t="s">
        <v>31</v>
      </c>
      <c r="P6941" t="s">
        <v>73709</v>
      </c>
      <c r="Q6941" t="s">
        <v>74044</v>
      </c>
      <c r="R6941" t="s">
        <v>74045</v>
      </c>
      <c r="S6941" t="s">
        <v>74046</v>
      </c>
      <c r="U6941" t="s">
        <v>43</v>
      </c>
      <c r="V6941" t="s">
        <v>74047</v>
      </c>
      <c r="W6941" t="s">
        <v>44</v>
      </c>
      <c r="X6941" t="s">
        <v>44</v>
      </c>
      <c r="Y6941" t="s">
        <v>74048</v>
      </c>
      <c r="Z6941" t="s">
        <v>74049</v>
      </c>
    </row>
    <row r="6942" spans="1:26" x14ac:dyDescent="0.2">
      <c r="A6942" t="s">
        <v>74050</v>
      </c>
      <c r="B6942" t="s">
        <v>74051</v>
      </c>
      <c r="C6942" t="s">
        <v>507</v>
      </c>
      <c r="D6942" t="s">
        <v>107</v>
      </c>
      <c r="E6942" t="s">
        <v>88</v>
      </c>
      <c r="F6942" t="s">
        <v>31</v>
      </c>
      <c r="G6942" t="s">
        <v>71</v>
      </c>
      <c r="H6942" t="s">
        <v>89</v>
      </c>
      <c r="I6942" t="s">
        <v>74052</v>
      </c>
      <c r="J6942" t="s">
        <v>74053</v>
      </c>
      <c r="K6942" t="s">
        <v>29110</v>
      </c>
      <c r="N6942" t="s">
        <v>49</v>
      </c>
      <c r="O6942" t="s">
        <v>31</v>
      </c>
      <c r="P6942" t="s">
        <v>52281</v>
      </c>
      <c r="Q6942" t="s">
        <v>74054</v>
      </c>
      <c r="R6942" t="s">
        <v>74055</v>
      </c>
      <c r="S6942" t="s">
        <v>74056</v>
      </c>
      <c r="U6942" t="s">
        <v>43</v>
      </c>
      <c r="V6942" t="s">
        <v>43</v>
      </c>
      <c r="W6942" t="s">
        <v>44</v>
      </c>
      <c r="X6942" t="s">
        <v>44</v>
      </c>
      <c r="Y6942" t="s">
        <v>74057</v>
      </c>
      <c r="Z6942" t="s">
        <v>74058</v>
      </c>
    </row>
    <row r="6943" spans="1:26" x14ac:dyDescent="0.2">
      <c r="A6943" t="s">
        <v>74059</v>
      </c>
      <c r="B6943" t="s">
        <v>74060</v>
      </c>
      <c r="C6943" t="s">
        <v>507</v>
      </c>
      <c r="D6943" t="s">
        <v>107</v>
      </c>
      <c r="E6943" t="s">
        <v>88</v>
      </c>
      <c r="F6943" t="s">
        <v>31</v>
      </c>
      <c r="G6943" t="s">
        <v>108</v>
      </c>
      <c r="H6943" t="s">
        <v>31</v>
      </c>
      <c r="I6943" t="s">
        <v>74061</v>
      </c>
      <c r="J6943" t="s">
        <v>74062</v>
      </c>
      <c r="K6943" t="s">
        <v>74063</v>
      </c>
      <c r="M6943" t="s">
        <v>51488</v>
      </c>
      <c r="N6943" t="s">
        <v>49</v>
      </c>
      <c r="O6943" t="s">
        <v>31</v>
      </c>
      <c r="P6943" t="s">
        <v>24728</v>
      </c>
      <c r="Q6943" t="s">
        <v>74064</v>
      </c>
      <c r="R6943" t="s">
        <v>74065</v>
      </c>
      <c r="S6943" t="s">
        <v>74066</v>
      </c>
      <c r="T6943" t="s">
        <v>74067</v>
      </c>
      <c r="U6943" t="s">
        <v>74068</v>
      </c>
      <c r="V6943" t="s">
        <v>74069</v>
      </c>
      <c r="W6943" t="s">
        <v>44</v>
      </c>
      <c r="X6943" t="s">
        <v>44</v>
      </c>
      <c r="Y6943" t="s">
        <v>74070</v>
      </c>
      <c r="Z6943" t="s">
        <v>74071</v>
      </c>
    </row>
    <row r="6944" spans="1:26" x14ac:dyDescent="0.2">
      <c r="A6944" t="s">
        <v>74072</v>
      </c>
      <c r="B6944" t="s">
        <v>74073</v>
      </c>
      <c r="C6944" t="s">
        <v>507</v>
      </c>
      <c r="D6944" t="s">
        <v>107</v>
      </c>
      <c r="E6944" t="s">
        <v>88</v>
      </c>
      <c r="F6944" t="s">
        <v>31</v>
      </c>
      <c r="G6944" t="s">
        <v>71</v>
      </c>
      <c r="H6944" t="s">
        <v>57</v>
      </c>
      <c r="I6944" t="s">
        <v>74074</v>
      </c>
      <c r="J6944" t="s">
        <v>9136</v>
      </c>
      <c r="K6944" t="s">
        <v>9137</v>
      </c>
      <c r="L6944" t="s">
        <v>74075</v>
      </c>
      <c r="N6944" t="s">
        <v>49</v>
      </c>
      <c r="O6944" t="s">
        <v>31</v>
      </c>
      <c r="P6944" t="s">
        <v>24481</v>
      </c>
      <c r="Q6944" t="s">
        <v>74076</v>
      </c>
      <c r="R6944" t="s">
        <v>74077</v>
      </c>
      <c r="S6944" t="s">
        <v>74078</v>
      </c>
      <c r="T6944" t="s">
        <v>74079</v>
      </c>
      <c r="U6944" t="s">
        <v>74080</v>
      </c>
      <c r="V6944" t="s">
        <v>74081</v>
      </c>
      <c r="W6944" t="s">
        <v>44</v>
      </c>
      <c r="X6944" t="s">
        <v>44</v>
      </c>
      <c r="Y6944" t="s">
        <v>74082</v>
      </c>
      <c r="Z6944" t="s">
        <v>74083</v>
      </c>
    </row>
    <row r="6945" spans="1:26" x14ac:dyDescent="0.2">
      <c r="A6945" t="s">
        <v>74084</v>
      </c>
      <c r="B6945" t="s">
        <v>74085</v>
      </c>
      <c r="C6945" t="s">
        <v>507</v>
      </c>
      <c r="D6945" t="s">
        <v>29</v>
      </c>
      <c r="E6945" t="s">
        <v>88</v>
      </c>
      <c r="F6945" t="s">
        <v>31</v>
      </c>
      <c r="G6945" t="s">
        <v>71</v>
      </c>
      <c r="H6945" t="s">
        <v>31</v>
      </c>
      <c r="I6945" t="s">
        <v>74086</v>
      </c>
      <c r="J6945" t="s">
        <v>74087</v>
      </c>
      <c r="K6945" t="s">
        <v>19644</v>
      </c>
      <c r="N6945" t="s">
        <v>49</v>
      </c>
      <c r="O6945" t="s">
        <v>31</v>
      </c>
      <c r="P6945" t="s">
        <v>73760</v>
      </c>
      <c r="Q6945" t="s">
        <v>74088</v>
      </c>
      <c r="R6945" t="s">
        <v>74089</v>
      </c>
      <c r="S6945" t="s">
        <v>74090</v>
      </c>
      <c r="T6945" t="s">
        <v>74091</v>
      </c>
      <c r="U6945" t="s">
        <v>43</v>
      </c>
      <c r="V6945" t="s">
        <v>43</v>
      </c>
      <c r="W6945" t="s">
        <v>44</v>
      </c>
      <c r="X6945" t="s">
        <v>44</v>
      </c>
      <c r="Y6945" t="s">
        <v>74092</v>
      </c>
      <c r="Z6945" t="s">
        <v>74093</v>
      </c>
    </row>
    <row r="6946" spans="1:26" x14ac:dyDescent="0.2">
      <c r="A6946" t="s">
        <v>74094</v>
      </c>
      <c r="B6946" t="s">
        <v>74095</v>
      </c>
      <c r="C6946" t="s">
        <v>507</v>
      </c>
      <c r="D6946" t="s">
        <v>107</v>
      </c>
      <c r="E6946" t="s">
        <v>88</v>
      </c>
      <c r="F6946" t="s">
        <v>31</v>
      </c>
      <c r="G6946" t="s">
        <v>164</v>
      </c>
      <c r="H6946" t="s">
        <v>31</v>
      </c>
      <c r="I6946" t="s">
        <v>74096</v>
      </c>
      <c r="J6946" t="s">
        <v>24727</v>
      </c>
      <c r="K6946" t="s">
        <v>74097</v>
      </c>
      <c r="L6946" t="s">
        <v>74098</v>
      </c>
      <c r="N6946" t="s">
        <v>49</v>
      </c>
      <c r="O6946" t="s">
        <v>31</v>
      </c>
      <c r="P6946" t="s">
        <v>24728</v>
      </c>
      <c r="Q6946" t="s">
        <v>74099</v>
      </c>
      <c r="R6946" t="s">
        <v>74100</v>
      </c>
      <c r="S6946" t="s">
        <v>74101</v>
      </c>
      <c r="T6946" t="s">
        <v>74102</v>
      </c>
      <c r="U6946" t="s">
        <v>64951</v>
      </c>
      <c r="V6946" t="s">
        <v>74103</v>
      </c>
      <c r="W6946" t="s">
        <v>44</v>
      </c>
      <c r="X6946" t="s">
        <v>44</v>
      </c>
      <c r="Y6946" t="s">
        <v>74104</v>
      </c>
      <c r="Z6946" t="s">
        <v>74105</v>
      </c>
    </row>
    <row r="6947" spans="1:26" x14ac:dyDescent="0.2">
      <c r="A6947" t="s">
        <v>74106</v>
      </c>
      <c r="B6947" t="s">
        <v>74107</v>
      </c>
      <c r="C6947" t="s">
        <v>507</v>
      </c>
      <c r="D6947" t="s">
        <v>107</v>
      </c>
      <c r="E6947" t="s">
        <v>88</v>
      </c>
      <c r="F6947" t="s">
        <v>31</v>
      </c>
      <c r="G6947" t="s">
        <v>71</v>
      </c>
      <c r="H6947" t="s">
        <v>31</v>
      </c>
      <c r="I6947" t="s">
        <v>74108</v>
      </c>
      <c r="J6947" t="s">
        <v>74109</v>
      </c>
      <c r="K6947" t="s">
        <v>74110</v>
      </c>
      <c r="L6947" t="s">
        <v>74111</v>
      </c>
      <c r="M6947" t="s">
        <v>24570</v>
      </c>
      <c r="N6947" t="s">
        <v>553</v>
      </c>
      <c r="O6947" t="s">
        <v>183</v>
      </c>
      <c r="P6947" t="s">
        <v>43</v>
      </c>
      <c r="Q6947" t="s">
        <v>74112</v>
      </c>
      <c r="R6947" t="s">
        <v>74113</v>
      </c>
      <c r="S6947" t="s">
        <v>74114</v>
      </c>
      <c r="T6947" t="s">
        <v>74115</v>
      </c>
      <c r="U6947" t="s">
        <v>43</v>
      </c>
      <c r="V6947" t="s">
        <v>74116</v>
      </c>
      <c r="W6947" t="s">
        <v>44</v>
      </c>
      <c r="X6947" t="s">
        <v>44</v>
      </c>
      <c r="Y6947" t="s">
        <v>74117</v>
      </c>
      <c r="Z6947" t="s">
        <v>74118</v>
      </c>
    </row>
    <row r="6948" spans="1:26" x14ac:dyDescent="0.2">
      <c r="A6948" t="s">
        <v>74119</v>
      </c>
      <c r="B6948" t="s">
        <v>74120</v>
      </c>
      <c r="C6948" t="s">
        <v>507</v>
      </c>
      <c r="D6948" t="s">
        <v>29</v>
      </c>
      <c r="E6948" t="s">
        <v>88</v>
      </c>
      <c r="F6948" t="s">
        <v>31</v>
      </c>
      <c r="G6948" t="s">
        <v>71</v>
      </c>
      <c r="H6948" t="s">
        <v>31</v>
      </c>
      <c r="I6948" t="s">
        <v>74121</v>
      </c>
      <c r="J6948" t="s">
        <v>74122</v>
      </c>
      <c r="K6948" t="s">
        <v>26361</v>
      </c>
      <c r="L6948" t="s">
        <v>74123</v>
      </c>
      <c r="N6948" t="s">
        <v>49</v>
      </c>
      <c r="O6948" t="s">
        <v>553</v>
      </c>
      <c r="P6948" t="s">
        <v>74124</v>
      </c>
      <c r="Q6948" t="s">
        <v>74125</v>
      </c>
      <c r="R6948" t="s">
        <v>74126</v>
      </c>
      <c r="S6948" t="s">
        <v>74127</v>
      </c>
      <c r="U6948" t="s">
        <v>43</v>
      </c>
      <c r="V6948" t="s">
        <v>43</v>
      </c>
      <c r="W6948" t="s">
        <v>44</v>
      </c>
      <c r="X6948" t="s">
        <v>44</v>
      </c>
      <c r="Y6948" t="s">
        <v>74128</v>
      </c>
      <c r="Z6948" t="s">
        <v>74129</v>
      </c>
    </row>
    <row r="6949" spans="1:26" x14ac:dyDescent="0.2">
      <c r="A6949" t="s">
        <v>74130</v>
      </c>
      <c r="B6949" t="s">
        <v>74131</v>
      </c>
      <c r="C6949" t="s">
        <v>507</v>
      </c>
      <c r="D6949" t="s">
        <v>29</v>
      </c>
      <c r="E6949" t="s">
        <v>88</v>
      </c>
      <c r="F6949" t="s">
        <v>31</v>
      </c>
      <c r="G6949" t="s">
        <v>165</v>
      </c>
      <c r="H6949" t="s">
        <v>31</v>
      </c>
      <c r="I6949" t="s">
        <v>74132</v>
      </c>
      <c r="J6949" t="s">
        <v>24786</v>
      </c>
      <c r="K6949" t="s">
        <v>34432</v>
      </c>
      <c r="L6949" t="s">
        <v>74133</v>
      </c>
      <c r="M6949" t="s">
        <v>74134</v>
      </c>
      <c r="N6949" t="s">
        <v>49</v>
      </c>
      <c r="O6949" t="s">
        <v>31</v>
      </c>
      <c r="P6949" t="s">
        <v>74135</v>
      </c>
      <c r="Q6949" t="s">
        <v>74136</v>
      </c>
      <c r="R6949" t="s">
        <v>74137</v>
      </c>
      <c r="S6949" t="s">
        <v>74138</v>
      </c>
      <c r="U6949" t="s">
        <v>43</v>
      </c>
      <c r="V6949" t="s">
        <v>43</v>
      </c>
      <c r="W6949" t="s">
        <v>44</v>
      </c>
      <c r="X6949" t="s">
        <v>44</v>
      </c>
      <c r="Y6949" t="s">
        <v>74139</v>
      </c>
      <c r="Z6949" t="s">
        <v>74140</v>
      </c>
    </row>
    <row r="6950" spans="1:26" x14ac:dyDescent="0.2">
      <c r="A6950" t="s">
        <v>74141</v>
      </c>
      <c r="B6950" t="s">
        <v>74142</v>
      </c>
      <c r="C6950" t="s">
        <v>507</v>
      </c>
      <c r="D6950" t="s">
        <v>107</v>
      </c>
      <c r="E6950" t="s">
        <v>88</v>
      </c>
      <c r="F6950" t="s">
        <v>31</v>
      </c>
      <c r="G6950" t="s">
        <v>71</v>
      </c>
      <c r="H6950" t="s">
        <v>31</v>
      </c>
      <c r="I6950" t="s">
        <v>74143</v>
      </c>
      <c r="J6950" t="s">
        <v>74144</v>
      </c>
      <c r="K6950" t="s">
        <v>8186</v>
      </c>
      <c r="M6950" t="s">
        <v>52089</v>
      </c>
      <c r="N6950" t="s">
        <v>49</v>
      </c>
      <c r="O6950" t="s">
        <v>77</v>
      </c>
      <c r="P6950" t="s">
        <v>74145</v>
      </c>
      <c r="Q6950" t="s">
        <v>74146</v>
      </c>
      <c r="R6950" t="s">
        <v>74147</v>
      </c>
      <c r="S6950" t="s">
        <v>74148</v>
      </c>
      <c r="U6950" t="s">
        <v>43</v>
      </c>
      <c r="V6950" t="s">
        <v>74149</v>
      </c>
      <c r="W6950" t="s">
        <v>44</v>
      </c>
      <c r="X6950" t="s">
        <v>44</v>
      </c>
      <c r="Y6950" t="s">
        <v>74150</v>
      </c>
      <c r="Z6950" t="s">
        <v>74151</v>
      </c>
    </row>
    <row r="6951" spans="1:26" x14ac:dyDescent="0.2">
      <c r="A6951" t="s">
        <v>74152</v>
      </c>
      <c r="B6951" t="s">
        <v>74153</v>
      </c>
      <c r="C6951" t="s">
        <v>507</v>
      </c>
      <c r="D6951" t="s">
        <v>107</v>
      </c>
      <c r="E6951" t="s">
        <v>88</v>
      </c>
      <c r="F6951" t="s">
        <v>31</v>
      </c>
      <c r="G6951" t="s">
        <v>71</v>
      </c>
      <c r="H6951" t="s">
        <v>57</v>
      </c>
      <c r="I6951" t="s">
        <v>74154</v>
      </c>
      <c r="J6951" t="s">
        <v>26096</v>
      </c>
      <c r="K6951" t="s">
        <v>8141</v>
      </c>
      <c r="L6951" t="s">
        <v>74155</v>
      </c>
      <c r="M6951" t="s">
        <v>74156</v>
      </c>
      <c r="N6951" t="s">
        <v>49</v>
      </c>
      <c r="O6951" t="s">
        <v>31</v>
      </c>
      <c r="P6951" t="s">
        <v>74157</v>
      </c>
      <c r="Q6951" t="s">
        <v>74158</v>
      </c>
      <c r="R6951" t="s">
        <v>74159</v>
      </c>
      <c r="S6951" t="s">
        <v>74160</v>
      </c>
      <c r="T6951" t="s">
        <v>74161</v>
      </c>
      <c r="U6951" t="s">
        <v>28583</v>
      </c>
      <c r="V6951" t="s">
        <v>74162</v>
      </c>
      <c r="W6951" t="s">
        <v>144</v>
      </c>
      <c r="X6951" t="s">
        <v>44</v>
      </c>
      <c r="Y6951" t="s">
        <v>74163</v>
      </c>
      <c r="Z6951" t="s">
        <v>74164</v>
      </c>
    </row>
    <row r="6952" spans="1:26" x14ac:dyDescent="0.2">
      <c r="A6952" t="s">
        <v>74165</v>
      </c>
      <c r="B6952" t="s">
        <v>74166</v>
      </c>
      <c r="C6952" t="s">
        <v>507</v>
      </c>
      <c r="D6952" t="s">
        <v>29</v>
      </c>
      <c r="E6952" t="s">
        <v>88</v>
      </c>
      <c r="F6952" t="s">
        <v>31</v>
      </c>
      <c r="G6952" t="s">
        <v>71</v>
      </c>
      <c r="H6952" t="s">
        <v>31</v>
      </c>
      <c r="I6952" t="s">
        <v>73897</v>
      </c>
      <c r="J6952" t="s">
        <v>26360</v>
      </c>
      <c r="K6952" t="s">
        <v>26361</v>
      </c>
      <c r="N6952" t="s">
        <v>49</v>
      </c>
      <c r="O6952" t="s">
        <v>31</v>
      </c>
      <c r="P6952" t="s">
        <v>25775</v>
      </c>
      <c r="Q6952" t="s">
        <v>74167</v>
      </c>
      <c r="R6952" t="s">
        <v>74168</v>
      </c>
      <c r="S6952" t="s">
        <v>74169</v>
      </c>
      <c r="T6952" t="s">
        <v>74170</v>
      </c>
      <c r="U6952" t="s">
        <v>43</v>
      </c>
      <c r="V6952" t="s">
        <v>74069</v>
      </c>
      <c r="W6952" t="s">
        <v>44</v>
      </c>
      <c r="X6952" t="s">
        <v>44</v>
      </c>
      <c r="Y6952" t="s">
        <v>74171</v>
      </c>
      <c r="Z6952" t="s">
        <v>74172</v>
      </c>
    </row>
    <row r="6953" spans="1:26" x14ac:dyDescent="0.2">
      <c r="A6953" t="s">
        <v>74173</v>
      </c>
      <c r="B6953" t="s">
        <v>74174</v>
      </c>
      <c r="C6953" t="s">
        <v>507</v>
      </c>
      <c r="D6953" t="s">
        <v>29</v>
      </c>
      <c r="E6953" t="s">
        <v>88</v>
      </c>
      <c r="F6953" t="s">
        <v>31</v>
      </c>
      <c r="G6953" t="s">
        <v>71</v>
      </c>
      <c r="H6953" t="s">
        <v>89</v>
      </c>
      <c r="I6953" t="s">
        <v>74175</v>
      </c>
      <c r="J6953" t="s">
        <v>23018</v>
      </c>
      <c r="K6953" t="s">
        <v>74176</v>
      </c>
      <c r="M6953" t="s">
        <v>74177</v>
      </c>
      <c r="N6953" t="s">
        <v>49</v>
      </c>
      <c r="O6953" t="s">
        <v>31</v>
      </c>
      <c r="P6953" t="s">
        <v>74178</v>
      </c>
      <c r="Q6953" t="s">
        <v>51660</v>
      </c>
      <c r="R6953" t="s">
        <v>74179</v>
      </c>
      <c r="S6953" t="s">
        <v>74180</v>
      </c>
      <c r="U6953" t="s">
        <v>43</v>
      </c>
      <c r="V6953" t="s">
        <v>74181</v>
      </c>
      <c r="W6953" t="s">
        <v>144</v>
      </c>
      <c r="X6953" t="s">
        <v>44</v>
      </c>
      <c r="Y6953" t="s">
        <v>74182</v>
      </c>
      <c r="Z6953" t="s">
        <v>74183</v>
      </c>
    </row>
    <row r="6954" spans="1:26" x14ac:dyDescent="0.2">
      <c r="A6954" t="s">
        <v>74184</v>
      </c>
      <c r="B6954" t="s">
        <v>74185</v>
      </c>
      <c r="C6954" t="s">
        <v>507</v>
      </c>
      <c r="D6954" t="s">
        <v>29</v>
      </c>
      <c r="E6954" t="s">
        <v>88</v>
      </c>
      <c r="F6954" t="s">
        <v>31</v>
      </c>
      <c r="G6954" t="s">
        <v>108</v>
      </c>
      <c r="H6954" t="s">
        <v>71</v>
      </c>
      <c r="I6954" t="s">
        <v>74186</v>
      </c>
      <c r="J6954" t="s">
        <v>51891</v>
      </c>
      <c r="K6954" t="s">
        <v>74187</v>
      </c>
      <c r="L6954" t="s">
        <v>446</v>
      </c>
      <c r="M6954" t="s">
        <v>74188</v>
      </c>
      <c r="N6954" t="s">
        <v>49</v>
      </c>
      <c r="O6954" t="s">
        <v>37</v>
      </c>
      <c r="P6954" t="s">
        <v>51894</v>
      </c>
      <c r="Q6954" t="s">
        <v>74189</v>
      </c>
      <c r="R6954" t="s">
        <v>74190</v>
      </c>
      <c r="S6954" t="s">
        <v>74191</v>
      </c>
      <c r="U6954" t="s">
        <v>43</v>
      </c>
      <c r="V6954" t="s">
        <v>43</v>
      </c>
      <c r="W6954" t="s">
        <v>44</v>
      </c>
      <c r="X6954" t="s">
        <v>44</v>
      </c>
      <c r="Y6954" t="s">
        <v>74192</v>
      </c>
      <c r="Z6954" t="s">
        <v>74193</v>
      </c>
    </row>
    <row r="6955" spans="1:26" x14ac:dyDescent="0.2">
      <c r="A6955" t="s">
        <v>74194</v>
      </c>
      <c r="B6955" t="s">
        <v>74195</v>
      </c>
      <c r="C6955" t="s">
        <v>507</v>
      </c>
      <c r="D6955" t="s">
        <v>107</v>
      </c>
      <c r="E6955" t="s">
        <v>88</v>
      </c>
      <c r="F6955" t="s">
        <v>31</v>
      </c>
      <c r="G6955" t="s">
        <v>71</v>
      </c>
      <c r="H6955" t="s">
        <v>31</v>
      </c>
      <c r="I6955" t="s">
        <v>74196</v>
      </c>
      <c r="J6955" t="s">
        <v>74197</v>
      </c>
      <c r="K6955" t="s">
        <v>74198</v>
      </c>
      <c r="N6955" t="s">
        <v>553</v>
      </c>
      <c r="O6955" t="s">
        <v>31</v>
      </c>
      <c r="P6955" t="s">
        <v>43</v>
      </c>
      <c r="Q6955" t="s">
        <v>74199</v>
      </c>
      <c r="R6955" t="s">
        <v>74200</v>
      </c>
      <c r="S6955" t="s">
        <v>74201</v>
      </c>
      <c r="U6955" t="s">
        <v>43</v>
      </c>
      <c r="V6955" t="s">
        <v>43</v>
      </c>
      <c r="W6955" t="s">
        <v>44</v>
      </c>
      <c r="X6955" t="s">
        <v>44</v>
      </c>
      <c r="Y6955" t="s">
        <v>74202</v>
      </c>
      <c r="Z6955" t="s">
        <v>74203</v>
      </c>
    </row>
    <row r="6956" spans="1:26" x14ac:dyDescent="0.2">
      <c r="A6956" t="s">
        <v>74204</v>
      </c>
      <c r="B6956" t="s">
        <v>74205</v>
      </c>
      <c r="C6956" t="s">
        <v>507</v>
      </c>
      <c r="D6956" t="s">
        <v>29</v>
      </c>
      <c r="E6956" t="s">
        <v>88</v>
      </c>
      <c r="F6956" t="s">
        <v>30</v>
      </c>
      <c r="G6956" t="s">
        <v>71</v>
      </c>
      <c r="H6956" t="s">
        <v>31</v>
      </c>
      <c r="I6956" t="s">
        <v>74206</v>
      </c>
      <c r="J6956" t="s">
        <v>74207</v>
      </c>
      <c r="K6956" t="s">
        <v>25173</v>
      </c>
      <c r="N6956" t="s">
        <v>49</v>
      </c>
      <c r="O6956" t="s">
        <v>31</v>
      </c>
      <c r="P6956" t="s">
        <v>25775</v>
      </c>
      <c r="Q6956" t="s">
        <v>74208</v>
      </c>
      <c r="R6956" t="s">
        <v>74209</v>
      </c>
      <c r="S6956" t="s">
        <v>74210</v>
      </c>
      <c r="T6956" t="s">
        <v>74211</v>
      </c>
      <c r="U6956" t="s">
        <v>43</v>
      </c>
      <c r="V6956" t="s">
        <v>74212</v>
      </c>
      <c r="W6956" t="s">
        <v>44</v>
      </c>
      <c r="X6956" t="s">
        <v>44</v>
      </c>
      <c r="Y6956" t="s">
        <v>74213</v>
      </c>
      <c r="Z6956" t="s">
        <v>74214</v>
      </c>
    </row>
    <row r="6957" spans="1:26" x14ac:dyDescent="0.2">
      <c r="A6957" t="s">
        <v>74215</v>
      </c>
      <c r="B6957" t="s">
        <v>74216</v>
      </c>
      <c r="C6957" t="s">
        <v>507</v>
      </c>
      <c r="D6957" t="s">
        <v>29</v>
      </c>
      <c r="E6957" t="s">
        <v>88</v>
      </c>
      <c r="F6957" t="s">
        <v>31</v>
      </c>
      <c r="G6957" t="s">
        <v>71</v>
      </c>
      <c r="H6957" t="s">
        <v>31</v>
      </c>
      <c r="I6957" t="s">
        <v>1403</v>
      </c>
      <c r="J6957" t="s">
        <v>74217</v>
      </c>
      <c r="K6957" t="s">
        <v>26110</v>
      </c>
      <c r="N6957" t="s">
        <v>49</v>
      </c>
      <c r="O6957" t="s">
        <v>31</v>
      </c>
      <c r="P6957" t="s">
        <v>74218</v>
      </c>
      <c r="Q6957" t="s">
        <v>74219</v>
      </c>
      <c r="R6957" t="s">
        <v>74220</v>
      </c>
      <c r="S6957" t="s">
        <v>74221</v>
      </c>
      <c r="U6957" t="s">
        <v>43</v>
      </c>
      <c r="V6957" t="s">
        <v>43</v>
      </c>
      <c r="W6957" t="s">
        <v>44</v>
      </c>
      <c r="X6957" t="s">
        <v>44</v>
      </c>
      <c r="Y6957" t="s">
        <v>74222</v>
      </c>
      <c r="Z6957" t="s">
        <v>74223</v>
      </c>
    </row>
    <row r="6958" spans="1:26" x14ac:dyDescent="0.2">
      <c r="A6958" t="s">
        <v>74224</v>
      </c>
      <c r="B6958" t="s">
        <v>74225</v>
      </c>
      <c r="C6958" t="s">
        <v>507</v>
      </c>
      <c r="D6958" t="s">
        <v>107</v>
      </c>
      <c r="E6958" t="s">
        <v>88</v>
      </c>
      <c r="F6958" t="s">
        <v>31</v>
      </c>
      <c r="G6958" t="s">
        <v>71</v>
      </c>
      <c r="H6958" t="s">
        <v>290</v>
      </c>
      <c r="I6958" t="s">
        <v>22862</v>
      </c>
      <c r="J6958" t="s">
        <v>74226</v>
      </c>
      <c r="K6958" t="s">
        <v>29014</v>
      </c>
      <c r="L6958" t="s">
        <v>74227</v>
      </c>
      <c r="M6958" t="s">
        <v>74228</v>
      </c>
      <c r="N6958" t="s">
        <v>49</v>
      </c>
      <c r="O6958" t="s">
        <v>553</v>
      </c>
      <c r="P6958" t="s">
        <v>74229</v>
      </c>
      <c r="Q6958" t="s">
        <v>74230</v>
      </c>
      <c r="R6958" t="s">
        <v>74231</v>
      </c>
      <c r="S6958" t="s">
        <v>74232</v>
      </c>
      <c r="T6958" t="s">
        <v>74233</v>
      </c>
      <c r="U6958" t="s">
        <v>74234</v>
      </c>
      <c r="V6958" t="s">
        <v>74235</v>
      </c>
      <c r="W6958" t="s">
        <v>44</v>
      </c>
      <c r="X6958" t="s">
        <v>44</v>
      </c>
      <c r="Y6958" t="s">
        <v>74236</v>
      </c>
      <c r="Z6958" t="s">
        <v>74237</v>
      </c>
    </row>
    <row r="6959" spans="1:26" x14ac:dyDescent="0.2">
      <c r="A6959" t="s">
        <v>74238</v>
      </c>
      <c r="B6959" t="s">
        <v>51064</v>
      </c>
      <c r="C6959" t="s">
        <v>507</v>
      </c>
      <c r="D6959" t="s">
        <v>107</v>
      </c>
      <c r="E6959" t="s">
        <v>88</v>
      </c>
      <c r="F6959" t="s">
        <v>31</v>
      </c>
      <c r="G6959" t="s">
        <v>108</v>
      </c>
      <c r="H6959" t="s">
        <v>31</v>
      </c>
      <c r="I6959" t="s">
        <v>74239</v>
      </c>
      <c r="J6959" t="s">
        <v>74240</v>
      </c>
      <c r="K6959" t="s">
        <v>24559</v>
      </c>
      <c r="L6959" t="s">
        <v>74241</v>
      </c>
      <c r="N6959" t="s">
        <v>49</v>
      </c>
      <c r="O6959" t="s">
        <v>553</v>
      </c>
      <c r="P6959" t="s">
        <v>74242</v>
      </c>
      <c r="Q6959" t="s">
        <v>74243</v>
      </c>
      <c r="R6959" t="s">
        <v>74244</v>
      </c>
      <c r="S6959" t="s">
        <v>74245</v>
      </c>
      <c r="T6959" t="s">
        <v>74246</v>
      </c>
      <c r="U6959" t="s">
        <v>43</v>
      </c>
      <c r="V6959" t="s">
        <v>74247</v>
      </c>
      <c r="W6959" t="s">
        <v>44</v>
      </c>
      <c r="X6959" t="s">
        <v>44</v>
      </c>
      <c r="Y6959" t="s">
        <v>74248</v>
      </c>
      <c r="Z6959" t="s">
        <v>74249</v>
      </c>
    </row>
    <row r="6960" spans="1:26" x14ac:dyDescent="0.2">
      <c r="A6960" t="s">
        <v>74250</v>
      </c>
      <c r="B6960" t="s">
        <v>74251</v>
      </c>
      <c r="C6960" t="s">
        <v>507</v>
      </c>
      <c r="D6960" t="s">
        <v>107</v>
      </c>
      <c r="E6960" t="s">
        <v>88</v>
      </c>
      <c r="F6960" t="s">
        <v>31</v>
      </c>
      <c r="G6960" t="s">
        <v>71</v>
      </c>
      <c r="H6960" t="s">
        <v>31</v>
      </c>
      <c r="I6960" t="s">
        <v>74252</v>
      </c>
      <c r="J6960" t="s">
        <v>25554</v>
      </c>
      <c r="K6960" t="s">
        <v>29110</v>
      </c>
      <c r="N6960" t="s">
        <v>49</v>
      </c>
      <c r="O6960" t="s">
        <v>31</v>
      </c>
      <c r="P6960" t="s">
        <v>25555</v>
      </c>
      <c r="Q6960" t="s">
        <v>25556</v>
      </c>
      <c r="R6960" t="s">
        <v>74253</v>
      </c>
      <c r="S6960" t="s">
        <v>74254</v>
      </c>
      <c r="U6960" t="s">
        <v>74255</v>
      </c>
      <c r="V6960" t="s">
        <v>74256</v>
      </c>
      <c r="W6960" t="s">
        <v>44</v>
      </c>
      <c r="X6960" t="s">
        <v>44</v>
      </c>
      <c r="Y6960" t="s">
        <v>74257</v>
      </c>
      <c r="Z6960" t="s">
        <v>74258</v>
      </c>
    </row>
    <row r="6961" spans="1:26" x14ac:dyDescent="0.2">
      <c r="A6961" t="s">
        <v>74259</v>
      </c>
      <c r="B6961" t="s">
        <v>74260</v>
      </c>
      <c r="C6961" t="s">
        <v>507</v>
      </c>
      <c r="D6961" t="s">
        <v>29</v>
      </c>
      <c r="E6961" t="s">
        <v>88</v>
      </c>
      <c r="F6961" t="s">
        <v>31</v>
      </c>
      <c r="G6961" t="s">
        <v>71</v>
      </c>
      <c r="H6961" t="s">
        <v>108</v>
      </c>
      <c r="I6961" t="s">
        <v>74261</v>
      </c>
      <c r="J6961" t="s">
        <v>51043</v>
      </c>
      <c r="K6961" t="s">
        <v>51044</v>
      </c>
      <c r="L6961" t="s">
        <v>74262</v>
      </c>
      <c r="M6961" t="s">
        <v>52021</v>
      </c>
      <c r="N6961" t="s">
        <v>49</v>
      </c>
      <c r="O6961" t="s">
        <v>31</v>
      </c>
      <c r="P6961" t="s">
        <v>74263</v>
      </c>
      <c r="Q6961" t="s">
        <v>74264</v>
      </c>
      <c r="R6961" t="s">
        <v>74265</v>
      </c>
      <c r="S6961" t="s">
        <v>74266</v>
      </c>
      <c r="T6961" t="s">
        <v>74267</v>
      </c>
      <c r="U6961" t="s">
        <v>43</v>
      </c>
      <c r="V6961" t="s">
        <v>43</v>
      </c>
      <c r="W6961" t="s">
        <v>44</v>
      </c>
      <c r="X6961" t="s">
        <v>44</v>
      </c>
      <c r="Y6961" t="s">
        <v>74268</v>
      </c>
      <c r="Z6961" t="s">
        <v>74269</v>
      </c>
    </row>
    <row r="6962" spans="1:26" x14ac:dyDescent="0.2">
      <c r="A6962" t="s">
        <v>74270</v>
      </c>
      <c r="B6962" t="s">
        <v>74271</v>
      </c>
      <c r="C6962" t="s">
        <v>507</v>
      </c>
      <c r="D6962" t="s">
        <v>29</v>
      </c>
      <c r="E6962" t="s">
        <v>88</v>
      </c>
      <c r="F6962" t="s">
        <v>31</v>
      </c>
      <c r="G6962" t="s">
        <v>71</v>
      </c>
      <c r="H6962" t="s">
        <v>31</v>
      </c>
      <c r="I6962" t="s">
        <v>74272</v>
      </c>
      <c r="J6962" t="s">
        <v>74273</v>
      </c>
      <c r="K6962" t="s">
        <v>74274</v>
      </c>
      <c r="M6962" t="s">
        <v>74275</v>
      </c>
      <c r="N6962" t="s">
        <v>77</v>
      </c>
      <c r="O6962" t="s">
        <v>49</v>
      </c>
      <c r="P6962" t="s">
        <v>74276</v>
      </c>
      <c r="Q6962" t="s">
        <v>74277</v>
      </c>
      <c r="R6962" t="s">
        <v>74278</v>
      </c>
      <c r="S6962" t="s">
        <v>74279</v>
      </c>
      <c r="T6962" t="s">
        <v>74280</v>
      </c>
      <c r="U6962" t="s">
        <v>43</v>
      </c>
      <c r="V6962" t="s">
        <v>43</v>
      </c>
      <c r="W6962" t="s">
        <v>44</v>
      </c>
      <c r="X6962" t="s">
        <v>44</v>
      </c>
      <c r="Y6962" t="s">
        <v>74281</v>
      </c>
      <c r="Z6962" t="s">
        <v>74282</v>
      </c>
    </row>
    <row r="6963" spans="1:26" x14ac:dyDescent="0.2">
      <c r="A6963" t="s">
        <v>74283</v>
      </c>
      <c r="B6963" t="s">
        <v>74284</v>
      </c>
      <c r="C6963" t="s">
        <v>507</v>
      </c>
      <c r="D6963" t="s">
        <v>29</v>
      </c>
      <c r="E6963" t="s">
        <v>88</v>
      </c>
      <c r="F6963" t="s">
        <v>31</v>
      </c>
      <c r="G6963" t="s">
        <v>71</v>
      </c>
      <c r="H6963" t="s">
        <v>31</v>
      </c>
      <c r="I6963" t="s">
        <v>74285</v>
      </c>
      <c r="J6963" t="s">
        <v>18295</v>
      </c>
      <c r="K6963" t="s">
        <v>1782</v>
      </c>
      <c r="M6963" t="s">
        <v>74286</v>
      </c>
      <c r="N6963" t="s">
        <v>77</v>
      </c>
      <c r="O6963" t="s">
        <v>31</v>
      </c>
      <c r="P6963" t="s">
        <v>25834</v>
      </c>
      <c r="Q6963" t="s">
        <v>74287</v>
      </c>
      <c r="R6963" t="s">
        <v>74288</v>
      </c>
      <c r="S6963" t="s">
        <v>74289</v>
      </c>
      <c r="T6963" t="s">
        <v>74290</v>
      </c>
      <c r="U6963" t="s">
        <v>43</v>
      </c>
      <c r="V6963" t="s">
        <v>74291</v>
      </c>
      <c r="W6963" t="s">
        <v>699</v>
      </c>
      <c r="X6963" t="s">
        <v>44</v>
      </c>
      <c r="Y6963" t="s">
        <v>74292</v>
      </c>
      <c r="Z6963" t="s">
        <v>74293</v>
      </c>
    </row>
    <row r="6964" spans="1:26" x14ac:dyDescent="0.2">
      <c r="A6964" t="s">
        <v>74294</v>
      </c>
      <c r="B6964" t="s">
        <v>74295</v>
      </c>
      <c r="C6964" t="s">
        <v>507</v>
      </c>
      <c r="D6964" t="s">
        <v>29</v>
      </c>
      <c r="E6964" t="s">
        <v>88</v>
      </c>
      <c r="F6964" t="s">
        <v>31</v>
      </c>
      <c r="G6964" t="s">
        <v>71</v>
      </c>
      <c r="H6964" t="s">
        <v>31</v>
      </c>
      <c r="I6964" t="s">
        <v>74296</v>
      </c>
      <c r="J6964" t="s">
        <v>9504</v>
      </c>
      <c r="K6964" t="s">
        <v>74297</v>
      </c>
      <c r="N6964" t="s">
        <v>49</v>
      </c>
      <c r="O6964" t="s">
        <v>37</v>
      </c>
      <c r="P6964" t="s">
        <v>74298</v>
      </c>
      <c r="Q6964" t="s">
        <v>74299</v>
      </c>
      <c r="R6964" t="s">
        <v>74300</v>
      </c>
      <c r="S6964" t="s">
        <v>74301</v>
      </c>
      <c r="U6964" t="s">
        <v>43</v>
      </c>
      <c r="V6964" t="s">
        <v>74302</v>
      </c>
      <c r="W6964" t="s">
        <v>44</v>
      </c>
      <c r="X6964" t="s">
        <v>44</v>
      </c>
      <c r="Y6964" t="s">
        <v>74303</v>
      </c>
      <c r="Z6964" t="s">
        <v>74304</v>
      </c>
    </row>
    <row r="6965" spans="1:26" x14ac:dyDescent="0.2">
      <c r="A6965" t="s">
        <v>74305</v>
      </c>
      <c r="B6965" t="s">
        <v>74306</v>
      </c>
      <c r="C6965" t="s">
        <v>507</v>
      </c>
      <c r="D6965" t="s">
        <v>107</v>
      </c>
      <c r="E6965" t="s">
        <v>88</v>
      </c>
      <c r="F6965" t="s">
        <v>31</v>
      </c>
      <c r="G6965" t="s">
        <v>71</v>
      </c>
      <c r="H6965" t="s">
        <v>31</v>
      </c>
      <c r="I6965" t="s">
        <v>74307</v>
      </c>
      <c r="J6965" t="s">
        <v>25543</v>
      </c>
      <c r="K6965" t="s">
        <v>74308</v>
      </c>
      <c r="N6965" t="s">
        <v>49</v>
      </c>
      <c r="O6965" t="s">
        <v>37</v>
      </c>
      <c r="P6965" t="s">
        <v>74309</v>
      </c>
      <c r="Q6965" t="s">
        <v>74310</v>
      </c>
      <c r="R6965" t="s">
        <v>74311</v>
      </c>
      <c r="S6965" t="s">
        <v>74312</v>
      </c>
      <c r="U6965" t="s">
        <v>43</v>
      </c>
      <c r="V6965" t="s">
        <v>43</v>
      </c>
      <c r="W6965" t="s">
        <v>44</v>
      </c>
      <c r="X6965" t="s">
        <v>44</v>
      </c>
      <c r="Y6965" t="s">
        <v>74313</v>
      </c>
      <c r="Z6965" t="s">
        <v>74314</v>
      </c>
    </row>
    <row r="6966" spans="1:26" x14ac:dyDescent="0.2">
      <c r="A6966" t="s">
        <v>74315</v>
      </c>
      <c r="B6966" t="s">
        <v>74316</v>
      </c>
      <c r="C6966" t="s">
        <v>507</v>
      </c>
      <c r="D6966" t="s">
        <v>107</v>
      </c>
      <c r="E6966" t="s">
        <v>88</v>
      </c>
      <c r="F6966" t="s">
        <v>31</v>
      </c>
      <c r="G6966" t="s">
        <v>71</v>
      </c>
      <c r="H6966" t="s">
        <v>31</v>
      </c>
      <c r="I6966" t="s">
        <v>74317</v>
      </c>
      <c r="J6966" t="s">
        <v>50924</v>
      </c>
      <c r="K6966" t="s">
        <v>24344</v>
      </c>
      <c r="L6966" t="s">
        <v>74318</v>
      </c>
      <c r="M6966" t="s">
        <v>26098</v>
      </c>
      <c r="N6966" t="s">
        <v>49</v>
      </c>
      <c r="O6966" t="s">
        <v>31</v>
      </c>
      <c r="P6966" t="s">
        <v>74319</v>
      </c>
      <c r="Q6966" t="s">
        <v>74320</v>
      </c>
      <c r="R6966" t="s">
        <v>74321</v>
      </c>
      <c r="S6966" t="s">
        <v>74322</v>
      </c>
      <c r="U6966" t="s">
        <v>43</v>
      </c>
      <c r="V6966" t="s">
        <v>43</v>
      </c>
      <c r="W6966" t="s">
        <v>44</v>
      </c>
      <c r="X6966" t="s">
        <v>44</v>
      </c>
      <c r="Y6966" t="s">
        <v>74323</v>
      </c>
      <c r="Z6966" t="s">
        <v>74324</v>
      </c>
    </row>
    <row r="6967" spans="1:26" x14ac:dyDescent="0.2">
      <c r="A6967" t="s">
        <v>74325</v>
      </c>
      <c r="B6967" t="s">
        <v>74326</v>
      </c>
      <c r="C6967" t="s">
        <v>507</v>
      </c>
      <c r="D6967" t="s">
        <v>107</v>
      </c>
      <c r="E6967" t="s">
        <v>88</v>
      </c>
      <c r="F6967" t="s">
        <v>31</v>
      </c>
      <c r="G6967" t="s">
        <v>71</v>
      </c>
      <c r="H6967" t="s">
        <v>31</v>
      </c>
      <c r="I6967" t="s">
        <v>74327</v>
      </c>
      <c r="J6967" t="s">
        <v>39741</v>
      </c>
      <c r="K6967" t="s">
        <v>29570</v>
      </c>
      <c r="M6967" t="s">
        <v>74328</v>
      </c>
      <c r="N6967" t="s">
        <v>49</v>
      </c>
      <c r="O6967" t="s">
        <v>31</v>
      </c>
      <c r="P6967" t="s">
        <v>74329</v>
      </c>
      <c r="Q6967" t="s">
        <v>74330</v>
      </c>
      <c r="R6967" t="s">
        <v>74331</v>
      </c>
      <c r="S6967" t="s">
        <v>74332</v>
      </c>
      <c r="U6967" t="s">
        <v>43</v>
      </c>
      <c r="V6967" t="s">
        <v>43</v>
      </c>
      <c r="W6967" t="s">
        <v>44</v>
      </c>
      <c r="X6967" t="s">
        <v>44</v>
      </c>
      <c r="Y6967" t="s">
        <v>74333</v>
      </c>
      <c r="Z6967" t="s">
        <v>74334</v>
      </c>
    </row>
    <row r="6968" spans="1:26" x14ac:dyDescent="0.2">
      <c r="A6968" t="s">
        <v>74335</v>
      </c>
      <c r="B6968" t="s">
        <v>74336</v>
      </c>
      <c r="C6968" t="s">
        <v>507</v>
      </c>
      <c r="D6968" t="s">
        <v>29</v>
      </c>
      <c r="E6968" t="s">
        <v>88</v>
      </c>
      <c r="F6968" t="s">
        <v>31</v>
      </c>
      <c r="G6968" t="s">
        <v>108</v>
      </c>
      <c r="H6968" t="s">
        <v>71</v>
      </c>
      <c r="I6968" t="s">
        <v>74337</v>
      </c>
      <c r="J6968" t="s">
        <v>24501</v>
      </c>
      <c r="K6968" t="s">
        <v>3633</v>
      </c>
      <c r="L6968" t="s">
        <v>74338</v>
      </c>
      <c r="M6968" t="s">
        <v>24593</v>
      </c>
      <c r="N6968" t="s">
        <v>49</v>
      </c>
      <c r="O6968" t="s">
        <v>553</v>
      </c>
      <c r="P6968" t="s">
        <v>74339</v>
      </c>
      <c r="Q6968" t="s">
        <v>74340</v>
      </c>
      <c r="R6968" t="s">
        <v>74341</v>
      </c>
      <c r="S6968" t="s">
        <v>74342</v>
      </c>
      <c r="T6968" t="s">
        <v>74343</v>
      </c>
      <c r="U6968" t="s">
        <v>43</v>
      </c>
      <c r="V6968" t="s">
        <v>74344</v>
      </c>
      <c r="W6968" t="s">
        <v>44</v>
      </c>
      <c r="X6968" t="s">
        <v>44</v>
      </c>
      <c r="Y6968" t="s">
        <v>74345</v>
      </c>
      <c r="Z6968" t="s">
        <v>74346</v>
      </c>
    </row>
    <row r="6969" spans="1:26" x14ac:dyDescent="0.2">
      <c r="A6969" t="s">
        <v>74347</v>
      </c>
      <c r="B6969" t="s">
        <v>74348</v>
      </c>
      <c r="C6969" t="s">
        <v>507</v>
      </c>
      <c r="D6969" t="s">
        <v>107</v>
      </c>
      <c r="E6969" t="s">
        <v>88</v>
      </c>
      <c r="F6969" t="s">
        <v>30</v>
      </c>
      <c r="G6969" t="s">
        <v>108</v>
      </c>
      <c r="H6969" t="s">
        <v>31</v>
      </c>
      <c r="I6969" t="s">
        <v>74349</v>
      </c>
      <c r="J6969" t="s">
        <v>25853</v>
      </c>
      <c r="K6969" t="s">
        <v>24344</v>
      </c>
      <c r="L6969" t="s">
        <v>74350</v>
      </c>
      <c r="N6969" t="s">
        <v>49</v>
      </c>
      <c r="O6969" t="s">
        <v>553</v>
      </c>
      <c r="P6969" t="s">
        <v>74351</v>
      </c>
      <c r="Q6969" t="s">
        <v>74352</v>
      </c>
      <c r="R6969" t="s">
        <v>74353</v>
      </c>
      <c r="S6969" t="s">
        <v>74354</v>
      </c>
      <c r="T6969" t="s">
        <v>74170</v>
      </c>
      <c r="U6969" t="s">
        <v>43</v>
      </c>
      <c r="V6969" t="s">
        <v>43</v>
      </c>
      <c r="W6969" t="s">
        <v>44</v>
      </c>
      <c r="X6969" t="s">
        <v>44</v>
      </c>
      <c r="Y6969" t="s">
        <v>74355</v>
      </c>
      <c r="Z6969" t="s">
        <v>74356</v>
      </c>
    </row>
    <row r="6970" spans="1:26" x14ac:dyDescent="0.2">
      <c r="A6970" t="s">
        <v>74357</v>
      </c>
      <c r="B6970" t="s">
        <v>74358</v>
      </c>
      <c r="C6970" t="s">
        <v>507</v>
      </c>
      <c r="D6970" t="s">
        <v>107</v>
      </c>
      <c r="E6970" t="s">
        <v>88</v>
      </c>
      <c r="F6970" t="s">
        <v>31</v>
      </c>
      <c r="G6970" t="s">
        <v>71</v>
      </c>
      <c r="H6970" t="s">
        <v>31</v>
      </c>
      <c r="I6970" t="s">
        <v>74327</v>
      </c>
      <c r="J6970" t="s">
        <v>39741</v>
      </c>
      <c r="K6970" t="s">
        <v>29570</v>
      </c>
      <c r="M6970" t="s">
        <v>74328</v>
      </c>
      <c r="N6970" t="s">
        <v>49</v>
      </c>
      <c r="O6970" t="s">
        <v>31</v>
      </c>
      <c r="P6970" t="s">
        <v>74329</v>
      </c>
      <c r="Q6970" t="s">
        <v>74359</v>
      </c>
      <c r="R6970" t="s">
        <v>74360</v>
      </c>
      <c r="S6970" t="s">
        <v>74361</v>
      </c>
      <c r="U6970" t="s">
        <v>43</v>
      </c>
      <c r="V6970" t="s">
        <v>74362</v>
      </c>
      <c r="W6970" t="s">
        <v>144</v>
      </c>
      <c r="X6970" t="s">
        <v>44</v>
      </c>
      <c r="Y6970" t="s">
        <v>74363</v>
      </c>
      <c r="Z6970" t="s">
        <v>74364</v>
      </c>
    </row>
    <row r="6971" spans="1:26" x14ac:dyDescent="0.2">
      <c r="A6971" t="s">
        <v>74365</v>
      </c>
      <c r="B6971" t="s">
        <v>74366</v>
      </c>
      <c r="C6971" t="s">
        <v>507</v>
      </c>
      <c r="D6971" t="s">
        <v>29</v>
      </c>
      <c r="E6971" t="s">
        <v>88</v>
      </c>
      <c r="F6971" t="s">
        <v>31</v>
      </c>
      <c r="G6971" t="s">
        <v>57</v>
      </c>
      <c r="H6971" t="s">
        <v>31</v>
      </c>
      <c r="I6971" t="s">
        <v>74367</v>
      </c>
      <c r="J6971" t="s">
        <v>24590</v>
      </c>
      <c r="K6971" t="s">
        <v>74368</v>
      </c>
      <c r="L6971" t="s">
        <v>74369</v>
      </c>
      <c r="M6971" t="s">
        <v>74370</v>
      </c>
      <c r="N6971" t="s">
        <v>49</v>
      </c>
      <c r="O6971" t="s">
        <v>31</v>
      </c>
      <c r="P6971" t="s">
        <v>24594</v>
      </c>
      <c r="Q6971" t="s">
        <v>74371</v>
      </c>
      <c r="R6971" t="s">
        <v>74372</v>
      </c>
      <c r="S6971" t="s">
        <v>74373</v>
      </c>
      <c r="T6971" t="s">
        <v>446</v>
      </c>
      <c r="U6971" t="s">
        <v>74374</v>
      </c>
      <c r="V6971" t="s">
        <v>74375</v>
      </c>
      <c r="W6971" t="s">
        <v>74376</v>
      </c>
      <c r="X6971" t="s">
        <v>74376</v>
      </c>
      <c r="Y6971" t="s">
        <v>74377</v>
      </c>
      <c r="Z6971" t="s">
        <v>74378</v>
      </c>
    </row>
    <row r="6972" spans="1:26" x14ac:dyDescent="0.2">
      <c r="A6972" t="s">
        <v>74379</v>
      </c>
      <c r="B6972" t="s">
        <v>74380</v>
      </c>
      <c r="C6972" t="s">
        <v>507</v>
      </c>
      <c r="D6972" t="s">
        <v>29</v>
      </c>
      <c r="E6972" t="s">
        <v>88</v>
      </c>
      <c r="F6972" t="s">
        <v>31</v>
      </c>
      <c r="G6972" t="s">
        <v>71</v>
      </c>
      <c r="H6972" t="s">
        <v>89</v>
      </c>
      <c r="I6972" t="s">
        <v>74381</v>
      </c>
      <c r="J6972" t="s">
        <v>25478</v>
      </c>
      <c r="K6972" t="s">
        <v>25479</v>
      </c>
      <c r="L6972" t="s">
        <v>74382</v>
      </c>
      <c r="M6972" t="s">
        <v>74383</v>
      </c>
      <c r="N6972" t="s">
        <v>183</v>
      </c>
      <c r="O6972" t="s">
        <v>49</v>
      </c>
      <c r="P6972" t="s">
        <v>74384</v>
      </c>
      <c r="Q6972" t="s">
        <v>74385</v>
      </c>
      <c r="R6972" t="s">
        <v>74386</v>
      </c>
      <c r="S6972" t="s">
        <v>74387</v>
      </c>
      <c r="T6972" t="s">
        <v>74388</v>
      </c>
      <c r="U6972" t="s">
        <v>43</v>
      </c>
      <c r="V6972" t="s">
        <v>74389</v>
      </c>
      <c r="W6972" t="s">
        <v>44</v>
      </c>
      <c r="X6972" t="s">
        <v>44</v>
      </c>
      <c r="Y6972" t="s">
        <v>74390</v>
      </c>
      <c r="Z6972" t="s">
        <v>74391</v>
      </c>
    </row>
    <row r="6973" spans="1:26" x14ac:dyDescent="0.2">
      <c r="A6973" t="s">
        <v>74392</v>
      </c>
      <c r="B6973" t="s">
        <v>74393</v>
      </c>
      <c r="C6973" t="s">
        <v>507</v>
      </c>
      <c r="D6973" t="s">
        <v>107</v>
      </c>
      <c r="E6973" t="s">
        <v>88</v>
      </c>
      <c r="F6973" t="s">
        <v>31</v>
      </c>
      <c r="G6973" t="s">
        <v>71</v>
      </c>
      <c r="H6973" t="s">
        <v>57</v>
      </c>
      <c r="I6973" t="s">
        <v>74394</v>
      </c>
      <c r="J6973" t="s">
        <v>50904</v>
      </c>
      <c r="K6973" t="s">
        <v>29014</v>
      </c>
      <c r="L6973" t="s">
        <v>74395</v>
      </c>
      <c r="N6973" t="s">
        <v>49</v>
      </c>
      <c r="O6973" t="s">
        <v>31</v>
      </c>
      <c r="P6973" t="s">
        <v>74396</v>
      </c>
      <c r="Q6973" t="s">
        <v>74397</v>
      </c>
      <c r="R6973" t="s">
        <v>74398</v>
      </c>
      <c r="S6973" t="s">
        <v>74399</v>
      </c>
      <c r="T6973" t="s">
        <v>73926</v>
      </c>
      <c r="U6973" t="s">
        <v>43</v>
      </c>
      <c r="V6973" t="s">
        <v>74400</v>
      </c>
      <c r="W6973" t="s">
        <v>44</v>
      </c>
      <c r="X6973" t="s">
        <v>44</v>
      </c>
      <c r="Y6973" t="s">
        <v>74401</v>
      </c>
      <c r="Z6973" t="s">
        <v>74402</v>
      </c>
    </row>
    <row r="6974" spans="1:26" x14ac:dyDescent="0.2">
      <c r="A6974" t="s">
        <v>74403</v>
      </c>
      <c r="B6974" t="s">
        <v>74404</v>
      </c>
      <c r="C6974" t="s">
        <v>507</v>
      </c>
      <c r="D6974" t="s">
        <v>107</v>
      </c>
      <c r="E6974" t="s">
        <v>88</v>
      </c>
      <c r="F6974" t="s">
        <v>31</v>
      </c>
      <c r="G6974" t="s">
        <v>71</v>
      </c>
      <c r="H6974" t="s">
        <v>31</v>
      </c>
      <c r="I6974" t="s">
        <v>74405</v>
      </c>
      <c r="J6974" t="s">
        <v>74406</v>
      </c>
      <c r="K6974" t="s">
        <v>74308</v>
      </c>
      <c r="L6974" t="s">
        <v>74407</v>
      </c>
      <c r="M6974" t="s">
        <v>24249</v>
      </c>
      <c r="N6974" t="s">
        <v>49</v>
      </c>
      <c r="O6974" t="s">
        <v>31</v>
      </c>
      <c r="P6974" t="s">
        <v>74408</v>
      </c>
      <c r="Q6974" t="s">
        <v>74409</v>
      </c>
      <c r="R6974" t="s">
        <v>74410</v>
      </c>
      <c r="S6974" t="s">
        <v>74411</v>
      </c>
      <c r="T6974" t="s">
        <v>74412</v>
      </c>
      <c r="U6974" t="s">
        <v>74413</v>
      </c>
      <c r="V6974" t="s">
        <v>74414</v>
      </c>
      <c r="W6974" t="s">
        <v>44</v>
      </c>
      <c r="X6974" t="s">
        <v>44</v>
      </c>
      <c r="Y6974" t="s">
        <v>74415</v>
      </c>
      <c r="Z6974" t="s">
        <v>74416</v>
      </c>
    </row>
    <row r="6975" spans="1:26" x14ac:dyDescent="0.2">
      <c r="A6975" t="s">
        <v>74417</v>
      </c>
      <c r="B6975" t="s">
        <v>74418</v>
      </c>
      <c r="C6975" t="s">
        <v>507</v>
      </c>
      <c r="D6975" t="s">
        <v>107</v>
      </c>
      <c r="E6975" t="s">
        <v>88</v>
      </c>
      <c r="F6975" t="s">
        <v>31</v>
      </c>
      <c r="G6975" t="s">
        <v>71</v>
      </c>
      <c r="H6975" t="s">
        <v>31</v>
      </c>
      <c r="I6975" t="s">
        <v>74419</v>
      </c>
      <c r="J6975" t="s">
        <v>74420</v>
      </c>
      <c r="K6975" t="s">
        <v>74421</v>
      </c>
      <c r="L6975" t="s">
        <v>74422</v>
      </c>
      <c r="N6975" t="s">
        <v>49</v>
      </c>
      <c r="O6975" t="s">
        <v>31</v>
      </c>
      <c r="P6975" t="s">
        <v>74423</v>
      </c>
      <c r="Q6975" t="s">
        <v>74424</v>
      </c>
      <c r="R6975" t="s">
        <v>74425</v>
      </c>
      <c r="S6975" t="s">
        <v>74426</v>
      </c>
      <c r="T6975" t="s">
        <v>74427</v>
      </c>
      <c r="U6975" t="s">
        <v>43</v>
      </c>
      <c r="V6975" t="s">
        <v>43</v>
      </c>
      <c r="W6975" t="s">
        <v>44</v>
      </c>
      <c r="X6975" t="s">
        <v>44</v>
      </c>
      <c r="Y6975" t="s">
        <v>74428</v>
      </c>
      <c r="Z6975" t="s">
        <v>74429</v>
      </c>
    </row>
    <row r="6976" spans="1:26" x14ac:dyDescent="0.2">
      <c r="A6976" t="s">
        <v>74430</v>
      </c>
      <c r="B6976" t="s">
        <v>24784</v>
      </c>
      <c r="C6976" t="s">
        <v>507</v>
      </c>
      <c r="D6976" t="s">
        <v>29</v>
      </c>
      <c r="E6976" t="s">
        <v>88</v>
      </c>
      <c r="F6976" t="s">
        <v>31</v>
      </c>
      <c r="G6976" t="s">
        <v>165</v>
      </c>
      <c r="H6976" t="s">
        <v>71</v>
      </c>
      <c r="I6976" t="s">
        <v>74431</v>
      </c>
      <c r="J6976" t="s">
        <v>24786</v>
      </c>
      <c r="K6976" t="s">
        <v>34432</v>
      </c>
      <c r="L6976" t="s">
        <v>74432</v>
      </c>
      <c r="M6976" t="s">
        <v>74433</v>
      </c>
      <c r="N6976" t="s">
        <v>49</v>
      </c>
      <c r="O6976" t="s">
        <v>31</v>
      </c>
      <c r="P6976" t="s">
        <v>74434</v>
      </c>
      <c r="Q6976" t="s">
        <v>74435</v>
      </c>
      <c r="R6976" t="s">
        <v>74436</v>
      </c>
      <c r="S6976" t="s">
        <v>74437</v>
      </c>
      <c r="T6976" t="s">
        <v>74438</v>
      </c>
      <c r="U6976" t="s">
        <v>74439</v>
      </c>
      <c r="V6976" t="s">
        <v>74440</v>
      </c>
      <c r="W6976" t="s">
        <v>44</v>
      </c>
      <c r="X6976" t="s">
        <v>44</v>
      </c>
      <c r="Y6976" t="s">
        <v>74441</v>
      </c>
      <c r="Z6976" t="s">
        <v>74442</v>
      </c>
    </row>
    <row r="6977" spans="1:26" x14ac:dyDescent="0.2">
      <c r="A6977" t="s">
        <v>74443</v>
      </c>
      <c r="B6977" t="s">
        <v>74444</v>
      </c>
      <c r="C6977" t="s">
        <v>507</v>
      </c>
      <c r="D6977" t="s">
        <v>29</v>
      </c>
      <c r="E6977" t="s">
        <v>88</v>
      </c>
      <c r="F6977" t="s">
        <v>31</v>
      </c>
      <c r="G6977" t="s">
        <v>71</v>
      </c>
      <c r="H6977" t="s">
        <v>31</v>
      </c>
      <c r="I6977" t="s">
        <v>74445</v>
      </c>
      <c r="J6977" t="s">
        <v>25736</v>
      </c>
      <c r="K6977" t="s">
        <v>74446</v>
      </c>
      <c r="N6977" t="s">
        <v>49</v>
      </c>
      <c r="O6977" t="s">
        <v>37</v>
      </c>
      <c r="P6977" t="s">
        <v>74447</v>
      </c>
      <c r="Q6977" t="s">
        <v>74448</v>
      </c>
      <c r="R6977" t="s">
        <v>74449</v>
      </c>
      <c r="S6977" t="s">
        <v>74450</v>
      </c>
      <c r="T6977" t="s">
        <v>74451</v>
      </c>
      <c r="U6977" t="s">
        <v>43</v>
      </c>
      <c r="V6977" t="s">
        <v>74452</v>
      </c>
      <c r="W6977" t="s">
        <v>44</v>
      </c>
      <c r="X6977" t="s">
        <v>44</v>
      </c>
      <c r="Y6977" t="s">
        <v>74453</v>
      </c>
      <c r="Z6977" t="s">
        <v>74454</v>
      </c>
    </row>
    <row r="6978" spans="1:26" x14ac:dyDescent="0.2">
      <c r="A6978" t="s">
        <v>74455</v>
      </c>
      <c r="B6978" t="s">
        <v>74456</v>
      </c>
      <c r="C6978" t="s">
        <v>507</v>
      </c>
      <c r="D6978" t="s">
        <v>107</v>
      </c>
      <c r="E6978" t="s">
        <v>88</v>
      </c>
      <c r="F6978" t="s">
        <v>31</v>
      </c>
      <c r="G6978" t="s">
        <v>108</v>
      </c>
      <c r="H6978" t="s">
        <v>71</v>
      </c>
      <c r="I6978" t="s">
        <v>74457</v>
      </c>
      <c r="J6978" t="s">
        <v>74458</v>
      </c>
      <c r="K6978" t="s">
        <v>74459</v>
      </c>
      <c r="L6978" t="s">
        <v>74460</v>
      </c>
      <c r="M6978" t="s">
        <v>74461</v>
      </c>
      <c r="N6978" t="s">
        <v>49</v>
      </c>
      <c r="O6978" t="s">
        <v>37</v>
      </c>
      <c r="P6978" t="s">
        <v>74462</v>
      </c>
      <c r="Q6978" t="s">
        <v>74463</v>
      </c>
      <c r="R6978" t="s">
        <v>74464</v>
      </c>
      <c r="S6978" t="s">
        <v>74465</v>
      </c>
      <c r="T6978" t="s">
        <v>74466</v>
      </c>
      <c r="U6978" t="s">
        <v>43</v>
      </c>
      <c r="V6978" t="s">
        <v>43</v>
      </c>
      <c r="W6978" t="s">
        <v>44</v>
      </c>
      <c r="X6978" t="s">
        <v>44</v>
      </c>
      <c r="Y6978" t="s">
        <v>74467</v>
      </c>
      <c r="Z6978" t="s">
        <v>74468</v>
      </c>
    </row>
    <row r="6979" spans="1:26" x14ac:dyDescent="0.2">
      <c r="A6979" t="s">
        <v>74469</v>
      </c>
      <c r="B6979" t="s">
        <v>74470</v>
      </c>
      <c r="C6979" t="s">
        <v>507</v>
      </c>
      <c r="D6979" t="s">
        <v>29</v>
      </c>
      <c r="E6979" t="s">
        <v>88</v>
      </c>
      <c r="F6979" t="s">
        <v>31</v>
      </c>
      <c r="G6979" t="s">
        <v>71</v>
      </c>
      <c r="H6979" t="s">
        <v>31</v>
      </c>
      <c r="I6979" t="s">
        <v>73998</v>
      </c>
      <c r="J6979" t="s">
        <v>25928</v>
      </c>
      <c r="K6979" t="s">
        <v>25929</v>
      </c>
      <c r="N6979" t="s">
        <v>49</v>
      </c>
      <c r="O6979" t="s">
        <v>31</v>
      </c>
      <c r="P6979" t="s">
        <v>50915</v>
      </c>
      <c r="Q6979" t="s">
        <v>74471</v>
      </c>
      <c r="R6979" t="s">
        <v>74472</v>
      </c>
      <c r="S6979" t="s">
        <v>74473</v>
      </c>
      <c r="U6979" t="s">
        <v>43</v>
      </c>
      <c r="V6979" t="s">
        <v>43</v>
      </c>
      <c r="W6979" t="s">
        <v>44</v>
      </c>
      <c r="X6979" t="s">
        <v>44</v>
      </c>
      <c r="Y6979" t="s">
        <v>74474</v>
      </c>
      <c r="Z6979" t="s">
        <v>74475</v>
      </c>
    </row>
    <row r="6980" spans="1:26" x14ac:dyDescent="0.2">
      <c r="A6980" t="s">
        <v>74476</v>
      </c>
      <c r="B6980" t="s">
        <v>74477</v>
      </c>
      <c r="C6980" t="s">
        <v>507</v>
      </c>
      <c r="D6980" t="s">
        <v>29</v>
      </c>
      <c r="E6980" t="s">
        <v>88</v>
      </c>
      <c r="F6980" t="s">
        <v>31</v>
      </c>
      <c r="G6980" t="s">
        <v>71</v>
      </c>
      <c r="H6980" t="s">
        <v>31</v>
      </c>
      <c r="I6980" t="s">
        <v>74478</v>
      </c>
      <c r="J6980" t="s">
        <v>73781</v>
      </c>
      <c r="K6980" t="s">
        <v>73782</v>
      </c>
      <c r="N6980" t="s">
        <v>49</v>
      </c>
      <c r="O6980" t="s">
        <v>31</v>
      </c>
      <c r="P6980" t="s">
        <v>74479</v>
      </c>
      <c r="Q6980" t="s">
        <v>74480</v>
      </c>
      <c r="R6980" t="s">
        <v>74481</v>
      </c>
      <c r="S6980" t="s">
        <v>74482</v>
      </c>
      <c r="T6980" t="s">
        <v>74483</v>
      </c>
      <c r="U6980" t="s">
        <v>43</v>
      </c>
      <c r="V6980" t="s">
        <v>43</v>
      </c>
      <c r="W6980" t="s">
        <v>44</v>
      </c>
      <c r="X6980" t="s">
        <v>44</v>
      </c>
      <c r="Y6980" t="s">
        <v>74484</v>
      </c>
      <c r="Z6980" t="s">
        <v>74485</v>
      </c>
    </row>
    <row r="6981" spans="1:26" x14ac:dyDescent="0.2">
      <c r="A6981" t="s">
        <v>74486</v>
      </c>
      <c r="B6981" t="s">
        <v>74487</v>
      </c>
      <c r="C6981" t="s">
        <v>507</v>
      </c>
      <c r="D6981" t="s">
        <v>29</v>
      </c>
      <c r="E6981" t="s">
        <v>88</v>
      </c>
      <c r="F6981" t="s">
        <v>31</v>
      </c>
      <c r="G6981" t="s">
        <v>71</v>
      </c>
      <c r="H6981" t="s">
        <v>31</v>
      </c>
      <c r="I6981" t="s">
        <v>74488</v>
      </c>
      <c r="J6981" t="s">
        <v>73781</v>
      </c>
      <c r="K6981" t="s">
        <v>73782</v>
      </c>
      <c r="N6981" t="s">
        <v>49</v>
      </c>
      <c r="O6981" t="s">
        <v>31</v>
      </c>
      <c r="P6981" t="s">
        <v>74489</v>
      </c>
      <c r="Q6981" t="s">
        <v>74490</v>
      </c>
      <c r="R6981" t="s">
        <v>74491</v>
      </c>
      <c r="S6981" t="s">
        <v>74492</v>
      </c>
      <c r="T6981" t="s">
        <v>74493</v>
      </c>
      <c r="U6981" t="s">
        <v>43</v>
      </c>
      <c r="V6981" t="s">
        <v>43</v>
      </c>
      <c r="W6981" t="s">
        <v>44</v>
      </c>
      <c r="X6981" t="s">
        <v>44</v>
      </c>
      <c r="Y6981" t="s">
        <v>74494</v>
      </c>
      <c r="Z6981" t="s">
        <v>74495</v>
      </c>
    </row>
    <row r="6982" spans="1:26" x14ac:dyDescent="0.2">
      <c r="A6982" t="s">
        <v>74496</v>
      </c>
      <c r="B6982" t="s">
        <v>74497</v>
      </c>
      <c r="C6982" t="s">
        <v>507</v>
      </c>
      <c r="D6982" t="s">
        <v>107</v>
      </c>
      <c r="E6982" t="s">
        <v>88</v>
      </c>
      <c r="F6982" t="s">
        <v>31</v>
      </c>
      <c r="G6982" t="s">
        <v>57</v>
      </c>
      <c r="H6982" t="s">
        <v>71</v>
      </c>
      <c r="I6982" t="s">
        <v>74498</v>
      </c>
      <c r="J6982" t="s">
        <v>25865</v>
      </c>
      <c r="K6982" t="s">
        <v>9137</v>
      </c>
      <c r="L6982" t="s">
        <v>74499</v>
      </c>
      <c r="N6982" t="s">
        <v>49</v>
      </c>
      <c r="O6982" t="s">
        <v>31</v>
      </c>
      <c r="P6982" t="s">
        <v>74500</v>
      </c>
      <c r="Q6982" t="s">
        <v>74501</v>
      </c>
      <c r="R6982" t="s">
        <v>74502</v>
      </c>
      <c r="S6982" t="s">
        <v>74503</v>
      </c>
      <c r="T6982" t="s">
        <v>74504</v>
      </c>
      <c r="U6982" t="s">
        <v>74505</v>
      </c>
      <c r="V6982" t="s">
        <v>74506</v>
      </c>
      <c r="W6982" t="s">
        <v>44</v>
      </c>
      <c r="X6982" t="s">
        <v>44</v>
      </c>
      <c r="Y6982" t="s">
        <v>74507</v>
      </c>
      <c r="Z6982" t="s">
        <v>74508</v>
      </c>
    </row>
    <row r="6983" spans="1:26" x14ac:dyDescent="0.2">
      <c r="A6983" t="s">
        <v>74509</v>
      </c>
      <c r="B6983" t="s">
        <v>74510</v>
      </c>
      <c r="C6983" t="s">
        <v>507</v>
      </c>
      <c r="D6983" t="s">
        <v>107</v>
      </c>
      <c r="E6983" t="s">
        <v>88</v>
      </c>
      <c r="F6983" t="s">
        <v>31</v>
      </c>
      <c r="G6983" t="s">
        <v>71</v>
      </c>
      <c r="H6983" t="s">
        <v>108</v>
      </c>
      <c r="I6983" t="s">
        <v>74511</v>
      </c>
      <c r="J6983" t="s">
        <v>74512</v>
      </c>
      <c r="K6983" t="s">
        <v>25821</v>
      </c>
      <c r="N6983" t="s">
        <v>49</v>
      </c>
      <c r="O6983" t="s">
        <v>31</v>
      </c>
      <c r="P6983" t="s">
        <v>74513</v>
      </c>
      <c r="Q6983" t="s">
        <v>74514</v>
      </c>
      <c r="R6983" t="s">
        <v>74515</v>
      </c>
      <c r="S6983" t="s">
        <v>74516</v>
      </c>
      <c r="T6983" t="s">
        <v>74517</v>
      </c>
      <c r="U6983" t="s">
        <v>74518</v>
      </c>
      <c r="V6983" t="s">
        <v>74519</v>
      </c>
      <c r="W6983" t="s">
        <v>44</v>
      </c>
      <c r="X6983" t="s">
        <v>144</v>
      </c>
      <c r="Y6983" t="s">
        <v>74520</v>
      </c>
      <c r="Z6983" t="s">
        <v>74521</v>
      </c>
    </row>
    <row r="6984" spans="1:26" x14ac:dyDescent="0.2">
      <c r="A6984" t="s">
        <v>74522</v>
      </c>
      <c r="B6984" t="s">
        <v>74523</v>
      </c>
      <c r="C6984" t="s">
        <v>507</v>
      </c>
      <c r="D6984" t="s">
        <v>29</v>
      </c>
      <c r="E6984" t="s">
        <v>88</v>
      </c>
      <c r="F6984" t="s">
        <v>31</v>
      </c>
      <c r="G6984" t="s">
        <v>71</v>
      </c>
      <c r="H6984" t="s">
        <v>31</v>
      </c>
      <c r="I6984" t="s">
        <v>74524</v>
      </c>
      <c r="J6984" t="s">
        <v>26006</v>
      </c>
      <c r="K6984" t="s">
        <v>26007</v>
      </c>
      <c r="L6984" t="s">
        <v>74525</v>
      </c>
      <c r="N6984" t="s">
        <v>49</v>
      </c>
      <c r="O6984" t="s">
        <v>31</v>
      </c>
      <c r="P6984" t="s">
        <v>74526</v>
      </c>
      <c r="Q6984" t="s">
        <v>74527</v>
      </c>
      <c r="R6984" t="s">
        <v>74528</v>
      </c>
      <c r="S6984" t="s">
        <v>74529</v>
      </c>
      <c r="T6984" t="s">
        <v>74530</v>
      </c>
      <c r="U6984" t="s">
        <v>43</v>
      </c>
      <c r="V6984" t="s">
        <v>43</v>
      </c>
      <c r="W6984" t="s">
        <v>44</v>
      </c>
      <c r="X6984" t="s">
        <v>44</v>
      </c>
      <c r="Y6984" t="s">
        <v>74531</v>
      </c>
      <c r="Z6984" t="s">
        <v>74532</v>
      </c>
    </row>
    <row r="6985" spans="1:26" x14ac:dyDescent="0.2">
      <c r="A6985" t="s">
        <v>74533</v>
      </c>
      <c r="B6985" t="s">
        <v>74534</v>
      </c>
      <c r="C6985" t="s">
        <v>507</v>
      </c>
      <c r="D6985" t="s">
        <v>29</v>
      </c>
      <c r="E6985" t="s">
        <v>88</v>
      </c>
      <c r="F6985" t="s">
        <v>31</v>
      </c>
      <c r="G6985" t="s">
        <v>71</v>
      </c>
      <c r="H6985" t="s">
        <v>108</v>
      </c>
      <c r="I6985" t="s">
        <v>74535</v>
      </c>
      <c r="J6985" t="s">
        <v>74536</v>
      </c>
      <c r="K6985" t="s">
        <v>74537</v>
      </c>
      <c r="L6985" t="s">
        <v>74538</v>
      </c>
      <c r="M6985" t="s">
        <v>51488</v>
      </c>
      <c r="N6985" t="s">
        <v>49</v>
      </c>
      <c r="O6985" t="s">
        <v>31</v>
      </c>
      <c r="P6985" t="s">
        <v>25411</v>
      </c>
      <c r="Q6985" t="s">
        <v>74539</v>
      </c>
      <c r="R6985" t="s">
        <v>74540</v>
      </c>
      <c r="S6985" t="s">
        <v>74541</v>
      </c>
      <c r="T6985" t="s">
        <v>74542</v>
      </c>
      <c r="U6985" t="s">
        <v>43</v>
      </c>
      <c r="V6985" t="s">
        <v>43</v>
      </c>
      <c r="W6985" t="s">
        <v>44</v>
      </c>
      <c r="X6985" t="s">
        <v>44</v>
      </c>
      <c r="Y6985" t="s">
        <v>74543</v>
      </c>
      <c r="Z6985" t="s">
        <v>74544</v>
      </c>
    </row>
    <row r="6986" spans="1:26" x14ac:dyDescent="0.2">
      <c r="A6986" t="s">
        <v>74545</v>
      </c>
      <c r="B6986" t="s">
        <v>74546</v>
      </c>
      <c r="C6986" t="s">
        <v>507</v>
      </c>
      <c r="D6986" t="s">
        <v>29</v>
      </c>
      <c r="E6986" t="s">
        <v>88</v>
      </c>
      <c r="F6986" t="s">
        <v>31</v>
      </c>
      <c r="G6986" t="s">
        <v>71</v>
      </c>
      <c r="H6986" t="s">
        <v>31</v>
      </c>
      <c r="I6986" t="s">
        <v>74547</v>
      </c>
      <c r="J6986" t="s">
        <v>17647</v>
      </c>
      <c r="K6986" t="s">
        <v>3633</v>
      </c>
      <c r="N6986" t="s">
        <v>49</v>
      </c>
      <c r="O6986" t="s">
        <v>37</v>
      </c>
      <c r="P6986" t="s">
        <v>74548</v>
      </c>
      <c r="Q6986" t="s">
        <v>17651</v>
      </c>
      <c r="R6986" t="s">
        <v>74549</v>
      </c>
      <c r="S6986" t="s">
        <v>74550</v>
      </c>
      <c r="U6986" t="s">
        <v>43</v>
      </c>
      <c r="V6986" t="s">
        <v>43</v>
      </c>
      <c r="W6986" t="s">
        <v>44</v>
      </c>
      <c r="X6986" t="s">
        <v>44</v>
      </c>
      <c r="Y6986" t="s">
        <v>74551</v>
      </c>
      <c r="Z6986" t="s">
        <v>74552</v>
      </c>
    </row>
    <row r="6987" spans="1:26" x14ac:dyDescent="0.2">
      <c r="A6987" t="s">
        <v>74553</v>
      </c>
      <c r="B6987" t="s">
        <v>74554</v>
      </c>
      <c r="C6987" t="s">
        <v>507</v>
      </c>
      <c r="D6987" t="s">
        <v>29</v>
      </c>
      <c r="E6987" t="s">
        <v>88</v>
      </c>
      <c r="F6987" t="s">
        <v>31</v>
      </c>
      <c r="G6987" t="s">
        <v>71</v>
      </c>
      <c r="H6987" t="s">
        <v>31</v>
      </c>
      <c r="I6987" t="s">
        <v>74555</v>
      </c>
      <c r="J6987" t="s">
        <v>74556</v>
      </c>
      <c r="K6987" t="s">
        <v>74557</v>
      </c>
      <c r="N6987" t="s">
        <v>49</v>
      </c>
      <c r="O6987" t="s">
        <v>31</v>
      </c>
      <c r="P6987" t="s">
        <v>51373</v>
      </c>
      <c r="Q6987" t="s">
        <v>51374</v>
      </c>
      <c r="R6987" t="s">
        <v>74558</v>
      </c>
      <c r="S6987" t="s">
        <v>74559</v>
      </c>
      <c r="T6987" t="s">
        <v>74560</v>
      </c>
      <c r="U6987" t="s">
        <v>43</v>
      </c>
      <c r="V6987" t="s">
        <v>43</v>
      </c>
      <c r="W6987" t="s">
        <v>44</v>
      </c>
      <c r="X6987" t="s">
        <v>44</v>
      </c>
      <c r="Y6987" t="s">
        <v>74561</v>
      </c>
      <c r="Z6987" t="s">
        <v>74562</v>
      </c>
    </row>
    <row r="6988" spans="1:26" x14ac:dyDescent="0.2">
      <c r="A6988" t="s">
        <v>74563</v>
      </c>
      <c r="B6988" t="s">
        <v>74564</v>
      </c>
      <c r="C6988" t="s">
        <v>507</v>
      </c>
      <c r="D6988" t="s">
        <v>107</v>
      </c>
      <c r="E6988" t="s">
        <v>88</v>
      </c>
      <c r="F6988" t="s">
        <v>31</v>
      </c>
      <c r="G6988" t="s">
        <v>290</v>
      </c>
      <c r="H6988" t="s">
        <v>31</v>
      </c>
      <c r="I6988" t="s">
        <v>74565</v>
      </c>
      <c r="J6988" t="s">
        <v>50780</v>
      </c>
      <c r="K6988" t="s">
        <v>29570</v>
      </c>
      <c r="N6988" t="s">
        <v>49</v>
      </c>
      <c r="O6988" t="s">
        <v>31</v>
      </c>
      <c r="P6988" t="s">
        <v>25868</v>
      </c>
      <c r="Q6988" t="s">
        <v>74566</v>
      </c>
      <c r="R6988" t="s">
        <v>74567</v>
      </c>
      <c r="S6988" t="s">
        <v>74568</v>
      </c>
      <c r="U6988" t="s">
        <v>74569</v>
      </c>
      <c r="V6988" t="s">
        <v>74570</v>
      </c>
      <c r="W6988" t="s">
        <v>44</v>
      </c>
      <c r="X6988" t="s">
        <v>44</v>
      </c>
      <c r="Y6988" t="s">
        <v>74571</v>
      </c>
      <c r="Z6988" t="s">
        <v>74572</v>
      </c>
    </row>
    <row r="6989" spans="1:26" x14ac:dyDescent="0.2">
      <c r="A6989" t="s">
        <v>74573</v>
      </c>
      <c r="B6989" t="s">
        <v>74574</v>
      </c>
      <c r="C6989" t="s">
        <v>507</v>
      </c>
      <c r="D6989" t="s">
        <v>29</v>
      </c>
      <c r="E6989" t="s">
        <v>88</v>
      </c>
      <c r="F6989" t="s">
        <v>31</v>
      </c>
      <c r="G6989" t="s">
        <v>71</v>
      </c>
      <c r="H6989" t="s">
        <v>31</v>
      </c>
      <c r="I6989" t="s">
        <v>74575</v>
      </c>
      <c r="J6989" t="s">
        <v>26109</v>
      </c>
      <c r="K6989" t="s">
        <v>74576</v>
      </c>
      <c r="L6989" t="s">
        <v>51023</v>
      </c>
      <c r="N6989" t="s">
        <v>49</v>
      </c>
      <c r="O6989" t="s">
        <v>31</v>
      </c>
      <c r="P6989" t="s">
        <v>51024</v>
      </c>
      <c r="Q6989" t="s">
        <v>74577</v>
      </c>
      <c r="R6989" t="s">
        <v>74578</v>
      </c>
      <c r="S6989" t="s">
        <v>74579</v>
      </c>
      <c r="U6989" t="s">
        <v>43</v>
      </c>
      <c r="V6989" t="s">
        <v>74069</v>
      </c>
      <c r="W6989" t="s">
        <v>44</v>
      </c>
      <c r="X6989" t="s">
        <v>44</v>
      </c>
      <c r="Y6989" t="s">
        <v>74580</v>
      </c>
      <c r="Z6989" t="s">
        <v>74581</v>
      </c>
    </row>
    <row r="6990" spans="1:26" x14ac:dyDescent="0.2">
      <c r="A6990" t="s">
        <v>74582</v>
      </c>
      <c r="B6990" t="s">
        <v>74583</v>
      </c>
      <c r="C6990" t="s">
        <v>507</v>
      </c>
      <c r="D6990" t="s">
        <v>29</v>
      </c>
      <c r="E6990" t="s">
        <v>88</v>
      </c>
      <c r="F6990" t="s">
        <v>31</v>
      </c>
      <c r="G6990" t="s">
        <v>71</v>
      </c>
      <c r="H6990" t="s">
        <v>31</v>
      </c>
      <c r="I6990" t="s">
        <v>74584</v>
      </c>
      <c r="J6990" t="s">
        <v>25784</v>
      </c>
      <c r="K6990" t="s">
        <v>25785</v>
      </c>
      <c r="L6990" t="s">
        <v>446</v>
      </c>
      <c r="N6990" t="s">
        <v>49</v>
      </c>
      <c r="O6990" t="s">
        <v>31</v>
      </c>
      <c r="P6990" t="s">
        <v>50746</v>
      </c>
      <c r="Q6990" t="s">
        <v>74585</v>
      </c>
      <c r="R6990" t="s">
        <v>74586</v>
      </c>
      <c r="S6990" t="s">
        <v>74587</v>
      </c>
      <c r="T6990" t="s">
        <v>74588</v>
      </c>
      <c r="U6990" t="s">
        <v>43</v>
      </c>
      <c r="V6990" t="s">
        <v>43</v>
      </c>
      <c r="W6990" t="s">
        <v>44</v>
      </c>
      <c r="X6990" t="s">
        <v>44</v>
      </c>
      <c r="Y6990" t="s">
        <v>74589</v>
      </c>
      <c r="Z6990" t="s">
        <v>74590</v>
      </c>
    </row>
    <row r="6991" spans="1:26" x14ac:dyDescent="0.2">
      <c r="A6991" t="s">
        <v>74591</v>
      </c>
      <c r="B6991" t="s">
        <v>74592</v>
      </c>
      <c r="C6991" t="s">
        <v>507</v>
      </c>
      <c r="D6991" t="s">
        <v>29</v>
      </c>
      <c r="E6991" t="s">
        <v>88</v>
      </c>
      <c r="F6991" t="s">
        <v>31</v>
      </c>
      <c r="G6991" t="s">
        <v>71</v>
      </c>
      <c r="H6991" t="s">
        <v>31</v>
      </c>
      <c r="I6991" t="s">
        <v>74593</v>
      </c>
      <c r="J6991" t="s">
        <v>25071</v>
      </c>
      <c r="K6991" t="s">
        <v>4985</v>
      </c>
      <c r="L6991" t="s">
        <v>74594</v>
      </c>
      <c r="N6991" t="s">
        <v>49</v>
      </c>
      <c r="O6991" t="s">
        <v>31</v>
      </c>
      <c r="P6991" t="s">
        <v>74595</v>
      </c>
      <c r="Q6991" t="s">
        <v>74596</v>
      </c>
      <c r="R6991" t="s">
        <v>74597</v>
      </c>
      <c r="S6991" t="s">
        <v>74598</v>
      </c>
      <c r="T6991" t="s">
        <v>74599</v>
      </c>
      <c r="U6991" t="s">
        <v>43</v>
      </c>
      <c r="V6991" t="s">
        <v>74600</v>
      </c>
      <c r="W6991" t="s">
        <v>144</v>
      </c>
      <c r="X6991" t="s">
        <v>44</v>
      </c>
      <c r="Y6991" t="s">
        <v>74601</v>
      </c>
      <c r="Z6991" t="s">
        <v>74602</v>
      </c>
    </row>
    <row r="6992" spans="1:26" x14ac:dyDescent="0.2">
      <c r="A6992" t="s">
        <v>74603</v>
      </c>
      <c r="B6992" t="s">
        <v>74604</v>
      </c>
      <c r="C6992" t="s">
        <v>507</v>
      </c>
      <c r="D6992" t="s">
        <v>107</v>
      </c>
      <c r="E6992" t="s">
        <v>88</v>
      </c>
      <c r="F6992" t="s">
        <v>31</v>
      </c>
      <c r="G6992" t="s">
        <v>71</v>
      </c>
      <c r="H6992" t="s">
        <v>31</v>
      </c>
      <c r="I6992" t="s">
        <v>56904</v>
      </c>
      <c r="J6992" t="s">
        <v>25671</v>
      </c>
      <c r="K6992" t="s">
        <v>52079</v>
      </c>
      <c r="L6992" t="s">
        <v>74605</v>
      </c>
      <c r="N6992" t="s">
        <v>49</v>
      </c>
      <c r="O6992" t="s">
        <v>31</v>
      </c>
      <c r="P6992" t="s">
        <v>50533</v>
      </c>
      <c r="Q6992" t="s">
        <v>74606</v>
      </c>
      <c r="R6992" t="s">
        <v>74607</v>
      </c>
      <c r="S6992" t="s">
        <v>74608</v>
      </c>
      <c r="T6992" t="s">
        <v>74170</v>
      </c>
      <c r="U6992" t="s">
        <v>43</v>
      </c>
      <c r="V6992" t="s">
        <v>74609</v>
      </c>
      <c r="W6992" t="s">
        <v>44</v>
      </c>
      <c r="X6992" t="s">
        <v>44</v>
      </c>
      <c r="Y6992" t="s">
        <v>74610</v>
      </c>
      <c r="Z6992" t="s">
        <v>74611</v>
      </c>
    </row>
    <row r="6993" spans="1:26" x14ac:dyDescent="0.2">
      <c r="A6993" t="s">
        <v>74612</v>
      </c>
      <c r="B6993" t="s">
        <v>74613</v>
      </c>
      <c r="C6993" t="s">
        <v>507</v>
      </c>
      <c r="D6993" t="s">
        <v>29</v>
      </c>
      <c r="E6993" t="s">
        <v>88</v>
      </c>
      <c r="F6993" t="s">
        <v>31</v>
      </c>
      <c r="G6993" t="s">
        <v>71</v>
      </c>
      <c r="H6993" t="s">
        <v>57</v>
      </c>
      <c r="I6993" t="s">
        <v>74614</v>
      </c>
      <c r="J6993" t="s">
        <v>17715</v>
      </c>
      <c r="K6993" t="s">
        <v>1684</v>
      </c>
      <c r="N6993" t="s">
        <v>49</v>
      </c>
      <c r="O6993" t="s">
        <v>37</v>
      </c>
      <c r="P6993" t="s">
        <v>74615</v>
      </c>
      <c r="Q6993" t="s">
        <v>50596</v>
      </c>
      <c r="R6993" t="s">
        <v>74616</v>
      </c>
      <c r="S6993" t="s">
        <v>74617</v>
      </c>
      <c r="T6993" t="s">
        <v>74618</v>
      </c>
      <c r="U6993" t="s">
        <v>43</v>
      </c>
      <c r="V6993" t="s">
        <v>74619</v>
      </c>
      <c r="W6993" t="s">
        <v>44</v>
      </c>
      <c r="X6993" t="s">
        <v>44</v>
      </c>
      <c r="Y6993" t="s">
        <v>74620</v>
      </c>
      <c r="Z6993" t="s">
        <v>74621</v>
      </c>
    </row>
    <row r="6994" spans="1:26" x14ac:dyDescent="0.2">
      <c r="A6994" t="s">
        <v>74622</v>
      </c>
      <c r="B6994" t="s">
        <v>74623</v>
      </c>
      <c r="C6994" t="s">
        <v>507</v>
      </c>
      <c r="D6994" t="s">
        <v>107</v>
      </c>
      <c r="E6994" t="s">
        <v>88</v>
      </c>
      <c r="F6994" t="s">
        <v>31</v>
      </c>
      <c r="G6994" t="s">
        <v>71</v>
      </c>
      <c r="H6994" t="s">
        <v>31</v>
      </c>
      <c r="I6994" t="s">
        <v>74624</v>
      </c>
      <c r="J6994" t="s">
        <v>25951</v>
      </c>
      <c r="K6994" t="s">
        <v>24344</v>
      </c>
      <c r="N6994" t="s">
        <v>49</v>
      </c>
      <c r="O6994" t="s">
        <v>31</v>
      </c>
      <c r="P6994" t="s">
        <v>74625</v>
      </c>
      <c r="Q6994" t="s">
        <v>74626</v>
      </c>
      <c r="R6994" t="s">
        <v>74627</v>
      </c>
      <c r="S6994" t="s">
        <v>74628</v>
      </c>
      <c r="T6994" t="s">
        <v>50884</v>
      </c>
      <c r="U6994" t="s">
        <v>74629</v>
      </c>
      <c r="V6994" t="s">
        <v>74630</v>
      </c>
      <c r="W6994" t="s">
        <v>44</v>
      </c>
      <c r="X6994" t="s">
        <v>44</v>
      </c>
      <c r="Y6994" t="s">
        <v>74631</v>
      </c>
      <c r="Z6994" t="s">
        <v>74632</v>
      </c>
    </row>
    <row r="6995" spans="1:26" x14ac:dyDescent="0.2">
      <c r="A6995" t="s">
        <v>74633</v>
      </c>
      <c r="B6995" t="s">
        <v>74634</v>
      </c>
      <c r="C6995" t="s">
        <v>507</v>
      </c>
      <c r="D6995" t="s">
        <v>29</v>
      </c>
      <c r="E6995" t="s">
        <v>88</v>
      </c>
      <c r="F6995" t="s">
        <v>31</v>
      </c>
      <c r="G6995" t="s">
        <v>57</v>
      </c>
      <c r="H6995" t="s">
        <v>31</v>
      </c>
      <c r="I6995" t="s">
        <v>74635</v>
      </c>
      <c r="J6995" t="s">
        <v>26019</v>
      </c>
      <c r="K6995" t="s">
        <v>74636</v>
      </c>
      <c r="L6995" t="s">
        <v>74637</v>
      </c>
      <c r="N6995" t="s">
        <v>49</v>
      </c>
      <c r="O6995" t="s">
        <v>31</v>
      </c>
      <c r="P6995" t="s">
        <v>74638</v>
      </c>
      <c r="Q6995" t="s">
        <v>74639</v>
      </c>
      <c r="R6995" t="s">
        <v>74640</v>
      </c>
      <c r="S6995" t="s">
        <v>74641</v>
      </c>
      <c r="T6995" t="s">
        <v>74642</v>
      </c>
      <c r="U6995" t="s">
        <v>43</v>
      </c>
      <c r="V6995" t="s">
        <v>43</v>
      </c>
      <c r="W6995" t="s">
        <v>44</v>
      </c>
      <c r="X6995" t="s">
        <v>44</v>
      </c>
      <c r="Y6995" t="s">
        <v>74643</v>
      </c>
      <c r="Z6995" t="s">
        <v>74644</v>
      </c>
    </row>
    <row r="6996" spans="1:26" x14ac:dyDescent="0.2">
      <c r="A6996" t="s">
        <v>74645</v>
      </c>
      <c r="B6996" t="s">
        <v>74646</v>
      </c>
      <c r="C6996" t="s">
        <v>507</v>
      </c>
      <c r="D6996" t="s">
        <v>107</v>
      </c>
      <c r="E6996" t="s">
        <v>88</v>
      </c>
      <c r="F6996" t="s">
        <v>31</v>
      </c>
      <c r="G6996" t="s">
        <v>71</v>
      </c>
      <c r="H6996" t="s">
        <v>31</v>
      </c>
      <c r="I6996" t="s">
        <v>74647</v>
      </c>
      <c r="J6996" t="s">
        <v>24467</v>
      </c>
      <c r="K6996" t="s">
        <v>74648</v>
      </c>
      <c r="L6996" t="s">
        <v>74649</v>
      </c>
      <c r="M6996" t="s">
        <v>26098</v>
      </c>
      <c r="N6996" t="s">
        <v>49</v>
      </c>
      <c r="O6996" t="s">
        <v>31</v>
      </c>
      <c r="P6996" t="s">
        <v>74650</v>
      </c>
      <c r="Q6996" t="s">
        <v>74651</v>
      </c>
      <c r="R6996" t="s">
        <v>74652</v>
      </c>
      <c r="S6996" t="s">
        <v>74653</v>
      </c>
      <c r="T6996" t="s">
        <v>74654</v>
      </c>
      <c r="U6996" t="s">
        <v>43</v>
      </c>
      <c r="V6996" t="s">
        <v>43</v>
      </c>
      <c r="W6996" t="s">
        <v>44</v>
      </c>
      <c r="X6996" t="s">
        <v>44</v>
      </c>
      <c r="Y6996" t="s">
        <v>74655</v>
      </c>
      <c r="Z6996" t="s">
        <v>74656</v>
      </c>
    </row>
    <row r="6997" spans="1:26" x14ac:dyDescent="0.2">
      <c r="A6997" t="s">
        <v>74657</v>
      </c>
      <c r="B6997" t="s">
        <v>74658</v>
      </c>
      <c r="C6997" t="s">
        <v>507</v>
      </c>
      <c r="D6997" t="s">
        <v>29</v>
      </c>
      <c r="E6997" t="s">
        <v>88</v>
      </c>
      <c r="F6997" t="s">
        <v>31</v>
      </c>
      <c r="G6997" t="s">
        <v>71</v>
      </c>
      <c r="H6997" t="s">
        <v>89</v>
      </c>
      <c r="I6997" t="s">
        <v>74659</v>
      </c>
      <c r="J6997" t="s">
        <v>50718</v>
      </c>
      <c r="K6997" t="s">
        <v>74660</v>
      </c>
      <c r="M6997" t="s">
        <v>24249</v>
      </c>
      <c r="N6997" t="s">
        <v>49</v>
      </c>
      <c r="O6997" t="s">
        <v>553</v>
      </c>
      <c r="P6997" t="s">
        <v>74661</v>
      </c>
      <c r="Q6997" t="s">
        <v>74662</v>
      </c>
      <c r="R6997" t="s">
        <v>74663</v>
      </c>
      <c r="S6997" t="s">
        <v>74664</v>
      </c>
      <c r="T6997" t="s">
        <v>74665</v>
      </c>
      <c r="U6997" t="s">
        <v>43</v>
      </c>
      <c r="V6997" t="s">
        <v>74666</v>
      </c>
      <c r="W6997" t="s">
        <v>144</v>
      </c>
      <c r="X6997" t="s">
        <v>144</v>
      </c>
      <c r="Y6997" t="s">
        <v>74667</v>
      </c>
      <c r="Z6997" t="s">
        <v>74668</v>
      </c>
    </row>
    <row r="6998" spans="1:26" x14ac:dyDescent="0.2">
      <c r="A6998" t="s">
        <v>74669</v>
      </c>
      <c r="B6998" t="s">
        <v>74670</v>
      </c>
      <c r="C6998" t="s">
        <v>507</v>
      </c>
      <c r="D6998" t="s">
        <v>107</v>
      </c>
      <c r="E6998" t="s">
        <v>88</v>
      </c>
      <c r="F6998" t="s">
        <v>31</v>
      </c>
      <c r="G6998" t="s">
        <v>71</v>
      </c>
      <c r="H6998" t="s">
        <v>31</v>
      </c>
      <c r="I6998" t="s">
        <v>74671</v>
      </c>
      <c r="J6998" t="s">
        <v>24467</v>
      </c>
      <c r="K6998" t="s">
        <v>74648</v>
      </c>
      <c r="L6998" t="s">
        <v>74672</v>
      </c>
      <c r="M6998" t="s">
        <v>26098</v>
      </c>
      <c r="N6998" t="s">
        <v>49</v>
      </c>
      <c r="O6998" t="s">
        <v>31</v>
      </c>
      <c r="P6998" t="s">
        <v>74673</v>
      </c>
      <c r="Q6998" t="s">
        <v>74674</v>
      </c>
      <c r="R6998" t="s">
        <v>74675</v>
      </c>
      <c r="S6998" t="s">
        <v>74676</v>
      </c>
      <c r="T6998" t="s">
        <v>74677</v>
      </c>
      <c r="U6998" t="s">
        <v>43</v>
      </c>
      <c r="V6998" t="s">
        <v>43</v>
      </c>
      <c r="W6998" t="s">
        <v>44</v>
      </c>
      <c r="X6998" t="s">
        <v>44</v>
      </c>
      <c r="Y6998" t="s">
        <v>74678</v>
      </c>
      <c r="Z6998" t="s">
        <v>74679</v>
      </c>
    </row>
    <row r="6999" spans="1:26" x14ac:dyDescent="0.2">
      <c r="A6999" t="s">
        <v>74680</v>
      </c>
      <c r="B6999" t="s">
        <v>74681</v>
      </c>
      <c r="C6999" t="s">
        <v>507</v>
      </c>
      <c r="D6999" t="s">
        <v>29</v>
      </c>
      <c r="E6999" t="s">
        <v>88</v>
      </c>
      <c r="F6999" t="s">
        <v>31</v>
      </c>
      <c r="G6999" t="s">
        <v>108</v>
      </c>
      <c r="H6999" t="s">
        <v>31</v>
      </c>
      <c r="I6999" t="s">
        <v>74682</v>
      </c>
      <c r="J6999" t="s">
        <v>14553</v>
      </c>
      <c r="K6999" t="s">
        <v>363</v>
      </c>
      <c r="L6999" t="s">
        <v>74683</v>
      </c>
      <c r="M6999" t="s">
        <v>74684</v>
      </c>
      <c r="N6999" t="s">
        <v>49</v>
      </c>
      <c r="O6999" t="s">
        <v>31</v>
      </c>
      <c r="P6999" t="s">
        <v>74685</v>
      </c>
      <c r="Q6999" t="s">
        <v>74686</v>
      </c>
      <c r="R6999" t="s">
        <v>74687</v>
      </c>
      <c r="S6999" t="s">
        <v>74688</v>
      </c>
      <c r="T6999" t="s">
        <v>74689</v>
      </c>
      <c r="U6999" t="s">
        <v>74690</v>
      </c>
      <c r="V6999" t="s">
        <v>74691</v>
      </c>
      <c r="W6999" t="s">
        <v>44</v>
      </c>
      <c r="X6999" t="s">
        <v>44</v>
      </c>
      <c r="Y6999" t="s">
        <v>74692</v>
      </c>
      <c r="Z6999" t="s">
        <v>74693</v>
      </c>
    </row>
    <row r="7000" spans="1:26" x14ac:dyDescent="0.2">
      <c r="A7000" t="s">
        <v>74694</v>
      </c>
      <c r="B7000" t="s">
        <v>74695</v>
      </c>
      <c r="C7000" t="s">
        <v>507</v>
      </c>
      <c r="D7000" t="s">
        <v>107</v>
      </c>
      <c r="E7000" t="s">
        <v>88</v>
      </c>
      <c r="F7000" t="s">
        <v>31</v>
      </c>
      <c r="G7000" t="s">
        <v>57</v>
      </c>
      <c r="H7000" t="s">
        <v>71</v>
      </c>
      <c r="I7000" t="s">
        <v>74696</v>
      </c>
      <c r="J7000" t="s">
        <v>26459</v>
      </c>
      <c r="K7000" t="s">
        <v>25659</v>
      </c>
      <c r="L7000" t="s">
        <v>74697</v>
      </c>
      <c r="M7000" t="s">
        <v>24308</v>
      </c>
      <c r="N7000" t="s">
        <v>49</v>
      </c>
      <c r="O7000" t="s">
        <v>31</v>
      </c>
      <c r="P7000" t="s">
        <v>74698</v>
      </c>
      <c r="Q7000" t="s">
        <v>74699</v>
      </c>
      <c r="R7000" t="s">
        <v>74700</v>
      </c>
      <c r="S7000" t="s">
        <v>74701</v>
      </c>
      <c r="T7000" t="s">
        <v>74702</v>
      </c>
      <c r="U7000" t="s">
        <v>74703</v>
      </c>
      <c r="V7000" t="s">
        <v>74704</v>
      </c>
      <c r="W7000" t="s">
        <v>6831</v>
      </c>
      <c r="X7000" t="s">
        <v>44</v>
      </c>
      <c r="Y7000" t="s">
        <v>74705</v>
      </c>
      <c r="Z7000" t="s">
        <v>74706</v>
      </c>
    </row>
    <row r="7001" spans="1:26" x14ac:dyDescent="0.2">
      <c r="A7001" t="s">
        <v>74707</v>
      </c>
      <c r="B7001" t="s">
        <v>74708</v>
      </c>
      <c r="C7001" t="s">
        <v>507</v>
      </c>
      <c r="D7001" t="s">
        <v>107</v>
      </c>
      <c r="E7001" t="s">
        <v>30</v>
      </c>
      <c r="F7001" t="s">
        <v>31</v>
      </c>
      <c r="G7001" t="s">
        <v>89</v>
      </c>
      <c r="H7001" t="s">
        <v>71</v>
      </c>
      <c r="I7001" t="s">
        <v>74709</v>
      </c>
      <c r="J7001" t="s">
        <v>74710</v>
      </c>
      <c r="K7001" t="s">
        <v>29373</v>
      </c>
      <c r="L7001" t="s">
        <v>74711</v>
      </c>
      <c r="N7001" t="s">
        <v>77</v>
      </c>
      <c r="O7001" t="s">
        <v>31</v>
      </c>
      <c r="P7001" t="s">
        <v>24469</v>
      </c>
      <c r="Q7001" t="s">
        <v>74712</v>
      </c>
      <c r="R7001" t="s">
        <v>74713</v>
      </c>
      <c r="S7001" t="s">
        <v>74714</v>
      </c>
      <c r="T7001" t="s">
        <v>74715</v>
      </c>
      <c r="U7001" t="s">
        <v>43</v>
      </c>
      <c r="V7001" t="s">
        <v>74716</v>
      </c>
      <c r="W7001" t="s">
        <v>44</v>
      </c>
      <c r="X7001" t="s">
        <v>44</v>
      </c>
      <c r="Y7001" t="s">
        <v>74717</v>
      </c>
      <c r="Z7001" t="s">
        <v>74718</v>
      </c>
    </row>
    <row r="7002" spans="1:26" x14ac:dyDescent="0.2">
      <c r="A7002" t="s">
        <v>74719</v>
      </c>
      <c r="B7002" t="s">
        <v>74720</v>
      </c>
      <c r="C7002" t="s">
        <v>507</v>
      </c>
      <c r="D7002" t="s">
        <v>29</v>
      </c>
      <c r="E7002" t="s">
        <v>30</v>
      </c>
      <c r="F7002" t="s">
        <v>31</v>
      </c>
      <c r="G7002" t="s">
        <v>57</v>
      </c>
      <c r="H7002" t="s">
        <v>71</v>
      </c>
      <c r="I7002" t="s">
        <v>74721</v>
      </c>
      <c r="J7002" t="s">
        <v>2434</v>
      </c>
      <c r="K7002" t="s">
        <v>74722</v>
      </c>
      <c r="L7002" t="s">
        <v>74723</v>
      </c>
      <c r="N7002" t="s">
        <v>77</v>
      </c>
      <c r="O7002" t="s">
        <v>31</v>
      </c>
      <c r="P7002" t="s">
        <v>24285</v>
      </c>
      <c r="Q7002" t="s">
        <v>74724</v>
      </c>
      <c r="R7002" t="s">
        <v>74725</v>
      </c>
      <c r="S7002" t="s">
        <v>74726</v>
      </c>
      <c r="U7002" t="s">
        <v>43</v>
      </c>
      <c r="V7002" t="s">
        <v>43</v>
      </c>
      <c r="W7002" t="s">
        <v>44</v>
      </c>
      <c r="X7002" t="s">
        <v>44</v>
      </c>
      <c r="Y7002" t="s">
        <v>74727</v>
      </c>
      <c r="Z7002" t="s">
        <v>74728</v>
      </c>
    </row>
    <row r="7003" spans="1:26" x14ac:dyDescent="0.2">
      <c r="A7003" t="s">
        <v>74729</v>
      </c>
      <c r="B7003" t="s">
        <v>74730</v>
      </c>
      <c r="C7003" t="s">
        <v>507</v>
      </c>
      <c r="D7003" t="s">
        <v>29</v>
      </c>
      <c r="E7003" t="s">
        <v>30</v>
      </c>
      <c r="F7003" t="s">
        <v>31</v>
      </c>
      <c r="G7003" t="s">
        <v>89</v>
      </c>
      <c r="H7003" t="s">
        <v>71</v>
      </c>
      <c r="I7003" t="s">
        <v>74731</v>
      </c>
      <c r="J7003" t="s">
        <v>55393</v>
      </c>
      <c r="K7003" t="s">
        <v>74732</v>
      </c>
      <c r="N7003" t="s">
        <v>37</v>
      </c>
      <c r="O7003" t="s">
        <v>31</v>
      </c>
      <c r="P7003" t="s">
        <v>25391</v>
      </c>
      <c r="Q7003" t="s">
        <v>74733</v>
      </c>
      <c r="R7003" t="s">
        <v>74734</v>
      </c>
      <c r="S7003" t="s">
        <v>74735</v>
      </c>
      <c r="T7003" t="s">
        <v>74736</v>
      </c>
      <c r="U7003" t="s">
        <v>43</v>
      </c>
      <c r="V7003" t="s">
        <v>43</v>
      </c>
      <c r="W7003" t="s">
        <v>44</v>
      </c>
      <c r="X7003" t="s">
        <v>44</v>
      </c>
      <c r="Y7003" t="s">
        <v>74737</v>
      </c>
      <c r="Z7003" t="s">
        <v>74738</v>
      </c>
    </row>
    <row r="7004" spans="1:26" x14ac:dyDescent="0.2">
      <c r="A7004" t="s">
        <v>74739</v>
      </c>
      <c r="B7004" t="s">
        <v>74740</v>
      </c>
      <c r="C7004" t="s">
        <v>507</v>
      </c>
      <c r="D7004" t="s">
        <v>29</v>
      </c>
      <c r="E7004" t="s">
        <v>30</v>
      </c>
      <c r="F7004" t="s">
        <v>31</v>
      </c>
      <c r="G7004" t="s">
        <v>290</v>
      </c>
      <c r="H7004" t="s">
        <v>71</v>
      </c>
      <c r="I7004" t="s">
        <v>74741</v>
      </c>
      <c r="J7004" t="s">
        <v>74742</v>
      </c>
      <c r="K7004" t="s">
        <v>74743</v>
      </c>
      <c r="N7004" t="s">
        <v>77</v>
      </c>
      <c r="O7004" t="s">
        <v>31</v>
      </c>
      <c r="P7004" t="s">
        <v>74744</v>
      </c>
      <c r="Q7004" t="s">
        <v>74745</v>
      </c>
      <c r="R7004" t="s">
        <v>74746</v>
      </c>
      <c r="S7004" t="s">
        <v>74747</v>
      </c>
      <c r="U7004" t="s">
        <v>43</v>
      </c>
      <c r="V7004" t="s">
        <v>74748</v>
      </c>
      <c r="W7004" t="s">
        <v>44</v>
      </c>
      <c r="X7004" t="s">
        <v>44</v>
      </c>
      <c r="Y7004" t="s">
        <v>74749</v>
      </c>
      <c r="Z7004" t="s">
        <v>74750</v>
      </c>
    </row>
    <row r="7005" spans="1:26" x14ac:dyDescent="0.2">
      <c r="A7005" t="s">
        <v>74751</v>
      </c>
      <c r="B7005" t="s">
        <v>74752</v>
      </c>
      <c r="C7005" t="s">
        <v>507</v>
      </c>
      <c r="D7005" t="s">
        <v>107</v>
      </c>
      <c r="E7005" t="s">
        <v>30</v>
      </c>
      <c r="F7005" t="s">
        <v>31</v>
      </c>
      <c r="G7005" t="s">
        <v>71</v>
      </c>
      <c r="H7005" t="s">
        <v>31</v>
      </c>
      <c r="I7005" t="s">
        <v>74753</v>
      </c>
      <c r="J7005" t="s">
        <v>74754</v>
      </c>
      <c r="K7005" t="s">
        <v>51741</v>
      </c>
      <c r="N7005" t="s">
        <v>77</v>
      </c>
      <c r="O7005" t="s">
        <v>31</v>
      </c>
      <c r="P7005" t="s">
        <v>24396</v>
      </c>
      <c r="Q7005" t="s">
        <v>74755</v>
      </c>
      <c r="R7005" t="s">
        <v>74756</v>
      </c>
      <c r="S7005" t="s">
        <v>74757</v>
      </c>
      <c r="U7005" t="s">
        <v>43</v>
      </c>
      <c r="V7005" t="s">
        <v>43</v>
      </c>
      <c r="W7005" t="s">
        <v>44</v>
      </c>
      <c r="X7005" t="s">
        <v>44</v>
      </c>
      <c r="Y7005" t="s">
        <v>74758</v>
      </c>
      <c r="Z7005" t="s">
        <v>74759</v>
      </c>
    </row>
    <row r="7006" spans="1:26" x14ac:dyDescent="0.2">
      <c r="A7006" t="s">
        <v>74760</v>
      </c>
      <c r="B7006" t="s">
        <v>74761</v>
      </c>
      <c r="C7006" t="s">
        <v>507</v>
      </c>
      <c r="D7006" t="s">
        <v>107</v>
      </c>
      <c r="E7006" t="s">
        <v>30</v>
      </c>
      <c r="F7006" t="s">
        <v>31</v>
      </c>
      <c r="G7006" t="s">
        <v>57</v>
      </c>
      <c r="H7006" t="s">
        <v>71</v>
      </c>
      <c r="I7006" t="s">
        <v>74762</v>
      </c>
      <c r="J7006" t="s">
        <v>6709</v>
      </c>
      <c r="K7006" t="s">
        <v>25104</v>
      </c>
      <c r="N7006" t="s">
        <v>77</v>
      </c>
      <c r="O7006" t="s">
        <v>31</v>
      </c>
      <c r="P7006" t="s">
        <v>24814</v>
      </c>
      <c r="Q7006" t="s">
        <v>74763</v>
      </c>
      <c r="R7006" t="s">
        <v>74764</v>
      </c>
      <c r="S7006" t="s">
        <v>74765</v>
      </c>
      <c r="T7006" t="s">
        <v>74766</v>
      </c>
      <c r="U7006" t="s">
        <v>43</v>
      </c>
      <c r="V7006" t="s">
        <v>74767</v>
      </c>
      <c r="W7006" t="s">
        <v>44</v>
      </c>
      <c r="X7006" t="s">
        <v>44</v>
      </c>
      <c r="Y7006" t="s">
        <v>74768</v>
      </c>
      <c r="Z7006" t="s">
        <v>74769</v>
      </c>
    </row>
    <row r="7007" spans="1:26" x14ac:dyDescent="0.2">
      <c r="A7007" t="s">
        <v>74770</v>
      </c>
      <c r="B7007" t="s">
        <v>74771</v>
      </c>
      <c r="C7007" t="s">
        <v>507</v>
      </c>
      <c r="D7007" t="s">
        <v>107</v>
      </c>
      <c r="E7007" t="s">
        <v>88</v>
      </c>
      <c r="F7007" t="s">
        <v>31</v>
      </c>
      <c r="G7007" t="s">
        <v>71</v>
      </c>
      <c r="H7007" t="s">
        <v>31</v>
      </c>
      <c r="I7007" t="s">
        <v>74772</v>
      </c>
      <c r="J7007" t="s">
        <v>24467</v>
      </c>
      <c r="K7007" t="s">
        <v>74648</v>
      </c>
      <c r="L7007" t="s">
        <v>74773</v>
      </c>
      <c r="M7007" t="s">
        <v>26098</v>
      </c>
      <c r="N7007" t="s">
        <v>49</v>
      </c>
      <c r="O7007" t="s">
        <v>31</v>
      </c>
      <c r="P7007" t="s">
        <v>74774</v>
      </c>
      <c r="Q7007" t="s">
        <v>74775</v>
      </c>
      <c r="R7007" t="s">
        <v>74776</v>
      </c>
      <c r="S7007" t="s">
        <v>74777</v>
      </c>
      <c r="T7007" t="s">
        <v>74778</v>
      </c>
      <c r="U7007" t="s">
        <v>74779</v>
      </c>
      <c r="V7007" t="s">
        <v>74780</v>
      </c>
      <c r="W7007" t="s">
        <v>699</v>
      </c>
      <c r="X7007" t="s">
        <v>44</v>
      </c>
      <c r="Y7007" t="s">
        <v>74781</v>
      </c>
      <c r="Z7007" t="s">
        <v>74782</v>
      </c>
    </row>
    <row r="7008" spans="1:26" x14ac:dyDescent="0.2">
      <c r="A7008" t="s">
        <v>74783</v>
      </c>
      <c r="B7008" t="s">
        <v>74784</v>
      </c>
      <c r="C7008" t="s">
        <v>507</v>
      </c>
      <c r="D7008" t="s">
        <v>29</v>
      </c>
      <c r="E7008" t="s">
        <v>30</v>
      </c>
      <c r="F7008" t="s">
        <v>31</v>
      </c>
      <c r="G7008" t="s">
        <v>71</v>
      </c>
      <c r="H7008" t="s">
        <v>31</v>
      </c>
      <c r="I7008" t="s">
        <v>74785</v>
      </c>
      <c r="J7008" t="s">
        <v>24810</v>
      </c>
      <c r="K7008" t="s">
        <v>74786</v>
      </c>
      <c r="L7008" t="s">
        <v>24812</v>
      </c>
      <c r="N7008" t="s">
        <v>77</v>
      </c>
      <c r="O7008" t="s">
        <v>31</v>
      </c>
      <c r="P7008" t="s">
        <v>29182</v>
      </c>
      <c r="Q7008" t="s">
        <v>74787</v>
      </c>
      <c r="R7008" t="s">
        <v>74788</v>
      </c>
      <c r="S7008" t="s">
        <v>74789</v>
      </c>
      <c r="U7008" t="s">
        <v>43</v>
      </c>
      <c r="V7008" t="s">
        <v>43</v>
      </c>
      <c r="W7008" t="s">
        <v>44</v>
      </c>
      <c r="X7008" t="s">
        <v>44</v>
      </c>
      <c r="Y7008" t="s">
        <v>74790</v>
      </c>
      <c r="Z7008" t="s">
        <v>74791</v>
      </c>
    </row>
    <row r="7009" spans="1:26" x14ac:dyDescent="0.2">
      <c r="A7009" t="s">
        <v>74792</v>
      </c>
      <c r="B7009" t="s">
        <v>74793</v>
      </c>
      <c r="C7009" t="s">
        <v>507</v>
      </c>
      <c r="D7009" t="s">
        <v>29</v>
      </c>
      <c r="E7009" t="s">
        <v>88</v>
      </c>
      <c r="F7009" t="s">
        <v>31</v>
      </c>
      <c r="G7009" t="s">
        <v>71</v>
      </c>
      <c r="H7009" t="s">
        <v>31</v>
      </c>
      <c r="I7009" t="s">
        <v>74794</v>
      </c>
      <c r="J7009" t="s">
        <v>25703</v>
      </c>
      <c r="K7009" t="s">
        <v>25704</v>
      </c>
      <c r="M7009" t="s">
        <v>74795</v>
      </c>
      <c r="N7009" t="s">
        <v>49</v>
      </c>
      <c r="O7009" t="s">
        <v>31</v>
      </c>
      <c r="P7009" t="s">
        <v>74796</v>
      </c>
      <c r="Q7009" t="s">
        <v>74797</v>
      </c>
      <c r="R7009" t="s">
        <v>74798</v>
      </c>
      <c r="S7009" t="s">
        <v>74799</v>
      </c>
      <c r="T7009" t="s">
        <v>74800</v>
      </c>
      <c r="U7009" t="s">
        <v>43</v>
      </c>
      <c r="V7009" t="s">
        <v>43</v>
      </c>
      <c r="W7009" t="s">
        <v>44</v>
      </c>
      <c r="X7009" t="s">
        <v>144</v>
      </c>
      <c r="Y7009" t="s">
        <v>74801</v>
      </c>
      <c r="Z7009" t="s">
        <v>74802</v>
      </c>
    </row>
    <row r="7010" spans="1:26" x14ac:dyDescent="0.2">
      <c r="A7010" t="s">
        <v>74803</v>
      </c>
      <c r="B7010" t="s">
        <v>74804</v>
      </c>
      <c r="C7010" t="s">
        <v>507</v>
      </c>
      <c r="D7010" t="s">
        <v>107</v>
      </c>
      <c r="E7010" t="s">
        <v>30</v>
      </c>
      <c r="F7010" t="s">
        <v>31</v>
      </c>
      <c r="G7010" t="s">
        <v>71</v>
      </c>
      <c r="H7010" t="s">
        <v>108</v>
      </c>
      <c r="I7010" t="s">
        <v>74805</v>
      </c>
      <c r="J7010" t="s">
        <v>26133</v>
      </c>
      <c r="K7010" t="s">
        <v>25104</v>
      </c>
      <c r="L7010" t="s">
        <v>74806</v>
      </c>
      <c r="N7010" t="s">
        <v>49</v>
      </c>
      <c r="O7010" t="s">
        <v>31</v>
      </c>
      <c r="P7010" t="s">
        <v>24469</v>
      </c>
      <c r="Q7010" t="s">
        <v>74807</v>
      </c>
      <c r="R7010" t="s">
        <v>74808</v>
      </c>
      <c r="S7010" t="s">
        <v>74809</v>
      </c>
      <c r="T7010" t="s">
        <v>74810</v>
      </c>
      <c r="U7010" t="s">
        <v>43</v>
      </c>
      <c r="V7010" t="s">
        <v>43</v>
      </c>
      <c r="W7010" t="s">
        <v>44</v>
      </c>
      <c r="X7010" t="s">
        <v>44</v>
      </c>
      <c r="Y7010" t="s">
        <v>74811</v>
      </c>
      <c r="Z7010" t="s">
        <v>74812</v>
      </c>
    </row>
    <row r="7011" spans="1:26" x14ac:dyDescent="0.2">
      <c r="A7011" t="s">
        <v>74813</v>
      </c>
      <c r="B7011" t="s">
        <v>74814</v>
      </c>
      <c r="C7011" t="s">
        <v>507</v>
      </c>
      <c r="D7011" t="s">
        <v>29</v>
      </c>
      <c r="E7011" t="s">
        <v>88</v>
      </c>
      <c r="F7011" t="s">
        <v>31</v>
      </c>
      <c r="G7011" t="s">
        <v>89</v>
      </c>
      <c r="H7011" t="s">
        <v>71</v>
      </c>
      <c r="I7011" t="s">
        <v>74815</v>
      </c>
      <c r="J7011" t="s">
        <v>13395</v>
      </c>
      <c r="K7011" t="s">
        <v>13396</v>
      </c>
      <c r="N7011" t="s">
        <v>77</v>
      </c>
      <c r="O7011" t="s">
        <v>49</v>
      </c>
      <c r="P7011" t="s">
        <v>74816</v>
      </c>
      <c r="Q7011" t="s">
        <v>74817</v>
      </c>
      <c r="R7011" t="s">
        <v>74818</v>
      </c>
      <c r="S7011" t="s">
        <v>74819</v>
      </c>
      <c r="T7011" t="s">
        <v>74170</v>
      </c>
      <c r="U7011" t="s">
        <v>43</v>
      </c>
      <c r="V7011" t="s">
        <v>74069</v>
      </c>
      <c r="W7011" t="s">
        <v>44</v>
      </c>
      <c r="X7011" t="s">
        <v>44</v>
      </c>
      <c r="Y7011" t="s">
        <v>74820</v>
      </c>
      <c r="Z7011" t="s">
        <v>74821</v>
      </c>
    </row>
    <row r="7012" spans="1:26" x14ac:dyDescent="0.2">
      <c r="A7012" t="s">
        <v>74822</v>
      </c>
      <c r="B7012" t="s">
        <v>74823</v>
      </c>
      <c r="C7012" t="s">
        <v>507</v>
      </c>
      <c r="D7012" t="s">
        <v>29</v>
      </c>
      <c r="E7012" t="s">
        <v>88</v>
      </c>
      <c r="F7012" t="s">
        <v>31</v>
      </c>
      <c r="G7012" t="s">
        <v>71</v>
      </c>
      <c r="H7012" t="s">
        <v>31</v>
      </c>
      <c r="I7012" t="s">
        <v>74824</v>
      </c>
      <c r="J7012" t="s">
        <v>74825</v>
      </c>
      <c r="K7012" t="s">
        <v>74826</v>
      </c>
      <c r="N7012" t="s">
        <v>49</v>
      </c>
      <c r="O7012" t="s">
        <v>31</v>
      </c>
      <c r="P7012" t="s">
        <v>52091</v>
      </c>
      <c r="Q7012" t="s">
        <v>74827</v>
      </c>
      <c r="R7012" t="s">
        <v>74828</v>
      </c>
      <c r="S7012" t="s">
        <v>74829</v>
      </c>
      <c r="T7012" t="s">
        <v>74830</v>
      </c>
      <c r="U7012" t="s">
        <v>43</v>
      </c>
      <c r="V7012" t="s">
        <v>43</v>
      </c>
      <c r="W7012" t="s">
        <v>44</v>
      </c>
      <c r="X7012" t="s">
        <v>44</v>
      </c>
      <c r="Y7012" t="s">
        <v>74831</v>
      </c>
      <c r="Z7012" t="s">
        <v>74832</v>
      </c>
    </row>
    <row r="7013" spans="1:26" x14ac:dyDescent="0.2">
      <c r="A7013" t="s">
        <v>74833</v>
      </c>
      <c r="B7013" t="s">
        <v>74834</v>
      </c>
      <c r="C7013" t="s">
        <v>507</v>
      </c>
      <c r="D7013" t="s">
        <v>29</v>
      </c>
      <c r="E7013" t="s">
        <v>88</v>
      </c>
      <c r="F7013" t="s">
        <v>31</v>
      </c>
      <c r="G7013" t="s">
        <v>71</v>
      </c>
      <c r="H7013" t="s">
        <v>31</v>
      </c>
      <c r="I7013" t="s">
        <v>74835</v>
      </c>
      <c r="J7013" t="s">
        <v>25903</v>
      </c>
      <c r="K7013" t="s">
        <v>25904</v>
      </c>
      <c r="L7013" t="s">
        <v>74836</v>
      </c>
      <c r="M7013" t="s">
        <v>74837</v>
      </c>
      <c r="N7013" t="s">
        <v>49</v>
      </c>
      <c r="O7013" t="s">
        <v>31</v>
      </c>
      <c r="P7013" t="s">
        <v>74838</v>
      </c>
      <c r="Q7013" t="s">
        <v>74839</v>
      </c>
      <c r="R7013" t="s">
        <v>74840</v>
      </c>
      <c r="S7013" t="s">
        <v>74841</v>
      </c>
      <c r="T7013" t="s">
        <v>74842</v>
      </c>
      <c r="U7013" t="s">
        <v>43</v>
      </c>
      <c r="V7013" t="s">
        <v>43</v>
      </c>
      <c r="W7013" t="s">
        <v>44</v>
      </c>
      <c r="X7013" t="s">
        <v>144</v>
      </c>
      <c r="Y7013" t="s">
        <v>74843</v>
      </c>
      <c r="Z7013" t="s">
        <v>74844</v>
      </c>
    </row>
    <row r="7014" spans="1:26" x14ac:dyDescent="0.2">
      <c r="A7014" t="s">
        <v>74845</v>
      </c>
      <c r="B7014" t="s">
        <v>74846</v>
      </c>
      <c r="C7014" t="s">
        <v>507</v>
      </c>
      <c r="D7014" t="s">
        <v>29</v>
      </c>
      <c r="E7014" t="s">
        <v>88</v>
      </c>
      <c r="F7014" t="s">
        <v>31</v>
      </c>
      <c r="G7014" t="s">
        <v>71</v>
      </c>
      <c r="H7014" t="s">
        <v>31</v>
      </c>
      <c r="I7014" t="s">
        <v>74847</v>
      </c>
      <c r="J7014" t="s">
        <v>26031</v>
      </c>
      <c r="K7014" t="s">
        <v>70995</v>
      </c>
      <c r="L7014" t="s">
        <v>26032</v>
      </c>
      <c r="N7014" t="s">
        <v>49</v>
      </c>
      <c r="O7014" t="s">
        <v>77</v>
      </c>
      <c r="P7014" t="s">
        <v>74848</v>
      </c>
      <c r="Q7014" t="s">
        <v>74849</v>
      </c>
      <c r="R7014" t="s">
        <v>26036</v>
      </c>
      <c r="S7014" t="s">
        <v>74850</v>
      </c>
      <c r="T7014" t="s">
        <v>74851</v>
      </c>
      <c r="U7014" t="s">
        <v>43</v>
      </c>
      <c r="V7014" t="s">
        <v>43</v>
      </c>
      <c r="W7014" t="s">
        <v>44</v>
      </c>
      <c r="X7014" t="s">
        <v>44</v>
      </c>
      <c r="Y7014" t="s">
        <v>74852</v>
      </c>
      <c r="Z7014" t="s">
        <v>74853</v>
      </c>
    </row>
    <row r="7015" spans="1:26" x14ac:dyDescent="0.2">
      <c r="A7015" t="s">
        <v>74854</v>
      </c>
      <c r="B7015" t="s">
        <v>74855</v>
      </c>
      <c r="C7015" t="s">
        <v>507</v>
      </c>
      <c r="D7015" t="s">
        <v>29</v>
      </c>
      <c r="E7015" t="s">
        <v>88</v>
      </c>
      <c r="F7015" t="s">
        <v>31</v>
      </c>
      <c r="G7015" t="s">
        <v>71</v>
      </c>
      <c r="H7015" t="s">
        <v>31</v>
      </c>
      <c r="I7015" t="s">
        <v>74856</v>
      </c>
      <c r="J7015" t="s">
        <v>74857</v>
      </c>
      <c r="K7015" t="s">
        <v>74858</v>
      </c>
      <c r="N7015" t="s">
        <v>49</v>
      </c>
      <c r="O7015" t="s">
        <v>31</v>
      </c>
      <c r="P7015" t="s">
        <v>74859</v>
      </c>
      <c r="Q7015" t="s">
        <v>74860</v>
      </c>
      <c r="R7015" t="s">
        <v>74861</v>
      </c>
      <c r="S7015" t="s">
        <v>74862</v>
      </c>
      <c r="T7015" t="s">
        <v>74863</v>
      </c>
      <c r="U7015" t="s">
        <v>43</v>
      </c>
      <c r="V7015" t="s">
        <v>43</v>
      </c>
      <c r="W7015" t="s">
        <v>44</v>
      </c>
      <c r="X7015" t="s">
        <v>44</v>
      </c>
      <c r="Y7015" t="s">
        <v>74864</v>
      </c>
      <c r="Z7015" t="s">
        <v>74865</v>
      </c>
    </row>
    <row r="7016" spans="1:26" x14ac:dyDescent="0.2">
      <c r="A7016" t="s">
        <v>74866</v>
      </c>
      <c r="B7016" t="s">
        <v>74867</v>
      </c>
      <c r="C7016" t="s">
        <v>507</v>
      </c>
      <c r="D7016" t="s">
        <v>29</v>
      </c>
      <c r="E7016" t="s">
        <v>88</v>
      </c>
      <c r="F7016" t="s">
        <v>31</v>
      </c>
      <c r="G7016" t="s">
        <v>71</v>
      </c>
      <c r="H7016" t="s">
        <v>57</v>
      </c>
      <c r="I7016" t="s">
        <v>74868</v>
      </c>
      <c r="J7016" t="s">
        <v>26424</v>
      </c>
      <c r="K7016" t="s">
        <v>74869</v>
      </c>
      <c r="N7016" t="s">
        <v>49</v>
      </c>
      <c r="O7016" t="s">
        <v>31</v>
      </c>
      <c r="P7016" t="s">
        <v>74870</v>
      </c>
      <c r="Q7016" t="s">
        <v>74871</v>
      </c>
      <c r="R7016" t="s">
        <v>74872</v>
      </c>
      <c r="S7016" t="s">
        <v>74873</v>
      </c>
      <c r="U7016" t="s">
        <v>43</v>
      </c>
      <c r="V7016" t="s">
        <v>43</v>
      </c>
      <c r="W7016" t="s">
        <v>44</v>
      </c>
      <c r="X7016" t="s">
        <v>44</v>
      </c>
      <c r="Y7016" t="s">
        <v>74874</v>
      </c>
      <c r="Z7016" t="s">
        <v>74875</v>
      </c>
    </row>
    <row r="7017" spans="1:26" x14ac:dyDescent="0.2">
      <c r="A7017" t="s">
        <v>74876</v>
      </c>
      <c r="B7017" t="s">
        <v>74877</v>
      </c>
      <c r="C7017" t="s">
        <v>507</v>
      </c>
      <c r="D7017" t="s">
        <v>29</v>
      </c>
      <c r="E7017" t="s">
        <v>88</v>
      </c>
      <c r="F7017" t="s">
        <v>31</v>
      </c>
      <c r="G7017" t="s">
        <v>71</v>
      </c>
      <c r="H7017" t="s">
        <v>31</v>
      </c>
      <c r="I7017" t="s">
        <v>74878</v>
      </c>
      <c r="J7017" t="s">
        <v>25332</v>
      </c>
      <c r="K7017" t="s">
        <v>25333</v>
      </c>
      <c r="N7017" t="s">
        <v>49</v>
      </c>
      <c r="O7017" t="s">
        <v>31</v>
      </c>
      <c r="P7017" t="s">
        <v>74879</v>
      </c>
      <c r="Q7017" t="s">
        <v>74880</v>
      </c>
      <c r="R7017" t="s">
        <v>74881</v>
      </c>
      <c r="S7017" t="s">
        <v>74882</v>
      </c>
      <c r="U7017" t="s">
        <v>43</v>
      </c>
      <c r="V7017" t="s">
        <v>43</v>
      </c>
      <c r="W7017" t="s">
        <v>44</v>
      </c>
      <c r="X7017" t="s">
        <v>44</v>
      </c>
      <c r="Y7017" t="s">
        <v>74883</v>
      </c>
      <c r="Z7017" t="s">
        <v>74884</v>
      </c>
    </row>
    <row r="7018" spans="1:26" x14ac:dyDescent="0.2">
      <c r="A7018" t="s">
        <v>74885</v>
      </c>
      <c r="B7018" t="s">
        <v>74886</v>
      </c>
      <c r="C7018" t="s">
        <v>507</v>
      </c>
      <c r="D7018" t="s">
        <v>29</v>
      </c>
      <c r="E7018" t="s">
        <v>88</v>
      </c>
      <c r="F7018" t="s">
        <v>31</v>
      </c>
      <c r="G7018" t="s">
        <v>71</v>
      </c>
      <c r="H7018" t="s">
        <v>31</v>
      </c>
      <c r="I7018" t="s">
        <v>74887</v>
      </c>
      <c r="J7018" t="s">
        <v>74888</v>
      </c>
      <c r="K7018" t="s">
        <v>74889</v>
      </c>
      <c r="M7018" t="s">
        <v>52021</v>
      </c>
      <c r="N7018" t="s">
        <v>49</v>
      </c>
      <c r="O7018" t="s">
        <v>31</v>
      </c>
      <c r="P7018" t="s">
        <v>51056</v>
      </c>
      <c r="Q7018" t="s">
        <v>74890</v>
      </c>
      <c r="R7018" t="s">
        <v>74891</v>
      </c>
      <c r="S7018" t="s">
        <v>74892</v>
      </c>
      <c r="U7018" t="s">
        <v>43</v>
      </c>
      <c r="V7018" t="s">
        <v>43</v>
      </c>
      <c r="W7018" t="s">
        <v>44</v>
      </c>
      <c r="X7018" t="s">
        <v>44</v>
      </c>
      <c r="Y7018" t="s">
        <v>74893</v>
      </c>
      <c r="Z7018" t="s">
        <v>74894</v>
      </c>
    </row>
    <row r="7019" spans="1:26" x14ac:dyDescent="0.2">
      <c r="A7019" t="s">
        <v>74895</v>
      </c>
      <c r="B7019" t="s">
        <v>74896</v>
      </c>
      <c r="C7019" t="s">
        <v>507</v>
      </c>
      <c r="D7019" t="s">
        <v>107</v>
      </c>
      <c r="E7019" t="s">
        <v>88</v>
      </c>
      <c r="F7019" t="s">
        <v>31</v>
      </c>
      <c r="G7019" t="s">
        <v>71</v>
      </c>
      <c r="H7019" t="s">
        <v>57</v>
      </c>
      <c r="I7019" t="s">
        <v>74897</v>
      </c>
      <c r="J7019" t="s">
        <v>26044</v>
      </c>
      <c r="K7019" t="s">
        <v>8141</v>
      </c>
      <c r="L7019" t="s">
        <v>74898</v>
      </c>
      <c r="M7019" t="s">
        <v>74899</v>
      </c>
      <c r="N7019" t="s">
        <v>49</v>
      </c>
      <c r="O7019" t="s">
        <v>31</v>
      </c>
      <c r="P7019" t="s">
        <v>74900</v>
      </c>
      <c r="Q7019" t="s">
        <v>74901</v>
      </c>
      <c r="R7019" t="s">
        <v>74902</v>
      </c>
      <c r="S7019" t="s">
        <v>74903</v>
      </c>
      <c r="T7019" t="s">
        <v>74904</v>
      </c>
      <c r="U7019" t="s">
        <v>43</v>
      </c>
      <c r="V7019" t="s">
        <v>74905</v>
      </c>
      <c r="W7019" t="s">
        <v>44</v>
      </c>
      <c r="X7019" t="s">
        <v>44</v>
      </c>
      <c r="Y7019" t="s">
        <v>74906</v>
      </c>
      <c r="Z7019" t="s">
        <v>74907</v>
      </c>
    </row>
    <row r="7020" spans="1:26" x14ac:dyDescent="0.2">
      <c r="A7020" t="s">
        <v>74908</v>
      </c>
      <c r="B7020" t="s">
        <v>74909</v>
      </c>
      <c r="C7020" t="s">
        <v>507</v>
      </c>
      <c r="D7020" t="s">
        <v>29</v>
      </c>
      <c r="E7020" t="s">
        <v>30</v>
      </c>
      <c r="F7020" t="s">
        <v>31</v>
      </c>
      <c r="G7020" t="s">
        <v>71</v>
      </c>
      <c r="H7020" t="s">
        <v>31</v>
      </c>
      <c r="I7020" t="s">
        <v>74910</v>
      </c>
      <c r="J7020" t="s">
        <v>53070</v>
      </c>
      <c r="K7020" t="s">
        <v>5480</v>
      </c>
      <c r="N7020" t="s">
        <v>77</v>
      </c>
      <c r="O7020" t="s">
        <v>31</v>
      </c>
      <c r="P7020" t="s">
        <v>74911</v>
      </c>
      <c r="Q7020" t="s">
        <v>74912</v>
      </c>
      <c r="R7020" t="s">
        <v>74913</v>
      </c>
      <c r="S7020" t="s">
        <v>74914</v>
      </c>
      <c r="T7020" t="s">
        <v>74915</v>
      </c>
      <c r="U7020" t="s">
        <v>43</v>
      </c>
      <c r="V7020" t="s">
        <v>74916</v>
      </c>
      <c r="W7020" t="s">
        <v>44</v>
      </c>
      <c r="X7020" t="s">
        <v>44</v>
      </c>
      <c r="Y7020" t="s">
        <v>74917</v>
      </c>
      <c r="Z7020" t="s">
        <v>74918</v>
      </c>
    </row>
    <row r="7021" spans="1:26" x14ac:dyDescent="0.2">
      <c r="A7021" t="s">
        <v>74919</v>
      </c>
      <c r="B7021" t="s">
        <v>74920</v>
      </c>
      <c r="C7021" t="s">
        <v>507</v>
      </c>
      <c r="D7021" t="s">
        <v>107</v>
      </c>
      <c r="E7021" t="s">
        <v>88</v>
      </c>
      <c r="F7021" t="s">
        <v>31</v>
      </c>
      <c r="G7021" t="s">
        <v>71</v>
      </c>
      <c r="H7021" t="s">
        <v>57</v>
      </c>
      <c r="I7021" t="s">
        <v>74921</v>
      </c>
      <c r="J7021" t="s">
        <v>25103</v>
      </c>
      <c r="K7021" t="s">
        <v>8141</v>
      </c>
      <c r="L7021" t="s">
        <v>74922</v>
      </c>
      <c r="M7021" t="s">
        <v>74923</v>
      </c>
      <c r="N7021" t="s">
        <v>49</v>
      </c>
      <c r="O7021" t="s">
        <v>31</v>
      </c>
      <c r="P7021" t="s">
        <v>74924</v>
      </c>
      <c r="Q7021" t="s">
        <v>74925</v>
      </c>
      <c r="R7021" t="s">
        <v>74926</v>
      </c>
      <c r="S7021" t="s">
        <v>74927</v>
      </c>
      <c r="T7021" t="s">
        <v>74928</v>
      </c>
      <c r="U7021" t="s">
        <v>74929</v>
      </c>
      <c r="V7021" t="s">
        <v>74930</v>
      </c>
      <c r="W7021" t="s">
        <v>144</v>
      </c>
      <c r="X7021" t="s">
        <v>44</v>
      </c>
      <c r="Y7021" t="s">
        <v>74931</v>
      </c>
      <c r="Z7021" t="s">
        <v>74932</v>
      </c>
    </row>
    <row r="7022" spans="1:26" x14ac:dyDescent="0.2">
      <c r="A7022" t="s">
        <v>74933</v>
      </c>
      <c r="B7022" t="s">
        <v>74934</v>
      </c>
      <c r="C7022" t="s">
        <v>507</v>
      </c>
      <c r="D7022" t="s">
        <v>107</v>
      </c>
      <c r="E7022" t="s">
        <v>30</v>
      </c>
      <c r="F7022" t="s">
        <v>31</v>
      </c>
      <c r="G7022" t="s">
        <v>71</v>
      </c>
      <c r="H7022" t="s">
        <v>31</v>
      </c>
      <c r="I7022" t="s">
        <v>74935</v>
      </c>
      <c r="J7022" t="s">
        <v>74936</v>
      </c>
      <c r="K7022" t="s">
        <v>29373</v>
      </c>
      <c r="L7022" t="s">
        <v>74937</v>
      </c>
      <c r="N7022" t="s">
        <v>77</v>
      </c>
      <c r="O7022" t="s">
        <v>31</v>
      </c>
      <c r="P7022" t="s">
        <v>24491</v>
      </c>
      <c r="Q7022" t="s">
        <v>74938</v>
      </c>
      <c r="R7022" t="s">
        <v>74939</v>
      </c>
      <c r="S7022" t="s">
        <v>74940</v>
      </c>
      <c r="T7022" t="s">
        <v>74941</v>
      </c>
      <c r="U7022" t="s">
        <v>74942</v>
      </c>
      <c r="V7022" t="s">
        <v>74943</v>
      </c>
      <c r="W7022" t="s">
        <v>44</v>
      </c>
      <c r="X7022" t="s">
        <v>144</v>
      </c>
      <c r="Y7022" t="s">
        <v>74944</v>
      </c>
      <c r="Z7022" t="s">
        <v>74945</v>
      </c>
    </row>
    <row r="7023" spans="1:26" x14ac:dyDescent="0.2">
      <c r="A7023" t="s">
        <v>74946</v>
      </c>
      <c r="B7023" t="s">
        <v>74947</v>
      </c>
      <c r="C7023" t="s">
        <v>507</v>
      </c>
      <c r="D7023" t="s">
        <v>107</v>
      </c>
      <c r="E7023" t="s">
        <v>30</v>
      </c>
      <c r="F7023" t="s">
        <v>31</v>
      </c>
      <c r="G7023" t="s">
        <v>71</v>
      </c>
      <c r="H7023" t="s">
        <v>31</v>
      </c>
      <c r="I7023" t="s">
        <v>74948</v>
      </c>
      <c r="J7023" t="s">
        <v>51205</v>
      </c>
      <c r="K7023" t="s">
        <v>29373</v>
      </c>
      <c r="N7023" t="s">
        <v>49</v>
      </c>
      <c r="O7023" t="s">
        <v>31</v>
      </c>
      <c r="P7023" t="s">
        <v>51618</v>
      </c>
      <c r="Q7023" t="s">
        <v>74949</v>
      </c>
      <c r="R7023" t="s">
        <v>74950</v>
      </c>
      <c r="S7023" t="s">
        <v>74951</v>
      </c>
      <c r="T7023" t="s">
        <v>74952</v>
      </c>
      <c r="U7023" t="s">
        <v>43</v>
      </c>
      <c r="V7023" t="s">
        <v>43</v>
      </c>
      <c r="W7023" t="s">
        <v>44</v>
      </c>
      <c r="X7023" t="s">
        <v>44</v>
      </c>
      <c r="Y7023" t="s">
        <v>74953</v>
      </c>
      <c r="Z7023" t="s">
        <v>74954</v>
      </c>
    </row>
    <row r="7024" spans="1:26" x14ac:dyDescent="0.2">
      <c r="A7024" t="s">
        <v>74955</v>
      </c>
      <c r="B7024" t="s">
        <v>51402</v>
      </c>
      <c r="C7024" t="s">
        <v>507</v>
      </c>
      <c r="D7024" t="s">
        <v>107</v>
      </c>
      <c r="E7024" t="s">
        <v>30</v>
      </c>
      <c r="F7024" t="s">
        <v>31</v>
      </c>
      <c r="G7024" t="s">
        <v>71</v>
      </c>
      <c r="H7024" t="s">
        <v>108</v>
      </c>
      <c r="I7024" t="s">
        <v>74956</v>
      </c>
      <c r="J7024" t="s">
        <v>24580</v>
      </c>
      <c r="K7024" t="s">
        <v>51095</v>
      </c>
      <c r="L7024" t="s">
        <v>74957</v>
      </c>
      <c r="N7024" t="s">
        <v>77</v>
      </c>
      <c r="O7024" t="s">
        <v>31</v>
      </c>
      <c r="P7024" t="s">
        <v>24384</v>
      </c>
      <c r="Q7024" t="s">
        <v>74958</v>
      </c>
      <c r="R7024" t="s">
        <v>74959</v>
      </c>
      <c r="S7024" t="s">
        <v>74960</v>
      </c>
      <c r="T7024" t="s">
        <v>74961</v>
      </c>
      <c r="U7024" t="s">
        <v>43</v>
      </c>
      <c r="V7024" t="s">
        <v>74962</v>
      </c>
      <c r="W7024" t="s">
        <v>44</v>
      </c>
      <c r="X7024" t="s">
        <v>44</v>
      </c>
      <c r="Y7024" t="s">
        <v>74963</v>
      </c>
      <c r="Z7024" t="s">
        <v>74964</v>
      </c>
    </row>
    <row r="7025" spans="1:26" x14ac:dyDescent="0.2">
      <c r="A7025" t="s">
        <v>74965</v>
      </c>
      <c r="B7025" t="s">
        <v>24269</v>
      </c>
      <c r="C7025" t="s">
        <v>507</v>
      </c>
      <c r="D7025" t="s">
        <v>29</v>
      </c>
      <c r="E7025" t="s">
        <v>30</v>
      </c>
      <c r="F7025" t="s">
        <v>31</v>
      </c>
      <c r="G7025" t="s">
        <v>290</v>
      </c>
      <c r="H7025" t="s">
        <v>71</v>
      </c>
      <c r="I7025" t="s">
        <v>74966</v>
      </c>
      <c r="J7025" t="s">
        <v>24271</v>
      </c>
      <c r="K7025" t="s">
        <v>51333</v>
      </c>
      <c r="N7025" t="s">
        <v>77</v>
      </c>
      <c r="O7025" t="s">
        <v>31</v>
      </c>
      <c r="P7025" t="s">
        <v>24384</v>
      </c>
      <c r="Q7025" t="s">
        <v>74967</v>
      </c>
      <c r="R7025" t="s">
        <v>74968</v>
      </c>
      <c r="S7025" t="s">
        <v>74969</v>
      </c>
      <c r="U7025" t="s">
        <v>43</v>
      </c>
      <c r="V7025" t="s">
        <v>43</v>
      </c>
      <c r="W7025" t="s">
        <v>44</v>
      </c>
      <c r="X7025" t="s">
        <v>44</v>
      </c>
      <c r="Y7025" t="s">
        <v>74970</v>
      </c>
      <c r="Z7025" t="s">
        <v>74971</v>
      </c>
    </row>
    <row r="7026" spans="1:26" x14ac:dyDescent="0.2">
      <c r="A7026" t="s">
        <v>74972</v>
      </c>
      <c r="B7026" t="s">
        <v>74973</v>
      </c>
      <c r="C7026" t="s">
        <v>507</v>
      </c>
      <c r="D7026" t="s">
        <v>107</v>
      </c>
      <c r="E7026" t="s">
        <v>30</v>
      </c>
      <c r="F7026" t="s">
        <v>31</v>
      </c>
      <c r="G7026" t="s">
        <v>71</v>
      </c>
      <c r="H7026" t="s">
        <v>31</v>
      </c>
      <c r="I7026" t="s">
        <v>74974</v>
      </c>
      <c r="J7026" t="s">
        <v>74975</v>
      </c>
      <c r="K7026" t="s">
        <v>51741</v>
      </c>
      <c r="N7026" t="s">
        <v>77</v>
      </c>
      <c r="O7026" t="s">
        <v>31</v>
      </c>
      <c r="P7026" t="s">
        <v>24491</v>
      </c>
      <c r="Q7026" t="s">
        <v>74976</v>
      </c>
      <c r="R7026" t="s">
        <v>74977</v>
      </c>
      <c r="S7026" t="s">
        <v>74978</v>
      </c>
      <c r="U7026" t="s">
        <v>74979</v>
      </c>
      <c r="V7026" t="s">
        <v>43</v>
      </c>
      <c r="W7026" t="s">
        <v>44</v>
      </c>
      <c r="X7026" t="s">
        <v>44</v>
      </c>
      <c r="Y7026" t="s">
        <v>74980</v>
      </c>
      <c r="Z7026" t="s">
        <v>74981</v>
      </c>
    </row>
    <row r="7027" spans="1:26" x14ac:dyDescent="0.2">
      <c r="A7027" t="s">
        <v>74982</v>
      </c>
      <c r="B7027" t="s">
        <v>74983</v>
      </c>
      <c r="C7027" t="s">
        <v>507</v>
      </c>
      <c r="D7027" t="s">
        <v>107</v>
      </c>
      <c r="E7027" t="s">
        <v>30</v>
      </c>
      <c r="F7027" t="s">
        <v>31</v>
      </c>
      <c r="G7027" t="s">
        <v>71</v>
      </c>
      <c r="H7027" t="s">
        <v>31</v>
      </c>
      <c r="I7027" t="s">
        <v>74984</v>
      </c>
      <c r="J7027" t="s">
        <v>24467</v>
      </c>
      <c r="K7027" t="s">
        <v>51741</v>
      </c>
      <c r="L7027" t="s">
        <v>74985</v>
      </c>
      <c r="N7027" t="s">
        <v>77</v>
      </c>
      <c r="O7027" t="s">
        <v>31</v>
      </c>
      <c r="P7027" t="s">
        <v>24396</v>
      </c>
      <c r="Q7027" t="s">
        <v>74986</v>
      </c>
      <c r="R7027" t="s">
        <v>74987</v>
      </c>
      <c r="S7027" t="s">
        <v>74988</v>
      </c>
      <c r="U7027" t="s">
        <v>74989</v>
      </c>
      <c r="V7027" t="s">
        <v>74990</v>
      </c>
      <c r="W7027" t="s">
        <v>44</v>
      </c>
      <c r="X7027" t="s">
        <v>44</v>
      </c>
      <c r="Y7027" t="s">
        <v>74991</v>
      </c>
      <c r="Z7027" t="s">
        <v>74992</v>
      </c>
    </row>
    <row r="7028" spans="1:26" x14ac:dyDescent="0.2">
      <c r="A7028" t="s">
        <v>74993</v>
      </c>
      <c r="B7028" t="s">
        <v>25192</v>
      </c>
      <c r="C7028" t="s">
        <v>507</v>
      </c>
      <c r="D7028" t="s">
        <v>107</v>
      </c>
      <c r="E7028" t="s">
        <v>30</v>
      </c>
      <c r="F7028" t="s">
        <v>31</v>
      </c>
      <c r="G7028" t="s">
        <v>71</v>
      </c>
      <c r="H7028" t="s">
        <v>31</v>
      </c>
      <c r="I7028" t="s">
        <v>74994</v>
      </c>
      <c r="J7028" t="s">
        <v>25194</v>
      </c>
      <c r="K7028" t="s">
        <v>51741</v>
      </c>
      <c r="N7028" t="s">
        <v>77</v>
      </c>
      <c r="O7028" t="s">
        <v>31</v>
      </c>
      <c r="P7028" t="s">
        <v>24856</v>
      </c>
      <c r="Q7028" t="s">
        <v>74995</v>
      </c>
      <c r="R7028" t="s">
        <v>74996</v>
      </c>
      <c r="S7028" t="s">
        <v>74997</v>
      </c>
      <c r="U7028" t="s">
        <v>74998</v>
      </c>
      <c r="V7028" t="s">
        <v>43</v>
      </c>
      <c r="W7028" t="s">
        <v>44</v>
      </c>
      <c r="X7028" t="s">
        <v>44</v>
      </c>
      <c r="Y7028" t="s">
        <v>74999</v>
      </c>
      <c r="Z7028" t="s">
        <v>75000</v>
      </c>
    </row>
    <row r="7029" spans="1:26" x14ac:dyDescent="0.2">
      <c r="A7029" t="s">
        <v>75001</v>
      </c>
      <c r="B7029" t="s">
        <v>75002</v>
      </c>
      <c r="C7029" t="s">
        <v>507</v>
      </c>
      <c r="D7029" t="s">
        <v>107</v>
      </c>
      <c r="E7029" t="s">
        <v>30</v>
      </c>
      <c r="F7029" t="s">
        <v>31</v>
      </c>
      <c r="G7029" t="s">
        <v>71</v>
      </c>
      <c r="H7029" t="s">
        <v>31</v>
      </c>
      <c r="I7029" t="s">
        <v>75003</v>
      </c>
      <c r="J7029" t="s">
        <v>75004</v>
      </c>
      <c r="K7029" t="s">
        <v>51095</v>
      </c>
      <c r="L7029" t="s">
        <v>75005</v>
      </c>
      <c r="N7029" t="s">
        <v>37</v>
      </c>
      <c r="O7029" t="s">
        <v>31</v>
      </c>
      <c r="P7029" t="s">
        <v>24469</v>
      </c>
      <c r="Q7029" t="s">
        <v>75006</v>
      </c>
      <c r="R7029" t="s">
        <v>75007</v>
      </c>
      <c r="S7029" t="s">
        <v>75008</v>
      </c>
      <c r="T7029" t="s">
        <v>75009</v>
      </c>
      <c r="U7029" t="s">
        <v>43</v>
      </c>
      <c r="V7029" t="s">
        <v>43</v>
      </c>
      <c r="W7029" t="s">
        <v>44</v>
      </c>
      <c r="X7029" t="s">
        <v>44</v>
      </c>
      <c r="Y7029" t="s">
        <v>75010</v>
      </c>
      <c r="Z7029" t="s">
        <v>75011</v>
      </c>
    </row>
    <row r="7030" spans="1:26" x14ac:dyDescent="0.2">
      <c r="A7030" t="s">
        <v>75012</v>
      </c>
      <c r="B7030" t="s">
        <v>75013</v>
      </c>
      <c r="C7030" t="s">
        <v>507</v>
      </c>
      <c r="D7030" t="s">
        <v>29</v>
      </c>
      <c r="E7030" t="s">
        <v>30</v>
      </c>
      <c r="F7030" t="s">
        <v>31</v>
      </c>
      <c r="G7030" t="s">
        <v>71</v>
      </c>
      <c r="H7030" t="s">
        <v>31</v>
      </c>
      <c r="I7030" t="s">
        <v>75014</v>
      </c>
      <c r="J7030" t="s">
        <v>75015</v>
      </c>
      <c r="K7030" t="s">
        <v>75016</v>
      </c>
      <c r="N7030" t="s">
        <v>553</v>
      </c>
      <c r="O7030" t="s">
        <v>31</v>
      </c>
      <c r="P7030" t="s">
        <v>43</v>
      </c>
      <c r="Q7030" t="s">
        <v>75017</v>
      </c>
      <c r="R7030" t="s">
        <v>75018</v>
      </c>
      <c r="S7030" t="s">
        <v>75019</v>
      </c>
      <c r="U7030" t="s">
        <v>43</v>
      </c>
      <c r="V7030" t="s">
        <v>43</v>
      </c>
      <c r="W7030" t="s">
        <v>44</v>
      </c>
      <c r="X7030" t="s">
        <v>44</v>
      </c>
      <c r="Y7030" t="s">
        <v>75020</v>
      </c>
      <c r="Z7030" t="s">
        <v>75021</v>
      </c>
    </row>
    <row r="7031" spans="1:26" x14ac:dyDescent="0.2">
      <c r="A7031" t="s">
        <v>75022</v>
      </c>
      <c r="B7031" t="s">
        <v>75023</v>
      </c>
      <c r="C7031" t="s">
        <v>507</v>
      </c>
      <c r="D7031" t="s">
        <v>107</v>
      </c>
      <c r="E7031" t="s">
        <v>30</v>
      </c>
      <c r="F7031" t="s">
        <v>31</v>
      </c>
      <c r="G7031" t="s">
        <v>71</v>
      </c>
      <c r="H7031" t="s">
        <v>108</v>
      </c>
      <c r="I7031" t="s">
        <v>75024</v>
      </c>
      <c r="J7031" t="s">
        <v>24558</v>
      </c>
      <c r="K7031" t="s">
        <v>51787</v>
      </c>
      <c r="N7031" t="s">
        <v>77</v>
      </c>
      <c r="O7031" t="s">
        <v>31</v>
      </c>
      <c r="P7031" t="s">
        <v>24814</v>
      </c>
      <c r="Q7031" t="s">
        <v>75025</v>
      </c>
      <c r="R7031" t="s">
        <v>75026</v>
      </c>
      <c r="S7031" t="s">
        <v>75027</v>
      </c>
      <c r="U7031" t="s">
        <v>43</v>
      </c>
      <c r="V7031" t="s">
        <v>75028</v>
      </c>
      <c r="W7031" t="s">
        <v>44</v>
      </c>
      <c r="X7031" t="s">
        <v>44</v>
      </c>
      <c r="Y7031" t="s">
        <v>75029</v>
      </c>
      <c r="Z7031" t="s">
        <v>75030</v>
      </c>
    </row>
    <row r="7032" spans="1:26" x14ac:dyDescent="0.2">
      <c r="A7032" t="s">
        <v>75031</v>
      </c>
      <c r="B7032" t="s">
        <v>75032</v>
      </c>
      <c r="C7032" t="s">
        <v>507</v>
      </c>
      <c r="D7032" t="s">
        <v>107</v>
      </c>
      <c r="E7032" t="s">
        <v>30</v>
      </c>
      <c r="F7032" t="s">
        <v>31</v>
      </c>
      <c r="G7032" t="s">
        <v>89</v>
      </c>
      <c r="H7032" t="s">
        <v>71</v>
      </c>
      <c r="I7032" t="s">
        <v>75033</v>
      </c>
      <c r="J7032" t="s">
        <v>28256</v>
      </c>
      <c r="K7032" t="s">
        <v>51741</v>
      </c>
      <c r="N7032" t="s">
        <v>77</v>
      </c>
      <c r="O7032" t="s">
        <v>31</v>
      </c>
      <c r="P7032" t="s">
        <v>75034</v>
      </c>
      <c r="Q7032" t="s">
        <v>75035</v>
      </c>
      <c r="R7032" t="s">
        <v>75036</v>
      </c>
      <c r="S7032" t="s">
        <v>75037</v>
      </c>
      <c r="U7032" t="s">
        <v>43</v>
      </c>
      <c r="V7032" t="s">
        <v>43</v>
      </c>
      <c r="W7032" t="s">
        <v>44</v>
      </c>
      <c r="X7032" t="s">
        <v>44</v>
      </c>
      <c r="Y7032" t="s">
        <v>75038</v>
      </c>
      <c r="Z7032" t="s">
        <v>75039</v>
      </c>
    </row>
    <row r="7033" spans="1:26" x14ac:dyDescent="0.2">
      <c r="A7033" t="s">
        <v>75040</v>
      </c>
      <c r="B7033" t="s">
        <v>75041</v>
      </c>
      <c r="C7033" t="s">
        <v>507</v>
      </c>
      <c r="D7033" t="s">
        <v>107</v>
      </c>
      <c r="E7033" t="s">
        <v>30</v>
      </c>
      <c r="F7033" t="s">
        <v>31</v>
      </c>
      <c r="G7033" t="s">
        <v>71</v>
      </c>
      <c r="H7033" t="s">
        <v>57</v>
      </c>
      <c r="I7033" t="s">
        <v>75042</v>
      </c>
      <c r="J7033" t="s">
        <v>51174</v>
      </c>
      <c r="K7033" t="s">
        <v>29373</v>
      </c>
      <c r="L7033" t="s">
        <v>51175</v>
      </c>
      <c r="N7033" t="s">
        <v>49</v>
      </c>
      <c r="O7033" t="s">
        <v>31</v>
      </c>
      <c r="P7033" t="s">
        <v>24469</v>
      </c>
      <c r="Q7033" t="s">
        <v>75043</v>
      </c>
      <c r="R7033" t="s">
        <v>75044</v>
      </c>
      <c r="S7033" t="s">
        <v>75045</v>
      </c>
      <c r="U7033" t="s">
        <v>43</v>
      </c>
      <c r="V7033" t="s">
        <v>43</v>
      </c>
      <c r="W7033" t="s">
        <v>44</v>
      </c>
      <c r="X7033" t="s">
        <v>44</v>
      </c>
      <c r="Y7033" t="s">
        <v>75046</v>
      </c>
      <c r="Z7033" t="s">
        <v>75047</v>
      </c>
    </row>
    <row r="7034" spans="1:26" x14ac:dyDescent="0.2">
      <c r="A7034" t="s">
        <v>75048</v>
      </c>
      <c r="B7034" t="s">
        <v>75049</v>
      </c>
      <c r="C7034" t="s">
        <v>507</v>
      </c>
      <c r="D7034" t="s">
        <v>29</v>
      </c>
      <c r="E7034" t="s">
        <v>30</v>
      </c>
      <c r="F7034" t="s">
        <v>31</v>
      </c>
      <c r="G7034" t="s">
        <v>71</v>
      </c>
      <c r="H7034" t="s">
        <v>31</v>
      </c>
      <c r="I7034" t="s">
        <v>75050</v>
      </c>
      <c r="J7034" t="s">
        <v>4386</v>
      </c>
      <c r="K7034" t="s">
        <v>4343</v>
      </c>
      <c r="L7034" t="s">
        <v>75051</v>
      </c>
      <c r="N7034" t="s">
        <v>49</v>
      </c>
      <c r="O7034" t="s">
        <v>77</v>
      </c>
      <c r="P7034" t="s">
        <v>24384</v>
      </c>
      <c r="Q7034" t="s">
        <v>75052</v>
      </c>
      <c r="R7034" t="s">
        <v>75053</v>
      </c>
      <c r="S7034" t="s">
        <v>75054</v>
      </c>
      <c r="T7034" t="s">
        <v>75055</v>
      </c>
      <c r="U7034" t="s">
        <v>43</v>
      </c>
      <c r="V7034" t="s">
        <v>75056</v>
      </c>
      <c r="W7034" t="s">
        <v>44</v>
      </c>
      <c r="X7034" t="s">
        <v>44</v>
      </c>
      <c r="Y7034" t="s">
        <v>75057</v>
      </c>
      <c r="Z7034" t="s">
        <v>75058</v>
      </c>
    </row>
    <row r="7035" spans="1:26" x14ac:dyDescent="0.2">
      <c r="A7035" t="s">
        <v>75059</v>
      </c>
      <c r="B7035" t="s">
        <v>25465</v>
      </c>
      <c r="C7035" t="s">
        <v>507</v>
      </c>
      <c r="D7035" t="s">
        <v>107</v>
      </c>
      <c r="E7035" t="s">
        <v>30</v>
      </c>
      <c r="F7035" t="s">
        <v>31</v>
      </c>
      <c r="G7035" t="s">
        <v>71</v>
      </c>
      <c r="H7035" t="s">
        <v>31</v>
      </c>
      <c r="I7035" t="s">
        <v>75060</v>
      </c>
      <c r="J7035" t="s">
        <v>25467</v>
      </c>
      <c r="K7035" t="s">
        <v>51787</v>
      </c>
      <c r="N7035" t="s">
        <v>77</v>
      </c>
      <c r="O7035" t="s">
        <v>31</v>
      </c>
      <c r="P7035" t="s">
        <v>24469</v>
      </c>
      <c r="Q7035" t="s">
        <v>75061</v>
      </c>
      <c r="R7035" t="s">
        <v>75062</v>
      </c>
      <c r="S7035" t="s">
        <v>75063</v>
      </c>
      <c r="U7035" t="s">
        <v>43</v>
      </c>
      <c r="V7035" t="s">
        <v>75064</v>
      </c>
      <c r="W7035" t="s">
        <v>44</v>
      </c>
      <c r="X7035" t="s">
        <v>44</v>
      </c>
      <c r="Y7035" t="s">
        <v>75065</v>
      </c>
      <c r="Z7035" t="s">
        <v>75066</v>
      </c>
    </row>
    <row r="7036" spans="1:26" x14ac:dyDescent="0.2">
      <c r="A7036" t="s">
        <v>75067</v>
      </c>
      <c r="B7036" t="s">
        <v>75068</v>
      </c>
      <c r="C7036" t="s">
        <v>507</v>
      </c>
      <c r="D7036" t="s">
        <v>107</v>
      </c>
      <c r="E7036" t="s">
        <v>30</v>
      </c>
      <c r="F7036" t="s">
        <v>31</v>
      </c>
      <c r="G7036" t="s">
        <v>71</v>
      </c>
      <c r="H7036" t="s">
        <v>31</v>
      </c>
      <c r="I7036" t="s">
        <v>75069</v>
      </c>
      <c r="J7036" t="s">
        <v>52136</v>
      </c>
      <c r="K7036" t="s">
        <v>51741</v>
      </c>
      <c r="N7036" t="s">
        <v>77</v>
      </c>
      <c r="O7036" t="s">
        <v>31</v>
      </c>
      <c r="P7036" t="s">
        <v>24285</v>
      </c>
      <c r="Q7036" t="s">
        <v>75070</v>
      </c>
      <c r="R7036" t="s">
        <v>75071</v>
      </c>
      <c r="S7036" t="s">
        <v>75072</v>
      </c>
      <c r="U7036" t="s">
        <v>75073</v>
      </c>
      <c r="V7036" t="s">
        <v>75074</v>
      </c>
      <c r="W7036" t="s">
        <v>44</v>
      </c>
      <c r="X7036" t="s">
        <v>44</v>
      </c>
      <c r="Y7036" t="s">
        <v>75075</v>
      </c>
      <c r="Z7036" t="s">
        <v>75076</v>
      </c>
    </row>
    <row r="7037" spans="1:26" x14ac:dyDescent="0.2">
      <c r="A7037" t="s">
        <v>75077</v>
      </c>
      <c r="B7037" t="s">
        <v>50820</v>
      </c>
      <c r="C7037" t="s">
        <v>507</v>
      </c>
      <c r="D7037" t="s">
        <v>107</v>
      </c>
      <c r="E7037" t="s">
        <v>30</v>
      </c>
      <c r="F7037" t="s">
        <v>31</v>
      </c>
      <c r="G7037" t="s">
        <v>71</v>
      </c>
      <c r="H7037" t="s">
        <v>57</v>
      </c>
      <c r="I7037" t="s">
        <v>75078</v>
      </c>
      <c r="J7037" t="s">
        <v>50822</v>
      </c>
      <c r="K7037" t="s">
        <v>29373</v>
      </c>
      <c r="N7037" t="s">
        <v>49</v>
      </c>
      <c r="O7037" t="s">
        <v>31</v>
      </c>
      <c r="P7037" t="s">
        <v>24491</v>
      </c>
      <c r="Q7037" t="s">
        <v>75079</v>
      </c>
      <c r="R7037" t="s">
        <v>75080</v>
      </c>
      <c r="S7037" t="s">
        <v>75081</v>
      </c>
      <c r="U7037" t="s">
        <v>43</v>
      </c>
      <c r="V7037" t="s">
        <v>43</v>
      </c>
      <c r="W7037" t="s">
        <v>44</v>
      </c>
      <c r="X7037" t="s">
        <v>44</v>
      </c>
      <c r="Y7037" t="s">
        <v>75082</v>
      </c>
      <c r="Z7037" t="s">
        <v>75083</v>
      </c>
    </row>
    <row r="7038" spans="1:26" x14ac:dyDescent="0.2">
      <c r="A7038" t="s">
        <v>75084</v>
      </c>
      <c r="B7038" t="s">
        <v>75085</v>
      </c>
      <c r="C7038" t="s">
        <v>507</v>
      </c>
      <c r="D7038" t="s">
        <v>107</v>
      </c>
      <c r="E7038" t="s">
        <v>30</v>
      </c>
      <c r="F7038" t="s">
        <v>31</v>
      </c>
      <c r="G7038" t="s">
        <v>71</v>
      </c>
      <c r="H7038" t="s">
        <v>31</v>
      </c>
      <c r="I7038" t="s">
        <v>75086</v>
      </c>
      <c r="J7038" t="s">
        <v>75087</v>
      </c>
      <c r="K7038" t="s">
        <v>29373</v>
      </c>
      <c r="N7038" t="s">
        <v>77</v>
      </c>
      <c r="O7038" t="s">
        <v>31</v>
      </c>
      <c r="P7038" t="s">
        <v>24491</v>
      </c>
      <c r="Q7038" t="s">
        <v>75088</v>
      </c>
      <c r="R7038" t="s">
        <v>75089</v>
      </c>
      <c r="S7038" t="s">
        <v>75090</v>
      </c>
      <c r="U7038" t="s">
        <v>43</v>
      </c>
      <c r="V7038" t="s">
        <v>43</v>
      </c>
      <c r="W7038" t="s">
        <v>44</v>
      </c>
      <c r="X7038" t="s">
        <v>44</v>
      </c>
      <c r="Y7038" t="s">
        <v>75091</v>
      </c>
      <c r="Z7038" t="s">
        <v>75092</v>
      </c>
    </row>
    <row r="7039" spans="1:26" x14ac:dyDescent="0.2">
      <c r="A7039" t="s">
        <v>75093</v>
      </c>
      <c r="B7039" t="s">
        <v>75094</v>
      </c>
      <c r="C7039" t="s">
        <v>507</v>
      </c>
      <c r="D7039" t="s">
        <v>29</v>
      </c>
      <c r="E7039" t="s">
        <v>30</v>
      </c>
      <c r="F7039" t="s">
        <v>31</v>
      </c>
      <c r="G7039" t="s">
        <v>71</v>
      </c>
      <c r="H7039" t="s">
        <v>31</v>
      </c>
      <c r="I7039" t="s">
        <v>75095</v>
      </c>
      <c r="J7039" t="s">
        <v>75096</v>
      </c>
      <c r="K7039" t="s">
        <v>75097</v>
      </c>
      <c r="L7039" t="s">
        <v>75098</v>
      </c>
      <c r="N7039" t="s">
        <v>77</v>
      </c>
      <c r="O7039" t="s">
        <v>31</v>
      </c>
      <c r="P7039" t="s">
        <v>24384</v>
      </c>
      <c r="Q7039" t="s">
        <v>75099</v>
      </c>
      <c r="R7039" t="s">
        <v>75100</v>
      </c>
      <c r="S7039" t="s">
        <v>75101</v>
      </c>
      <c r="T7039" t="s">
        <v>75102</v>
      </c>
      <c r="U7039" t="s">
        <v>43</v>
      </c>
      <c r="V7039" t="s">
        <v>43</v>
      </c>
      <c r="W7039" t="s">
        <v>44</v>
      </c>
      <c r="X7039" t="s">
        <v>44</v>
      </c>
      <c r="Y7039" t="s">
        <v>75103</v>
      </c>
      <c r="Z7039" t="s">
        <v>75104</v>
      </c>
    </row>
    <row r="7040" spans="1:26" x14ac:dyDescent="0.2">
      <c r="A7040" t="s">
        <v>75105</v>
      </c>
      <c r="B7040" t="s">
        <v>50933</v>
      </c>
      <c r="C7040" t="s">
        <v>507</v>
      </c>
      <c r="D7040" t="s">
        <v>29</v>
      </c>
      <c r="E7040" t="s">
        <v>30</v>
      </c>
      <c r="F7040" t="s">
        <v>31</v>
      </c>
      <c r="G7040" t="s">
        <v>71</v>
      </c>
      <c r="H7040" t="s">
        <v>31</v>
      </c>
      <c r="I7040" t="s">
        <v>75106</v>
      </c>
      <c r="J7040" t="s">
        <v>50935</v>
      </c>
      <c r="K7040" t="s">
        <v>50936</v>
      </c>
      <c r="L7040" t="s">
        <v>75107</v>
      </c>
      <c r="N7040" t="s">
        <v>77</v>
      </c>
      <c r="O7040" t="s">
        <v>31</v>
      </c>
      <c r="P7040" t="s">
        <v>75108</v>
      </c>
      <c r="Q7040" t="s">
        <v>75109</v>
      </c>
      <c r="R7040" t="s">
        <v>75110</v>
      </c>
      <c r="S7040" t="s">
        <v>75111</v>
      </c>
      <c r="U7040" t="s">
        <v>43</v>
      </c>
      <c r="V7040" t="s">
        <v>43</v>
      </c>
      <c r="W7040" t="s">
        <v>44</v>
      </c>
      <c r="X7040" t="s">
        <v>44</v>
      </c>
      <c r="Y7040" t="s">
        <v>75112</v>
      </c>
      <c r="Z7040" t="s">
        <v>75113</v>
      </c>
    </row>
    <row r="7041" spans="1:26" x14ac:dyDescent="0.2">
      <c r="A7041" t="s">
        <v>75114</v>
      </c>
      <c r="B7041" t="s">
        <v>25069</v>
      </c>
      <c r="C7041" t="s">
        <v>507</v>
      </c>
      <c r="D7041" t="s">
        <v>29</v>
      </c>
      <c r="E7041" t="s">
        <v>30</v>
      </c>
      <c r="F7041" t="s">
        <v>31</v>
      </c>
      <c r="G7041" t="s">
        <v>71</v>
      </c>
      <c r="H7041" t="s">
        <v>31</v>
      </c>
      <c r="I7041" t="s">
        <v>75115</v>
      </c>
      <c r="J7041" t="s">
        <v>25071</v>
      </c>
      <c r="K7041" t="s">
        <v>73673</v>
      </c>
      <c r="N7041" t="s">
        <v>77</v>
      </c>
      <c r="O7041" t="s">
        <v>31</v>
      </c>
      <c r="P7041" t="s">
        <v>73674</v>
      </c>
      <c r="Q7041" t="s">
        <v>75116</v>
      </c>
      <c r="R7041" t="s">
        <v>51112</v>
      </c>
      <c r="S7041" t="s">
        <v>75117</v>
      </c>
      <c r="U7041" t="s">
        <v>43</v>
      </c>
      <c r="V7041" t="s">
        <v>43</v>
      </c>
      <c r="W7041" t="s">
        <v>44</v>
      </c>
      <c r="X7041" t="s">
        <v>44</v>
      </c>
      <c r="Y7041" t="s">
        <v>75118</v>
      </c>
      <c r="Z7041" t="s">
        <v>75119</v>
      </c>
    </row>
    <row r="7042" spans="1:26" x14ac:dyDescent="0.2">
      <c r="A7042" t="s">
        <v>75120</v>
      </c>
      <c r="B7042" t="s">
        <v>75121</v>
      </c>
      <c r="C7042" t="s">
        <v>507</v>
      </c>
      <c r="D7042" t="s">
        <v>29</v>
      </c>
      <c r="E7042" t="s">
        <v>30</v>
      </c>
      <c r="F7042" t="s">
        <v>31</v>
      </c>
      <c r="G7042" t="s">
        <v>290</v>
      </c>
      <c r="H7042" t="s">
        <v>71</v>
      </c>
      <c r="I7042" t="s">
        <v>75122</v>
      </c>
      <c r="J7042" t="s">
        <v>75123</v>
      </c>
      <c r="K7042" t="s">
        <v>75124</v>
      </c>
      <c r="N7042" t="s">
        <v>77</v>
      </c>
      <c r="O7042" t="s">
        <v>31</v>
      </c>
      <c r="P7042" t="s">
        <v>24814</v>
      </c>
      <c r="Q7042" t="s">
        <v>75125</v>
      </c>
      <c r="R7042" t="s">
        <v>75126</v>
      </c>
      <c r="S7042" t="s">
        <v>75127</v>
      </c>
      <c r="U7042" t="s">
        <v>43</v>
      </c>
      <c r="V7042" t="s">
        <v>43</v>
      </c>
      <c r="W7042" t="s">
        <v>44</v>
      </c>
      <c r="X7042" t="s">
        <v>44</v>
      </c>
      <c r="Y7042" t="s">
        <v>75128</v>
      </c>
      <c r="Z7042" t="s">
        <v>75129</v>
      </c>
    </row>
    <row r="7043" spans="1:26" x14ac:dyDescent="0.2">
      <c r="A7043" t="s">
        <v>75130</v>
      </c>
      <c r="B7043" t="s">
        <v>75131</v>
      </c>
      <c r="C7043" t="s">
        <v>507</v>
      </c>
      <c r="D7043" t="s">
        <v>29</v>
      </c>
      <c r="E7043" t="s">
        <v>30</v>
      </c>
      <c r="F7043" t="s">
        <v>31</v>
      </c>
      <c r="G7043" t="s">
        <v>71</v>
      </c>
      <c r="H7043" t="s">
        <v>31</v>
      </c>
      <c r="I7043" t="s">
        <v>75132</v>
      </c>
      <c r="J7043" t="s">
        <v>51185</v>
      </c>
      <c r="K7043" t="s">
        <v>51186</v>
      </c>
      <c r="L7043" t="s">
        <v>75133</v>
      </c>
      <c r="N7043" t="s">
        <v>77</v>
      </c>
      <c r="O7043" t="s">
        <v>31</v>
      </c>
      <c r="P7043" t="s">
        <v>75134</v>
      </c>
      <c r="Q7043" t="s">
        <v>75135</v>
      </c>
      <c r="R7043" t="s">
        <v>75136</v>
      </c>
      <c r="S7043" t="s">
        <v>75137</v>
      </c>
      <c r="T7043" t="s">
        <v>75138</v>
      </c>
      <c r="U7043" t="s">
        <v>43</v>
      </c>
      <c r="V7043" t="s">
        <v>75139</v>
      </c>
      <c r="W7043" t="s">
        <v>44</v>
      </c>
      <c r="X7043" t="s">
        <v>144</v>
      </c>
      <c r="Y7043" t="s">
        <v>75140</v>
      </c>
      <c r="Z7043" t="s">
        <v>75141</v>
      </c>
    </row>
    <row r="7044" spans="1:26" x14ac:dyDescent="0.2">
      <c r="A7044" t="s">
        <v>75142</v>
      </c>
      <c r="B7044" t="s">
        <v>75143</v>
      </c>
      <c r="C7044" t="s">
        <v>507</v>
      </c>
      <c r="D7044" t="s">
        <v>107</v>
      </c>
      <c r="E7044" t="s">
        <v>30</v>
      </c>
      <c r="F7044" t="s">
        <v>31</v>
      </c>
      <c r="G7044" t="s">
        <v>71</v>
      </c>
      <c r="H7044" t="s">
        <v>31</v>
      </c>
      <c r="I7044" t="s">
        <v>75144</v>
      </c>
      <c r="J7044" t="s">
        <v>51559</v>
      </c>
      <c r="K7044" t="s">
        <v>29373</v>
      </c>
      <c r="N7044" t="s">
        <v>77</v>
      </c>
      <c r="O7044" t="s">
        <v>31</v>
      </c>
      <c r="P7044" t="s">
        <v>24285</v>
      </c>
      <c r="Q7044" t="s">
        <v>75145</v>
      </c>
      <c r="R7044" t="s">
        <v>75146</v>
      </c>
      <c r="S7044" t="s">
        <v>75147</v>
      </c>
      <c r="T7044" t="s">
        <v>75148</v>
      </c>
      <c r="U7044" t="s">
        <v>43</v>
      </c>
      <c r="V7044" t="s">
        <v>43</v>
      </c>
      <c r="W7044" t="s">
        <v>44</v>
      </c>
      <c r="X7044" t="s">
        <v>44</v>
      </c>
      <c r="Y7044" t="s">
        <v>75149</v>
      </c>
      <c r="Z7044" t="s">
        <v>75150</v>
      </c>
    </row>
    <row r="7045" spans="1:26" x14ac:dyDescent="0.2">
      <c r="A7045" t="s">
        <v>75151</v>
      </c>
      <c r="B7045" t="s">
        <v>75152</v>
      </c>
      <c r="C7045" t="s">
        <v>507</v>
      </c>
      <c r="D7045" t="s">
        <v>107</v>
      </c>
      <c r="E7045" t="s">
        <v>30</v>
      </c>
      <c r="F7045" t="s">
        <v>31</v>
      </c>
      <c r="G7045" t="s">
        <v>71</v>
      </c>
      <c r="H7045" t="s">
        <v>31</v>
      </c>
      <c r="I7045" t="s">
        <v>75153</v>
      </c>
      <c r="J7045" t="s">
        <v>75154</v>
      </c>
      <c r="K7045" t="s">
        <v>29373</v>
      </c>
      <c r="N7045" t="s">
        <v>77</v>
      </c>
      <c r="O7045" t="s">
        <v>31</v>
      </c>
      <c r="P7045" t="s">
        <v>24384</v>
      </c>
      <c r="Q7045" t="s">
        <v>75155</v>
      </c>
      <c r="R7045" t="s">
        <v>75156</v>
      </c>
      <c r="S7045" t="s">
        <v>75157</v>
      </c>
      <c r="U7045" t="s">
        <v>43</v>
      </c>
      <c r="V7045" t="s">
        <v>43</v>
      </c>
      <c r="W7045" t="s">
        <v>44</v>
      </c>
      <c r="X7045" t="s">
        <v>44</v>
      </c>
      <c r="Y7045" t="s">
        <v>75158</v>
      </c>
      <c r="Z7045" t="s">
        <v>75159</v>
      </c>
    </row>
    <row r="7046" spans="1:26" x14ac:dyDescent="0.2">
      <c r="A7046" t="s">
        <v>75160</v>
      </c>
      <c r="B7046" t="s">
        <v>24424</v>
      </c>
      <c r="C7046" t="s">
        <v>507</v>
      </c>
      <c r="D7046" t="s">
        <v>29</v>
      </c>
      <c r="E7046" t="s">
        <v>30</v>
      </c>
      <c r="F7046" t="s">
        <v>31</v>
      </c>
      <c r="G7046" t="s">
        <v>71</v>
      </c>
      <c r="H7046" t="s">
        <v>57</v>
      </c>
      <c r="I7046" t="s">
        <v>75161</v>
      </c>
      <c r="J7046" t="s">
        <v>24426</v>
      </c>
      <c r="K7046" t="s">
        <v>51446</v>
      </c>
      <c r="N7046" t="s">
        <v>77</v>
      </c>
      <c r="O7046" t="s">
        <v>31</v>
      </c>
      <c r="P7046" t="s">
        <v>24384</v>
      </c>
      <c r="Q7046" t="s">
        <v>75162</v>
      </c>
      <c r="R7046" t="s">
        <v>75163</v>
      </c>
      <c r="S7046" t="s">
        <v>75164</v>
      </c>
      <c r="T7046" t="s">
        <v>75165</v>
      </c>
      <c r="U7046" t="s">
        <v>75166</v>
      </c>
      <c r="V7046" t="s">
        <v>43</v>
      </c>
      <c r="W7046" t="s">
        <v>44</v>
      </c>
      <c r="X7046" t="s">
        <v>44</v>
      </c>
      <c r="Y7046" t="s">
        <v>75167</v>
      </c>
      <c r="Z7046" t="s">
        <v>75168</v>
      </c>
    </row>
    <row r="7047" spans="1:26" x14ac:dyDescent="0.2">
      <c r="A7047" t="s">
        <v>75169</v>
      </c>
      <c r="B7047" t="s">
        <v>75170</v>
      </c>
      <c r="C7047" t="s">
        <v>507</v>
      </c>
      <c r="D7047" t="s">
        <v>29</v>
      </c>
      <c r="E7047" t="s">
        <v>30</v>
      </c>
      <c r="F7047" t="s">
        <v>31</v>
      </c>
      <c r="G7047" t="s">
        <v>71</v>
      </c>
      <c r="H7047" t="s">
        <v>290</v>
      </c>
      <c r="I7047" t="s">
        <v>75171</v>
      </c>
      <c r="J7047" t="s">
        <v>75172</v>
      </c>
      <c r="K7047" t="s">
        <v>75173</v>
      </c>
      <c r="L7047" t="s">
        <v>75174</v>
      </c>
      <c r="N7047" t="s">
        <v>77</v>
      </c>
      <c r="O7047" t="s">
        <v>31</v>
      </c>
      <c r="P7047" t="s">
        <v>29225</v>
      </c>
      <c r="Q7047" t="s">
        <v>75175</v>
      </c>
      <c r="R7047" t="s">
        <v>75176</v>
      </c>
      <c r="S7047" t="s">
        <v>75177</v>
      </c>
      <c r="U7047" t="s">
        <v>43</v>
      </c>
      <c r="V7047" t="s">
        <v>43</v>
      </c>
      <c r="W7047" t="s">
        <v>44</v>
      </c>
      <c r="X7047" t="s">
        <v>44</v>
      </c>
      <c r="Y7047" t="s">
        <v>75178</v>
      </c>
      <c r="Z7047" t="s">
        <v>75179</v>
      </c>
    </row>
    <row r="7048" spans="1:26" x14ac:dyDescent="0.2">
      <c r="A7048" t="s">
        <v>75180</v>
      </c>
      <c r="B7048" t="s">
        <v>75181</v>
      </c>
      <c r="C7048" t="s">
        <v>507</v>
      </c>
      <c r="D7048" t="s">
        <v>107</v>
      </c>
      <c r="E7048" t="s">
        <v>30</v>
      </c>
      <c r="F7048" t="s">
        <v>31</v>
      </c>
      <c r="G7048" t="s">
        <v>71</v>
      </c>
      <c r="H7048" t="s">
        <v>31</v>
      </c>
      <c r="I7048" t="s">
        <v>75086</v>
      </c>
      <c r="J7048" t="s">
        <v>24659</v>
      </c>
      <c r="K7048" t="s">
        <v>29373</v>
      </c>
      <c r="N7048" t="s">
        <v>77</v>
      </c>
      <c r="O7048" t="s">
        <v>31</v>
      </c>
      <c r="P7048" t="s">
        <v>24491</v>
      </c>
      <c r="Q7048" t="s">
        <v>75182</v>
      </c>
      <c r="R7048" t="s">
        <v>75183</v>
      </c>
      <c r="S7048" t="s">
        <v>75184</v>
      </c>
      <c r="T7048" t="s">
        <v>75185</v>
      </c>
      <c r="U7048" t="s">
        <v>43</v>
      </c>
      <c r="V7048" t="s">
        <v>75186</v>
      </c>
      <c r="W7048" t="s">
        <v>44</v>
      </c>
      <c r="X7048" t="s">
        <v>44</v>
      </c>
      <c r="Y7048" t="s">
        <v>75187</v>
      </c>
      <c r="Z7048" t="s">
        <v>75188</v>
      </c>
    </row>
    <row r="7049" spans="1:26" x14ac:dyDescent="0.2">
      <c r="A7049" t="s">
        <v>75189</v>
      </c>
      <c r="B7049" t="s">
        <v>75190</v>
      </c>
      <c r="C7049" t="s">
        <v>507</v>
      </c>
      <c r="D7049" t="s">
        <v>107</v>
      </c>
      <c r="E7049" t="s">
        <v>30</v>
      </c>
      <c r="F7049" t="s">
        <v>31</v>
      </c>
      <c r="G7049" t="s">
        <v>71</v>
      </c>
      <c r="H7049" t="s">
        <v>31</v>
      </c>
      <c r="I7049" t="s">
        <v>75191</v>
      </c>
      <c r="J7049" t="s">
        <v>75192</v>
      </c>
      <c r="K7049" t="s">
        <v>75193</v>
      </c>
      <c r="L7049" t="s">
        <v>75194</v>
      </c>
      <c r="N7049" t="s">
        <v>77</v>
      </c>
      <c r="O7049" t="s">
        <v>31</v>
      </c>
      <c r="P7049" t="s">
        <v>24469</v>
      </c>
      <c r="Q7049" t="s">
        <v>75195</v>
      </c>
      <c r="R7049" t="s">
        <v>75196</v>
      </c>
      <c r="S7049" t="s">
        <v>75197</v>
      </c>
      <c r="U7049" t="s">
        <v>43</v>
      </c>
      <c r="V7049" t="s">
        <v>75198</v>
      </c>
      <c r="W7049" t="s">
        <v>44</v>
      </c>
      <c r="X7049" t="s">
        <v>44</v>
      </c>
      <c r="Y7049" t="s">
        <v>75199</v>
      </c>
      <c r="Z7049" t="s">
        <v>75200</v>
      </c>
    </row>
    <row r="7050" spans="1:26" x14ac:dyDescent="0.2">
      <c r="A7050" t="s">
        <v>75201</v>
      </c>
      <c r="B7050" t="s">
        <v>52233</v>
      </c>
      <c r="C7050" t="s">
        <v>507</v>
      </c>
      <c r="D7050" t="s">
        <v>107</v>
      </c>
      <c r="E7050" t="s">
        <v>30</v>
      </c>
      <c r="F7050" t="s">
        <v>31</v>
      </c>
      <c r="G7050" t="s">
        <v>71</v>
      </c>
      <c r="H7050" t="s">
        <v>108</v>
      </c>
      <c r="I7050" t="s">
        <v>75202</v>
      </c>
      <c r="J7050" t="s">
        <v>52235</v>
      </c>
      <c r="K7050" t="s">
        <v>29373</v>
      </c>
      <c r="N7050" t="s">
        <v>77</v>
      </c>
      <c r="O7050" t="s">
        <v>31</v>
      </c>
      <c r="P7050" t="s">
        <v>24285</v>
      </c>
      <c r="Q7050" t="s">
        <v>75203</v>
      </c>
      <c r="R7050" t="s">
        <v>75204</v>
      </c>
      <c r="S7050" t="s">
        <v>75205</v>
      </c>
      <c r="U7050" t="s">
        <v>75206</v>
      </c>
      <c r="V7050" t="s">
        <v>43</v>
      </c>
      <c r="W7050" t="s">
        <v>44</v>
      </c>
      <c r="X7050" t="s">
        <v>44</v>
      </c>
      <c r="Y7050" t="s">
        <v>75207</v>
      </c>
      <c r="Z7050" t="s">
        <v>75208</v>
      </c>
    </row>
    <row r="7051" spans="1:26" x14ac:dyDescent="0.2">
      <c r="A7051" t="s">
        <v>75209</v>
      </c>
      <c r="B7051" t="s">
        <v>75210</v>
      </c>
      <c r="C7051" t="s">
        <v>26190</v>
      </c>
      <c r="D7051" t="s">
        <v>29</v>
      </c>
      <c r="E7051" t="s">
        <v>388</v>
      </c>
      <c r="F7051" t="s">
        <v>31</v>
      </c>
      <c r="G7051" t="s">
        <v>89</v>
      </c>
      <c r="H7051" t="s">
        <v>31</v>
      </c>
      <c r="I7051" t="s">
        <v>75211</v>
      </c>
      <c r="J7051" t="s">
        <v>27784</v>
      </c>
      <c r="K7051" t="s">
        <v>75212</v>
      </c>
      <c r="N7051" t="s">
        <v>77</v>
      </c>
      <c r="O7051" t="s">
        <v>31</v>
      </c>
      <c r="P7051" t="s">
        <v>26194</v>
      </c>
      <c r="Q7051" t="s">
        <v>75213</v>
      </c>
      <c r="R7051" t="s">
        <v>75214</v>
      </c>
      <c r="S7051" t="s">
        <v>75215</v>
      </c>
      <c r="U7051" t="s">
        <v>43</v>
      </c>
      <c r="V7051" t="s">
        <v>43</v>
      </c>
      <c r="W7051" t="s">
        <v>44</v>
      </c>
      <c r="X7051" t="s">
        <v>44</v>
      </c>
      <c r="Y7051" t="s">
        <v>75216</v>
      </c>
      <c r="Z7051" t="s">
        <v>75217</v>
      </c>
    </row>
    <row r="7052" spans="1:26" x14ac:dyDescent="0.2">
      <c r="A7052" t="s">
        <v>75218</v>
      </c>
      <c r="B7052" t="s">
        <v>75219</v>
      </c>
      <c r="C7052" t="s">
        <v>507</v>
      </c>
      <c r="D7052" t="s">
        <v>107</v>
      </c>
      <c r="E7052" t="s">
        <v>30</v>
      </c>
      <c r="F7052" t="s">
        <v>31</v>
      </c>
      <c r="G7052" t="s">
        <v>71</v>
      </c>
      <c r="H7052" t="s">
        <v>57</v>
      </c>
      <c r="I7052" t="s">
        <v>75220</v>
      </c>
      <c r="J7052" t="s">
        <v>75221</v>
      </c>
      <c r="K7052" t="s">
        <v>25104</v>
      </c>
      <c r="L7052" t="s">
        <v>75222</v>
      </c>
      <c r="N7052" t="s">
        <v>77</v>
      </c>
      <c r="O7052" t="s">
        <v>31</v>
      </c>
      <c r="P7052" t="s">
        <v>24285</v>
      </c>
      <c r="Q7052" t="s">
        <v>75223</v>
      </c>
      <c r="R7052" t="s">
        <v>75224</v>
      </c>
      <c r="S7052" t="s">
        <v>75225</v>
      </c>
      <c r="U7052" t="s">
        <v>75226</v>
      </c>
      <c r="V7052" t="s">
        <v>75227</v>
      </c>
      <c r="W7052" t="s">
        <v>44</v>
      </c>
      <c r="X7052" t="s">
        <v>44</v>
      </c>
      <c r="Y7052" t="s">
        <v>75228</v>
      </c>
      <c r="Z7052" t="s">
        <v>75229</v>
      </c>
    </row>
    <row r="7053" spans="1:26" x14ac:dyDescent="0.2">
      <c r="A7053" t="s">
        <v>75230</v>
      </c>
      <c r="B7053" t="s">
        <v>75231</v>
      </c>
      <c r="C7053" t="s">
        <v>26190</v>
      </c>
      <c r="D7053" t="s">
        <v>29</v>
      </c>
      <c r="E7053" t="s">
        <v>388</v>
      </c>
      <c r="F7053" t="s">
        <v>31</v>
      </c>
      <c r="G7053" t="s">
        <v>89</v>
      </c>
      <c r="H7053" t="s">
        <v>31</v>
      </c>
      <c r="I7053" t="s">
        <v>75232</v>
      </c>
      <c r="J7053" t="s">
        <v>75233</v>
      </c>
      <c r="K7053" t="s">
        <v>75234</v>
      </c>
      <c r="N7053" t="s">
        <v>77</v>
      </c>
      <c r="O7053" t="s">
        <v>31</v>
      </c>
      <c r="P7053" t="s">
        <v>75235</v>
      </c>
      <c r="Q7053" t="s">
        <v>75236</v>
      </c>
      <c r="R7053" t="s">
        <v>75237</v>
      </c>
      <c r="S7053" t="s">
        <v>75238</v>
      </c>
      <c r="U7053" t="s">
        <v>43</v>
      </c>
      <c r="V7053" t="s">
        <v>43</v>
      </c>
      <c r="W7053" t="s">
        <v>44</v>
      </c>
      <c r="X7053" t="s">
        <v>44</v>
      </c>
      <c r="Y7053" t="s">
        <v>75239</v>
      </c>
      <c r="Z7053" t="s">
        <v>75240</v>
      </c>
    </row>
    <row r="7054" spans="1:26" x14ac:dyDescent="0.2">
      <c r="A7054" t="s">
        <v>75241</v>
      </c>
      <c r="B7054" t="s">
        <v>75242</v>
      </c>
      <c r="C7054" t="s">
        <v>26190</v>
      </c>
      <c r="D7054" t="s">
        <v>3499</v>
      </c>
      <c r="E7054" t="s">
        <v>388</v>
      </c>
      <c r="F7054" t="s">
        <v>31</v>
      </c>
      <c r="G7054" t="s">
        <v>89</v>
      </c>
      <c r="H7054" t="s">
        <v>31</v>
      </c>
      <c r="I7054" t="s">
        <v>75243</v>
      </c>
      <c r="J7054" t="s">
        <v>75244</v>
      </c>
      <c r="K7054" t="s">
        <v>26193</v>
      </c>
      <c r="N7054" t="s">
        <v>49</v>
      </c>
      <c r="O7054" t="s">
        <v>31</v>
      </c>
      <c r="P7054" t="s">
        <v>75245</v>
      </c>
      <c r="Q7054" t="s">
        <v>75246</v>
      </c>
      <c r="R7054" t="s">
        <v>75247</v>
      </c>
      <c r="S7054" t="s">
        <v>75248</v>
      </c>
      <c r="T7054" t="s">
        <v>75249</v>
      </c>
      <c r="U7054" t="s">
        <v>43</v>
      </c>
      <c r="V7054" t="s">
        <v>75250</v>
      </c>
      <c r="W7054" t="s">
        <v>44</v>
      </c>
      <c r="X7054" t="s">
        <v>44</v>
      </c>
      <c r="Y7054" t="s">
        <v>75251</v>
      </c>
      <c r="Z7054" t="s">
        <v>75252</v>
      </c>
    </row>
    <row r="7055" spans="1:26" x14ac:dyDescent="0.2">
      <c r="A7055" t="s">
        <v>75253</v>
      </c>
      <c r="B7055" t="s">
        <v>52650</v>
      </c>
      <c r="C7055" t="s">
        <v>26190</v>
      </c>
      <c r="D7055" t="s">
        <v>3499</v>
      </c>
      <c r="E7055" t="s">
        <v>388</v>
      </c>
      <c r="F7055" t="s">
        <v>31</v>
      </c>
      <c r="G7055" t="s">
        <v>89</v>
      </c>
      <c r="H7055" t="s">
        <v>164</v>
      </c>
      <c r="I7055" t="s">
        <v>75254</v>
      </c>
      <c r="J7055" t="s">
        <v>75255</v>
      </c>
      <c r="K7055" t="s">
        <v>26193</v>
      </c>
      <c r="L7055" t="s">
        <v>75256</v>
      </c>
      <c r="N7055" t="s">
        <v>49</v>
      </c>
      <c r="O7055" t="s">
        <v>31</v>
      </c>
      <c r="P7055" t="s">
        <v>75257</v>
      </c>
      <c r="Q7055" t="s">
        <v>75258</v>
      </c>
      <c r="R7055" t="s">
        <v>75259</v>
      </c>
      <c r="S7055" t="s">
        <v>75260</v>
      </c>
      <c r="U7055" t="s">
        <v>43</v>
      </c>
      <c r="V7055" t="s">
        <v>75261</v>
      </c>
      <c r="W7055" t="s">
        <v>44</v>
      </c>
      <c r="X7055" t="s">
        <v>44</v>
      </c>
      <c r="Y7055" t="s">
        <v>75262</v>
      </c>
      <c r="Z7055" t="s">
        <v>75263</v>
      </c>
    </row>
    <row r="7056" spans="1:26" x14ac:dyDescent="0.2">
      <c r="A7056" t="s">
        <v>75264</v>
      </c>
      <c r="B7056" t="s">
        <v>52623</v>
      </c>
      <c r="C7056" t="s">
        <v>26190</v>
      </c>
      <c r="D7056" t="s">
        <v>3499</v>
      </c>
      <c r="E7056" t="s">
        <v>388</v>
      </c>
      <c r="F7056" t="s">
        <v>31</v>
      </c>
      <c r="G7056" t="s">
        <v>89</v>
      </c>
      <c r="H7056" t="s">
        <v>31</v>
      </c>
      <c r="I7056" t="s">
        <v>75265</v>
      </c>
      <c r="J7056" t="s">
        <v>75255</v>
      </c>
      <c r="K7056" t="s">
        <v>26193</v>
      </c>
      <c r="L7056" t="s">
        <v>75266</v>
      </c>
      <c r="N7056" t="s">
        <v>49</v>
      </c>
      <c r="O7056" t="s">
        <v>31</v>
      </c>
      <c r="P7056" t="s">
        <v>75267</v>
      </c>
      <c r="Q7056" t="s">
        <v>75268</v>
      </c>
      <c r="R7056" t="s">
        <v>75269</v>
      </c>
      <c r="S7056" t="s">
        <v>75270</v>
      </c>
      <c r="U7056" t="s">
        <v>43</v>
      </c>
      <c r="V7056" t="s">
        <v>43</v>
      </c>
      <c r="W7056" t="s">
        <v>44</v>
      </c>
      <c r="X7056" t="s">
        <v>44</v>
      </c>
      <c r="Y7056" t="s">
        <v>75271</v>
      </c>
      <c r="Z7056" t="s">
        <v>75272</v>
      </c>
    </row>
    <row r="7057" spans="1:26" x14ac:dyDescent="0.2">
      <c r="A7057" t="s">
        <v>75273</v>
      </c>
      <c r="B7057" t="s">
        <v>52614</v>
      </c>
      <c r="C7057" t="s">
        <v>26190</v>
      </c>
      <c r="D7057" t="s">
        <v>3499</v>
      </c>
      <c r="E7057" t="s">
        <v>388</v>
      </c>
      <c r="F7057" t="s">
        <v>31</v>
      </c>
      <c r="G7057" t="s">
        <v>89</v>
      </c>
      <c r="H7057" t="s">
        <v>31</v>
      </c>
      <c r="I7057" t="s">
        <v>75274</v>
      </c>
      <c r="J7057" t="s">
        <v>75255</v>
      </c>
      <c r="K7057" t="s">
        <v>26193</v>
      </c>
      <c r="L7057" t="s">
        <v>75275</v>
      </c>
      <c r="N7057" t="s">
        <v>49</v>
      </c>
      <c r="O7057" t="s">
        <v>31</v>
      </c>
      <c r="P7057" t="s">
        <v>52625</v>
      </c>
      <c r="Q7057" t="s">
        <v>75276</v>
      </c>
      <c r="R7057" t="s">
        <v>75277</v>
      </c>
      <c r="S7057" t="s">
        <v>75278</v>
      </c>
      <c r="U7057" t="s">
        <v>43</v>
      </c>
      <c r="V7057" t="s">
        <v>75279</v>
      </c>
      <c r="W7057" t="s">
        <v>44</v>
      </c>
      <c r="X7057" t="s">
        <v>44</v>
      </c>
      <c r="Y7057" t="s">
        <v>75280</v>
      </c>
      <c r="Z7057" t="s">
        <v>75281</v>
      </c>
    </row>
    <row r="7058" spans="1:26" x14ac:dyDescent="0.2">
      <c r="A7058" t="s">
        <v>75282</v>
      </c>
      <c r="B7058" t="s">
        <v>52548</v>
      </c>
      <c r="C7058" t="s">
        <v>26190</v>
      </c>
      <c r="D7058" t="s">
        <v>3499</v>
      </c>
      <c r="E7058" t="s">
        <v>388</v>
      </c>
      <c r="F7058" t="s">
        <v>31</v>
      </c>
      <c r="G7058" t="s">
        <v>89</v>
      </c>
      <c r="H7058" t="s">
        <v>31</v>
      </c>
      <c r="I7058" t="s">
        <v>75283</v>
      </c>
      <c r="J7058" t="s">
        <v>26527</v>
      </c>
      <c r="K7058" t="s">
        <v>26193</v>
      </c>
      <c r="L7058" t="s">
        <v>75284</v>
      </c>
      <c r="N7058" t="s">
        <v>49</v>
      </c>
      <c r="O7058" t="s">
        <v>31</v>
      </c>
      <c r="P7058" t="s">
        <v>26229</v>
      </c>
      <c r="Q7058" t="s">
        <v>75285</v>
      </c>
      <c r="R7058" t="s">
        <v>75286</v>
      </c>
      <c r="S7058" t="s">
        <v>75287</v>
      </c>
      <c r="U7058" t="s">
        <v>43</v>
      </c>
      <c r="V7058" t="s">
        <v>75288</v>
      </c>
      <c r="W7058" t="s">
        <v>44</v>
      </c>
      <c r="X7058" t="s">
        <v>44</v>
      </c>
      <c r="Y7058" t="s">
        <v>75289</v>
      </c>
      <c r="Z7058" t="s">
        <v>75290</v>
      </c>
    </row>
    <row r="7059" spans="1:26" x14ac:dyDescent="0.2">
      <c r="A7059" t="s">
        <v>75291</v>
      </c>
      <c r="B7059" t="s">
        <v>75292</v>
      </c>
      <c r="C7059" t="s">
        <v>26190</v>
      </c>
      <c r="D7059" t="s">
        <v>29</v>
      </c>
      <c r="E7059" t="s">
        <v>388</v>
      </c>
      <c r="F7059" t="s">
        <v>31</v>
      </c>
      <c r="G7059" t="s">
        <v>89</v>
      </c>
      <c r="H7059" t="s">
        <v>31</v>
      </c>
      <c r="I7059" t="s">
        <v>75293</v>
      </c>
      <c r="J7059" t="s">
        <v>75294</v>
      </c>
      <c r="K7059" t="s">
        <v>75295</v>
      </c>
      <c r="L7059" t="s">
        <v>75296</v>
      </c>
      <c r="N7059" t="s">
        <v>37</v>
      </c>
      <c r="O7059" t="s">
        <v>77</v>
      </c>
      <c r="P7059" t="s">
        <v>52661</v>
      </c>
      <c r="Q7059" t="s">
        <v>75297</v>
      </c>
      <c r="R7059" t="s">
        <v>75298</v>
      </c>
      <c r="S7059" t="s">
        <v>75299</v>
      </c>
      <c r="U7059" t="s">
        <v>75300</v>
      </c>
      <c r="V7059" t="s">
        <v>43</v>
      </c>
      <c r="W7059" t="s">
        <v>699</v>
      </c>
      <c r="X7059" t="s">
        <v>699</v>
      </c>
      <c r="Y7059" t="s">
        <v>75301</v>
      </c>
      <c r="Z7059" t="s">
        <v>75302</v>
      </c>
    </row>
    <row r="7060" spans="1:26" x14ac:dyDescent="0.2">
      <c r="A7060" t="s">
        <v>75303</v>
      </c>
      <c r="B7060" t="s">
        <v>75304</v>
      </c>
      <c r="C7060" t="s">
        <v>26190</v>
      </c>
      <c r="D7060" t="s">
        <v>3499</v>
      </c>
      <c r="E7060" t="s">
        <v>388</v>
      </c>
      <c r="F7060" t="s">
        <v>31</v>
      </c>
      <c r="G7060" t="s">
        <v>89</v>
      </c>
      <c r="H7060" t="s">
        <v>31</v>
      </c>
      <c r="I7060" t="s">
        <v>75305</v>
      </c>
      <c r="J7060" t="s">
        <v>26629</v>
      </c>
      <c r="K7060" t="s">
        <v>26193</v>
      </c>
      <c r="L7060" t="s">
        <v>75306</v>
      </c>
      <c r="N7060" t="s">
        <v>49</v>
      </c>
      <c r="O7060" t="s">
        <v>31</v>
      </c>
      <c r="P7060" t="s">
        <v>75307</v>
      </c>
      <c r="Q7060" t="s">
        <v>75308</v>
      </c>
      <c r="R7060" t="s">
        <v>75309</v>
      </c>
      <c r="S7060" t="s">
        <v>75310</v>
      </c>
      <c r="U7060" t="s">
        <v>43</v>
      </c>
      <c r="V7060" t="s">
        <v>75311</v>
      </c>
      <c r="W7060" t="s">
        <v>44</v>
      </c>
      <c r="X7060" t="s">
        <v>44</v>
      </c>
      <c r="Y7060" t="s">
        <v>75312</v>
      </c>
      <c r="Z7060" t="s">
        <v>75313</v>
      </c>
    </row>
    <row r="7061" spans="1:26" x14ac:dyDescent="0.2">
      <c r="A7061" t="s">
        <v>75314</v>
      </c>
      <c r="B7061" t="s">
        <v>51223</v>
      </c>
      <c r="C7061" t="s">
        <v>507</v>
      </c>
      <c r="D7061" t="s">
        <v>107</v>
      </c>
      <c r="E7061" t="s">
        <v>30</v>
      </c>
      <c r="F7061" t="s">
        <v>31</v>
      </c>
      <c r="G7061" t="s">
        <v>290</v>
      </c>
      <c r="H7061" t="s">
        <v>71</v>
      </c>
      <c r="I7061" t="s">
        <v>75315</v>
      </c>
      <c r="J7061" t="s">
        <v>25658</v>
      </c>
      <c r="K7061" t="s">
        <v>51225</v>
      </c>
      <c r="N7061" t="s">
        <v>77</v>
      </c>
      <c r="O7061" t="s">
        <v>31</v>
      </c>
      <c r="P7061" t="s">
        <v>24285</v>
      </c>
      <c r="Q7061" t="s">
        <v>75316</v>
      </c>
      <c r="R7061" t="s">
        <v>75317</v>
      </c>
      <c r="S7061" t="s">
        <v>75318</v>
      </c>
      <c r="T7061" t="s">
        <v>75319</v>
      </c>
      <c r="U7061" t="s">
        <v>43</v>
      </c>
      <c r="V7061" t="s">
        <v>75320</v>
      </c>
      <c r="W7061" t="s">
        <v>44</v>
      </c>
      <c r="X7061" t="s">
        <v>44</v>
      </c>
      <c r="Y7061" t="s">
        <v>75321</v>
      </c>
      <c r="Z7061" t="s">
        <v>75322</v>
      </c>
    </row>
    <row r="7062" spans="1:26" x14ac:dyDescent="0.2">
      <c r="A7062" t="s">
        <v>75323</v>
      </c>
      <c r="B7062" t="s">
        <v>75324</v>
      </c>
      <c r="C7062" t="s">
        <v>507</v>
      </c>
      <c r="D7062" t="s">
        <v>29</v>
      </c>
      <c r="E7062" t="s">
        <v>30</v>
      </c>
      <c r="F7062" t="s">
        <v>31</v>
      </c>
      <c r="G7062" t="s">
        <v>290</v>
      </c>
      <c r="H7062" t="s">
        <v>71</v>
      </c>
      <c r="I7062" t="s">
        <v>75325</v>
      </c>
      <c r="J7062" t="s">
        <v>75123</v>
      </c>
      <c r="K7062" t="s">
        <v>75124</v>
      </c>
      <c r="N7062" t="s">
        <v>77</v>
      </c>
      <c r="O7062" t="s">
        <v>31</v>
      </c>
      <c r="P7062" t="s">
        <v>29182</v>
      </c>
      <c r="Q7062" t="s">
        <v>75326</v>
      </c>
      <c r="R7062" t="s">
        <v>75327</v>
      </c>
      <c r="S7062" t="s">
        <v>75328</v>
      </c>
      <c r="U7062" t="s">
        <v>43</v>
      </c>
      <c r="V7062" t="s">
        <v>43</v>
      </c>
      <c r="W7062" t="s">
        <v>44</v>
      </c>
      <c r="X7062" t="s">
        <v>44</v>
      </c>
      <c r="Y7062" t="s">
        <v>75329</v>
      </c>
      <c r="Z7062" t="s">
        <v>75330</v>
      </c>
    </row>
    <row r="7063" spans="1:26" x14ac:dyDescent="0.2">
      <c r="A7063" t="s">
        <v>75331</v>
      </c>
      <c r="B7063" t="s">
        <v>75332</v>
      </c>
      <c r="C7063" t="s">
        <v>507</v>
      </c>
      <c r="D7063" t="s">
        <v>29</v>
      </c>
      <c r="E7063" t="s">
        <v>30</v>
      </c>
      <c r="F7063" t="s">
        <v>31</v>
      </c>
      <c r="G7063" t="s">
        <v>71</v>
      </c>
      <c r="H7063" t="s">
        <v>31</v>
      </c>
      <c r="I7063" t="s">
        <v>75333</v>
      </c>
      <c r="J7063" t="s">
        <v>24604</v>
      </c>
      <c r="K7063" t="s">
        <v>50857</v>
      </c>
      <c r="N7063" t="s">
        <v>49</v>
      </c>
      <c r="O7063" t="s">
        <v>31</v>
      </c>
      <c r="P7063" t="s">
        <v>75334</v>
      </c>
      <c r="Q7063" t="s">
        <v>75335</v>
      </c>
      <c r="R7063" t="s">
        <v>75336</v>
      </c>
      <c r="S7063" t="s">
        <v>75337</v>
      </c>
      <c r="U7063" t="s">
        <v>43</v>
      </c>
      <c r="V7063" t="s">
        <v>43</v>
      </c>
      <c r="W7063" t="s">
        <v>44</v>
      </c>
      <c r="X7063" t="s">
        <v>44</v>
      </c>
      <c r="Y7063" t="s">
        <v>75338</v>
      </c>
      <c r="Z7063" t="s">
        <v>75339</v>
      </c>
    </row>
    <row r="7064" spans="1:26" x14ac:dyDescent="0.2">
      <c r="A7064" t="s">
        <v>75340</v>
      </c>
      <c r="B7064" t="s">
        <v>75341</v>
      </c>
      <c r="C7064" t="s">
        <v>507</v>
      </c>
      <c r="D7064" t="s">
        <v>107</v>
      </c>
      <c r="E7064" t="s">
        <v>30</v>
      </c>
      <c r="F7064" t="s">
        <v>31</v>
      </c>
      <c r="G7064" t="s">
        <v>71</v>
      </c>
      <c r="H7064" t="s">
        <v>57</v>
      </c>
      <c r="I7064" t="s">
        <v>75342</v>
      </c>
      <c r="J7064" t="s">
        <v>75343</v>
      </c>
      <c r="K7064" t="s">
        <v>75193</v>
      </c>
      <c r="N7064" t="s">
        <v>77</v>
      </c>
      <c r="O7064" t="s">
        <v>31</v>
      </c>
      <c r="P7064" t="s">
        <v>24469</v>
      </c>
      <c r="Q7064" t="s">
        <v>75344</v>
      </c>
      <c r="R7064" t="s">
        <v>75345</v>
      </c>
      <c r="S7064" t="s">
        <v>75346</v>
      </c>
      <c r="U7064" t="s">
        <v>43</v>
      </c>
      <c r="V7064" t="s">
        <v>43</v>
      </c>
      <c r="W7064" t="s">
        <v>44</v>
      </c>
      <c r="X7064" t="s">
        <v>44</v>
      </c>
      <c r="Y7064" t="s">
        <v>75347</v>
      </c>
      <c r="Z7064" t="s">
        <v>75348</v>
      </c>
    </row>
    <row r="7065" spans="1:26" x14ac:dyDescent="0.2">
      <c r="A7065" t="s">
        <v>75349</v>
      </c>
      <c r="B7065" t="s">
        <v>75350</v>
      </c>
      <c r="C7065" t="s">
        <v>26190</v>
      </c>
      <c r="D7065" t="s">
        <v>29</v>
      </c>
      <c r="E7065" t="s">
        <v>388</v>
      </c>
      <c r="F7065" t="s">
        <v>31</v>
      </c>
      <c r="G7065" t="s">
        <v>89</v>
      </c>
      <c r="H7065" t="s">
        <v>31</v>
      </c>
      <c r="I7065" t="s">
        <v>75351</v>
      </c>
      <c r="J7065" t="s">
        <v>73073</v>
      </c>
      <c r="K7065" t="s">
        <v>965</v>
      </c>
      <c r="N7065" t="s">
        <v>49</v>
      </c>
      <c r="O7065" t="s">
        <v>31</v>
      </c>
      <c r="P7065" t="s">
        <v>75352</v>
      </c>
      <c r="Q7065" t="s">
        <v>75353</v>
      </c>
      <c r="R7065" t="s">
        <v>75354</v>
      </c>
      <c r="S7065" t="s">
        <v>75355</v>
      </c>
      <c r="U7065" t="s">
        <v>75356</v>
      </c>
      <c r="V7065" t="s">
        <v>43</v>
      </c>
      <c r="W7065" t="s">
        <v>44</v>
      </c>
      <c r="X7065" t="s">
        <v>44</v>
      </c>
      <c r="Y7065" t="s">
        <v>75357</v>
      </c>
      <c r="Z7065" t="s">
        <v>75358</v>
      </c>
    </row>
    <row r="7066" spans="1:26" x14ac:dyDescent="0.2">
      <c r="A7066" t="s">
        <v>75359</v>
      </c>
      <c r="B7066" t="s">
        <v>75360</v>
      </c>
      <c r="C7066" t="s">
        <v>507</v>
      </c>
      <c r="D7066" t="s">
        <v>29</v>
      </c>
      <c r="E7066" t="s">
        <v>30</v>
      </c>
      <c r="F7066" t="s">
        <v>31</v>
      </c>
      <c r="G7066" t="s">
        <v>290</v>
      </c>
      <c r="H7066" t="s">
        <v>71</v>
      </c>
      <c r="I7066" t="s">
        <v>75361</v>
      </c>
      <c r="J7066" t="s">
        <v>75362</v>
      </c>
      <c r="K7066" t="s">
        <v>75363</v>
      </c>
      <c r="N7066" t="s">
        <v>49</v>
      </c>
      <c r="O7066" t="s">
        <v>31</v>
      </c>
      <c r="P7066" t="s">
        <v>24285</v>
      </c>
      <c r="Q7066" t="s">
        <v>75364</v>
      </c>
      <c r="R7066" t="s">
        <v>75365</v>
      </c>
      <c r="S7066" t="s">
        <v>75366</v>
      </c>
      <c r="T7066" t="s">
        <v>75367</v>
      </c>
      <c r="U7066" t="s">
        <v>43</v>
      </c>
      <c r="V7066" t="s">
        <v>43</v>
      </c>
      <c r="W7066" t="s">
        <v>44</v>
      </c>
      <c r="X7066" t="s">
        <v>44</v>
      </c>
      <c r="Y7066" t="s">
        <v>75368</v>
      </c>
      <c r="Z7066" t="s">
        <v>75369</v>
      </c>
    </row>
    <row r="7067" spans="1:26" x14ac:dyDescent="0.2">
      <c r="A7067" t="s">
        <v>75370</v>
      </c>
      <c r="B7067" t="s">
        <v>75371</v>
      </c>
      <c r="C7067" t="s">
        <v>507</v>
      </c>
      <c r="D7067" t="s">
        <v>107</v>
      </c>
      <c r="E7067" t="s">
        <v>30</v>
      </c>
      <c r="F7067" t="s">
        <v>31</v>
      </c>
      <c r="G7067" t="s">
        <v>71</v>
      </c>
      <c r="H7067" t="s">
        <v>31</v>
      </c>
      <c r="I7067" t="s">
        <v>75372</v>
      </c>
      <c r="J7067" t="s">
        <v>25433</v>
      </c>
      <c r="K7067" t="s">
        <v>29373</v>
      </c>
      <c r="N7067" t="s">
        <v>77</v>
      </c>
      <c r="O7067" t="s">
        <v>31</v>
      </c>
      <c r="P7067" t="s">
        <v>24321</v>
      </c>
      <c r="Q7067" t="s">
        <v>75373</v>
      </c>
      <c r="R7067" t="s">
        <v>75374</v>
      </c>
      <c r="S7067" t="s">
        <v>75375</v>
      </c>
      <c r="U7067" t="s">
        <v>43</v>
      </c>
      <c r="V7067" t="s">
        <v>75376</v>
      </c>
      <c r="W7067" t="s">
        <v>44</v>
      </c>
      <c r="X7067" t="s">
        <v>44</v>
      </c>
      <c r="Y7067" t="s">
        <v>75377</v>
      </c>
      <c r="Z7067" t="s">
        <v>75378</v>
      </c>
    </row>
    <row r="7068" spans="1:26" x14ac:dyDescent="0.2">
      <c r="A7068" t="s">
        <v>75379</v>
      </c>
      <c r="B7068" t="s">
        <v>26280</v>
      </c>
      <c r="C7068" t="s">
        <v>26190</v>
      </c>
      <c r="D7068" t="s">
        <v>3499</v>
      </c>
      <c r="E7068" t="s">
        <v>388</v>
      </c>
      <c r="F7068" t="s">
        <v>31</v>
      </c>
      <c r="G7068" t="s">
        <v>89</v>
      </c>
      <c r="H7068" t="s">
        <v>31</v>
      </c>
      <c r="I7068" t="s">
        <v>75380</v>
      </c>
      <c r="J7068" t="s">
        <v>26281</v>
      </c>
      <c r="K7068" t="s">
        <v>5292</v>
      </c>
      <c r="N7068" t="s">
        <v>49</v>
      </c>
      <c r="O7068" t="s">
        <v>31</v>
      </c>
      <c r="P7068" t="s">
        <v>52452</v>
      </c>
      <c r="Q7068" t="s">
        <v>75381</v>
      </c>
      <c r="R7068" t="s">
        <v>75382</v>
      </c>
      <c r="S7068" t="s">
        <v>75383</v>
      </c>
      <c r="U7068" t="s">
        <v>43</v>
      </c>
      <c r="V7068" t="s">
        <v>75384</v>
      </c>
      <c r="W7068" t="s">
        <v>44</v>
      </c>
      <c r="X7068" t="s">
        <v>44</v>
      </c>
      <c r="Y7068" t="s">
        <v>75385</v>
      </c>
      <c r="Z7068" t="s">
        <v>75386</v>
      </c>
    </row>
    <row r="7069" spans="1:26" x14ac:dyDescent="0.2">
      <c r="A7069" t="s">
        <v>75387</v>
      </c>
      <c r="B7069" t="s">
        <v>26483</v>
      </c>
      <c r="C7069" t="s">
        <v>26190</v>
      </c>
      <c r="D7069" t="s">
        <v>3499</v>
      </c>
      <c r="E7069" t="s">
        <v>388</v>
      </c>
      <c r="F7069" t="s">
        <v>31</v>
      </c>
      <c r="G7069" t="s">
        <v>89</v>
      </c>
      <c r="H7069" t="s">
        <v>31</v>
      </c>
      <c r="I7069" t="s">
        <v>75388</v>
      </c>
      <c r="J7069" t="s">
        <v>26485</v>
      </c>
      <c r="K7069" t="s">
        <v>26193</v>
      </c>
      <c r="L7069" t="s">
        <v>75389</v>
      </c>
      <c r="N7069" t="s">
        <v>49</v>
      </c>
      <c r="O7069" t="s">
        <v>31</v>
      </c>
      <c r="P7069" t="s">
        <v>26282</v>
      </c>
      <c r="Q7069" t="s">
        <v>75390</v>
      </c>
      <c r="R7069" t="s">
        <v>75391</v>
      </c>
      <c r="S7069" t="s">
        <v>75392</v>
      </c>
      <c r="T7069" t="s">
        <v>75393</v>
      </c>
      <c r="U7069" t="s">
        <v>43</v>
      </c>
      <c r="V7069" t="s">
        <v>75394</v>
      </c>
      <c r="W7069" t="s">
        <v>44</v>
      </c>
      <c r="X7069" t="s">
        <v>44</v>
      </c>
      <c r="Y7069" t="s">
        <v>75395</v>
      </c>
      <c r="Z7069" t="s">
        <v>75396</v>
      </c>
    </row>
    <row r="7070" spans="1:26" x14ac:dyDescent="0.2">
      <c r="A7070" t="s">
        <v>75397</v>
      </c>
      <c r="B7070" t="s">
        <v>75398</v>
      </c>
      <c r="C7070" t="s">
        <v>26190</v>
      </c>
      <c r="D7070" t="s">
        <v>107</v>
      </c>
      <c r="E7070" t="s">
        <v>388</v>
      </c>
      <c r="F7070" t="s">
        <v>30</v>
      </c>
      <c r="G7070" t="s">
        <v>89</v>
      </c>
      <c r="H7070" t="s">
        <v>31</v>
      </c>
      <c r="I7070" t="s">
        <v>75399</v>
      </c>
      <c r="J7070" t="s">
        <v>52641</v>
      </c>
      <c r="K7070" t="s">
        <v>26643</v>
      </c>
      <c r="M7070" t="s">
        <v>75400</v>
      </c>
      <c r="N7070" t="s">
        <v>49</v>
      </c>
      <c r="O7070" t="s">
        <v>31</v>
      </c>
      <c r="P7070" t="s">
        <v>26295</v>
      </c>
      <c r="Q7070" t="s">
        <v>75401</v>
      </c>
      <c r="R7070" t="s">
        <v>75402</v>
      </c>
      <c r="S7070" t="s">
        <v>75403</v>
      </c>
      <c r="U7070" t="s">
        <v>43</v>
      </c>
      <c r="V7070" t="s">
        <v>43</v>
      </c>
      <c r="W7070" t="s">
        <v>44</v>
      </c>
      <c r="X7070" t="s">
        <v>44</v>
      </c>
      <c r="Y7070" t="s">
        <v>75404</v>
      </c>
      <c r="Z7070" t="s">
        <v>75405</v>
      </c>
    </row>
    <row r="7071" spans="1:26" x14ac:dyDescent="0.2">
      <c r="A7071" t="s">
        <v>75406</v>
      </c>
      <c r="B7071" t="s">
        <v>75407</v>
      </c>
      <c r="C7071" t="s">
        <v>26190</v>
      </c>
      <c r="D7071" t="s">
        <v>29</v>
      </c>
      <c r="E7071" t="s">
        <v>388</v>
      </c>
      <c r="F7071" t="s">
        <v>31</v>
      </c>
      <c r="G7071" t="s">
        <v>89</v>
      </c>
      <c r="H7071" t="s">
        <v>31</v>
      </c>
      <c r="I7071" t="s">
        <v>75408</v>
      </c>
      <c r="J7071" t="s">
        <v>26496</v>
      </c>
      <c r="K7071" t="s">
        <v>52482</v>
      </c>
      <c r="L7071" t="s">
        <v>75409</v>
      </c>
      <c r="M7071" t="s">
        <v>52472</v>
      </c>
      <c r="N7071" t="s">
        <v>49</v>
      </c>
      <c r="O7071" t="s">
        <v>31</v>
      </c>
      <c r="P7071" t="s">
        <v>75410</v>
      </c>
      <c r="Q7071" t="s">
        <v>75411</v>
      </c>
      <c r="R7071" t="s">
        <v>75412</v>
      </c>
      <c r="S7071" t="s">
        <v>75413</v>
      </c>
      <c r="T7071" t="s">
        <v>75414</v>
      </c>
      <c r="U7071" t="s">
        <v>43</v>
      </c>
      <c r="V7071" t="s">
        <v>43</v>
      </c>
      <c r="W7071" t="s">
        <v>44</v>
      </c>
      <c r="X7071" t="s">
        <v>44</v>
      </c>
      <c r="Y7071" t="s">
        <v>75415</v>
      </c>
      <c r="Z7071" t="s">
        <v>75416</v>
      </c>
    </row>
    <row r="7072" spans="1:26" x14ac:dyDescent="0.2">
      <c r="A7072" t="s">
        <v>75417</v>
      </c>
      <c r="B7072" t="s">
        <v>75418</v>
      </c>
      <c r="C7072" t="s">
        <v>507</v>
      </c>
      <c r="D7072" t="s">
        <v>107</v>
      </c>
      <c r="E7072" t="s">
        <v>30</v>
      </c>
      <c r="F7072" t="s">
        <v>31</v>
      </c>
      <c r="G7072" t="s">
        <v>71</v>
      </c>
      <c r="H7072" t="s">
        <v>31</v>
      </c>
      <c r="I7072" t="s">
        <v>75419</v>
      </c>
      <c r="J7072" t="s">
        <v>34312</v>
      </c>
      <c r="K7072" t="s">
        <v>25104</v>
      </c>
      <c r="N7072" t="s">
        <v>49</v>
      </c>
      <c r="O7072" t="s">
        <v>31</v>
      </c>
      <c r="P7072" t="s">
        <v>24285</v>
      </c>
      <c r="Q7072" t="s">
        <v>75420</v>
      </c>
      <c r="R7072" t="s">
        <v>75421</v>
      </c>
      <c r="S7072" t="s">
        <v>75422</v>
      </c>
      <c r="T7072" t="s">
        <v>75423</v>
      </c>
      <c r="U7072" t="s">
        <v>75424</v>
      </c>
      <c r="V7072" t="s">
        <v>75425</v>
      </c>
      <c r="W7072" t="s">
        <v>44</v>
      </c>
      <c r="X7072" t="s">
        <v>44</v>
      </c>
      <c r="Y7072" t="s">
        <v>75426</v>
      </c>
      <c r="Z7072" t="s">
        <v>75427</v>
      </c>
    </row>
    <row r="7073" spans="1:26" x14ac:dyDescent="0.2">
      <c r="A7073" t="s">
        <v>75428</v>
      </c>
      <c r="B7073" t="s">
        <v>75429</v>
      </c>
      <c r="C7073" t="s">
        <v>507</v>
      </c>
      <c r="D7073" t="s">
        <v>107</v>
      </c>
      <c r="E7073" t="s">
        <v>30</v>
      </c>
      <c r="F7073" t="s">
        <v>31</v>
      </c>
      <c r="G7073" t="s">
        <v>71</v>
      </c>
      <c r="H7073" t="s">
        <v>31</v>
      </c>
      <c r="I7073" t="s">
        <v>75430</v>
      </c>
      <c r="J7073" t="s">
        <v>75431</v>
      </c>
      <c r="K7073" t="s">
        <v>29373</v>
      </c>
      <c r="N7073" t="s">
        <v>77</v>
      </c>
      <c r="O7073" t="s">
        <v>31</v>
      </c>
      <c r="P7073" t="s">
        <v>24469</v>
      </c>
      <c r="Q7073" t="s">
        <v>75432</v>
      </c>
      <c r="R7073" t="s">
        <v>75433</v>
      </c>
      <c r="S7073" t="s">
        <v>75434</v>
      </c>
      <c r="T7073" t="s">
        <v>75435</v>
      </c>
      <c r="U7073" t="s">
        <v>75436</v>
      </c>
      <c r="V7073" t="s">
        <v>43</v>
      </c>
      <c r="W7073" t="s">
        <v>44</v>
      </c>
      <c r="X7073" t="s">
        <v>44</v>
      </c>
      <c r="Y7073" t="s">
        <v>75437</v>
      </c>
      <c r="Z7073" t="s">
        <v>75438</v>
      </c>
    </row>
    <row r="7074" spans="1:26" x14ac:dyDescent="0.2">
      <c r="A7074" t="s">
        <v>75439</v>
      </c>
      <c r="B7074" t="s">
        <v>75440</v>
      </c>
      <c r="C7074" t="s">
        <v>26190</v>
      </c>
      <c r="D7074" t="s">
        <v>29</v>
      </c>
      <c r="E7074" t="s">
        <v>388</v>
      </c>
      <c r="F7074" t="s">
        <v>31</v>
      </c>
      <c r="G7074" t="s">
        <v>89</v>
      </c>
      <c r="H7074" t="s">
        <v>31</v>
      </c>
      <c r="I7074" t="s">
        <v>75441</v>
      </c>
      <c r="J7074" t="s">
        <v>26474</v>
      </c>
      <c r="K7074" t="s">
        <v>75442</v>
      </c>
      <c r="N7074" t="s">
        <v>49</v>
      </c>
      <c r="O7074" t="s">
        <v>31</v>
      </c>
      <c r="P7074" t="s">
        <v>26194</v>
      </c>
      <c r="Q7074" t="s">
        <v>75443</v>
      </c>
      <c r="R7074" t="s">
        <v>75444</v>
      </c>
      <c r="S7074" t="s">
        <v>75445</v>
      </c>
      <c r="T7074" t="s">
        <v>75446</v>
      </c>
      <c r="U7074" t="s">
        <v>43</v>
      </c>
      <c r="V7074" t="s">
        <v>43</v>
      </c>
      <c r="W7074" t="s">
        <v>44</v>
      </c>
      <c r="X7074" t="s">
        <v>44</v>
      </c>
      <c r="Y7074" t="s">
        <v>75447</v>
      </c>
      <c r="Z7074" t="s">
        <v>75448</v>
      </c>
    </row>
    <row r="7075" spans="1:26" x14ac:dyDescent="0.2">
      <c r="A7075" t="s">
        <v>75449</v>
      </c>
      <c r="B7075" t="s">
        <v>75450</v>
      </c>
      <c r="C7075" t="s">
        <v>26190</v>
      </c>
      <c r="D7075" t="s">
        <v>29</v>
      </c>
      <c r="E7075" t="s">
        <v>388</v>
      </c>
      <c r="F7075" t="s">
        <v>31</v>
      </c>
      <c r="G7075" t="s">
        <v>89</v>
      </c>
      <c r="H7075" t="s">
        <v>164</v>
      </c>
      <c r="I7075" t="s">
        <v>75451</v>
      </c>
      <c r="J7075" t="s">
        <v>75452</v>
      </c>
      <c r="K7075" t="s">
        <v>75453</v>
      </c>
      <c r="M7075" t="s">
        <v>26712</v>
      </c>
      <c r="N7075" t="s">
        <v>77</v>
      </c>
      <c r="O7075" t="s">
        <v>49</v>
      </c>
      <c r="P7075" t="s">
        <v>52625</v>
      </c>
      <c r="Q7075" t="s">
        <v>75454</v>
      </c>
      <c r="R7075" t="s">
        <v>75455</v>
      </c>
      <c r="S7075" t="s">
        <v>75456</v>
      </c>
      <c r="U7075" t="s">
        <v>43</v>
      </c>
      <c r="V7075" t="s">
        <v>43</v>
      </c>
      <c r="W7075" t="s">
        <v>44</v>
      </c>
      <c r="X7075" t="s">
        <v>44</v>
      </c>
      <c r="Y7075" t="s">
        <v>75457</v>
      </c>
      <c r="Z7075" t="s">
        <v>75458</v>
      </c>
    </row>
    <row r="7076" spans="1:26" x14ac:dyDescent="0.2">
      <c r="A7076" t="s">
        <v>75459</v>
      </c>
      <c r="B7076" t="s">
        <v>75460</v>
      </c>
      <c r="C7076" t="s">
        <v>26190</v>
      </c>
      <c r="D7076" t="s">
        <v>29</v>
      </c>
      <c r="E7076" t="s">
        <v>388</v>
      </c>
      <c r="F7076" t="s">
        <v>30</v>
      </c>
      <c r="G7076" t="s">
        <v>89</v>
      </c>
      <c r="H7076" t="s">
        <v>31</v>
      </c>
      <c r="I7076" t="s">
        <v>75461</v>
      </c>
      <c r="J7076" t="s">
        <v>75462</v>
      </c>
      <c r="K7076" t="s">
        <v>26435</v>
      </c>
      <c r="N7076" t="s">
        <v>49</v>
      </c>
      <c r="O7076" t="s">
        <v>77</v>
      </c>
      <c r="P7076" t="s">
        <v>75463</v>
      </c>
      <c r="Q7076" t="s">
        <v>75464</v>
      </c>
      <c r="R7076" t="s">
        <v>75465</v>
      </c>
      <c r="S7076" t="s">
        <v>75466</v>
      </c>
      <c r="T7076" t="s">
        <v>75467</v>
      </c>
      <c r="U7076" t="s">
        <v>43</v>
      </c>
      <c r="V7076" t="s">
        <v>75468</v>
      </c>
      <c r="W7076" t="s">
        <v>44</v>
      </c>
      <c r="X7076" t="s">
        <v>44</v>
      </c>
      <c r="Y7076" t="s">
        <v>75469</v>
      </c>
      <c r="Z7076" t="s">
        <v>75470</v>
      </c>
    </row>
    <row r="7077" spans="1:26" x14ac:dyDescent="0.2">
      <c r="A7077" t="s">
        <v>75471</v>
      </c>
      <c r="B7077" t="s">
        <v>75472</v>
      </c>
      <c r="C7077" t="s">
        <v>26190</v>
      </c>
      <c r="D7077" t="s">
        <v>29</v>
      </c>
      <c r="E7077" t="s">
        <v>388</v>
      </c>
      <c r="F7077" t="s">
        <v>31</v>
      </c>
      <c r="G7077" t="s">
        <v>89</v>
      </c>
      <c r="H7077" t="s">
        <v>31</v>
      </c>
      <c r="I7077" t="s">
        <v>75473</v>
      </c>
      <c r="J7077" t="s">
        <v>26381</v>
      </c>
      <c r="K7077" t="s">
        <v>75474</v>
      </c>
      <c r="N7077" t="s">
        <v>77</v>
      </c>
      <c r="O7077" t="s">
        <v>31</v>
      </c>
      <c r="P7077" t="s">
        <v>75475</v>
      </c>
      <c r="Q7077" t="s">
        <v>75476</v>
      </c>
      <c r="R7077" t="s">
        <v>75477</v>
      </c>
      <c r="S7077" t="s">
        <v>75478</v>
      </c>
      <c r="T7077" t="s">
        <v>75479</v>
      </c>
      <c r="U7077" t="s">
        <v>43</v>
      </c>
      <c r="V7077" t="s">
        <v>75480</v>
      </c>
      <c r="W7077" t="s">
        <v>44</v>
      </c>
      <c r="X7077" t="s">
        <v>44</v>
      </c>
      <c r="Y7077" t="s">
        <v>75481</v>
      </c>
      <c r="Z7077" t="s">
        <v>75482</v>
      </c>
    </row>
    <row r="7078" spans="1:26" x14ac:dyDescent="0.2">
      <c r="A7078" t="s">
        <v>75483</v>
      </c>
      <c r="B7078" t="s">
        <v>75484</v>
      </c>
      <c r="C7078" t="s">
        <v>26190</v>
      </c>
      <c r="D7078" t="s">
        <v>29</v>
      </c>
      <c r="E7078" t="s">
        <v>388</v>
      </c>
      <c r="F7078" t="s">
        <v>31</v>
      </c>
      <c r="G7078" t="s">
        <v>89</v>
      </c>
      <c r="H7078" t="s">
        <v>31</v>
      </c>
      <c r="I7078" t="s">
        <v>75485</v>
      </c>
      <c r="J7078" t="s">
        <v>26305</v>
      </c>
      <c r="K7078" t="s">
        <v>26306</v>
      </c>
      <c r="N7078" t="s">
        <v>49</v>
      </c>
      <c r="O7078" t="s">
        <v>31</v>
      </c>
      <c r="P7078" t="s">
        <v>26307</v>
      </c>
      <c r="Q7078" t="s">
        <v>75486</v>
      </c>
      <c r="R7078" t="s">
        <v>75487</v>
      </c>
      <c r="S7078" t="s">
        <v>75488</v>
      </c>
      <c r="U7078" t="s">
        <v>43</v>
      </c>
      <c r="V7078" t="s">
        <v>43</v>
      </c>
      <c r="W7078" t="s">
        <v>44</v>
      </c>
      <c r="X7078" t="s">
        <v>44</v>
      </c>
      <c r="Y7078" t="s">
        <v>75489</v>
      </c>
      <c r="Z7078" t="s">
        <v>75490</v>
      </c>
    </row>
    <row r="7079" spans="1:26" x14ac:dyDescent="0.2">
      <c r="A7079" t="s">
        <v>75491</v>
      </c>
      <c r="B7079" t="s">
        <v>75492</v>
      </c>
      <c r="C7079" t="s">
        <v>26190</v>
      </c>
      <c r="D7079" t="s">
        <v>29</v>
      </c>
      <c r="E7079" t="s">
        <v>388</v>
      </c>
      <c r="F7079" t="s">
        <v>31</v>
      </c>
      <c r="G7079" t="s">
        <v>89</v>
      </c>
      <c r="H7079" t="s">
        <v>31</v>
      </c>
      <c r="I7079" t="s">
        <v>75493</v>
      </c>
      <c r="J7079" t="s">
        <v>52409</v>
      </c>
      <c r="K7079" t="s">
        <v>75494</v>
      </c>
      <c r="N7079" t="s">
        <v>49</v>
      </c>
      <c r="O7079" t="s">
        <v>31</v>
      </c>
      <c r="P7079" t="s">
        <v>52411</v>
      </c>
      <c r="Q7079" t="s">
        <v>75495</v>
      </c>
      <c r="R7079" t="s">
        <v>75496</v>
      </c>
      <c r="S7079" t="s">
        <v>75497</v>
      </c>
      <c r="T7079" t="s">
        <v>75498</v>
      </c>
      <c r="U7079" t="s">
        <v>43</v>
      </c>
      <c r="V7079" t="s">
        <v>43</v>
      </c>
      <c r="W7079" t="s">
        <v>44</v>
      </c>
      <c r="X7079" t="s">
        <v>44</v>
      </c>
      <c r="Y7079" t="s">
        <v>75499</v>
      </c>
      <c r="Z7079" t="s">
        <v>75500</v>
      </c>
    </row>
    <row r="7080" spans="1:26" x14ac:dyDescent="0.2">
      <c r="A7080" t="s">
        <v>75501</v>
      </c>
      <c r="B7080" t="s">
        <v>75502</v>
      </c>
      <c r="C7080" t="s">
        <v>26190</v>
      </c>
      <c r="D7080" t="s">
        <v>29</v>
      </c>
      <c r="E7080" t="s">
        <v>388</v>
      </c>
      <c r="F7080" t="s">
        <v>30</v>
      </c>
      <c r="G7080" t="s">
        <v>89</v>
      </c>
      <c r="H7080" t="s">
        <v>31</v>
      </c>
      <c r="I7080" t="s">
        <v>75503</v>
      </c>
      <c r="J7080" t="s">
        <v>26292</v>
      </c>
      <c r="K7080" t="s">
        <v>26293</v>
      </c>
      <c r="M7080" t="s">
        <v>26294</v>
      </c>
      <c r="N7080" t="s">
        <v>183</v>
      </c>
      <c r="O7080" t="s">
        <v>49</v>
      </c>
      <c r="P7080" t="s">
        <v>26295</v>
      </c>
      <c r="Q7080" t="s">
        <v>75504</v>
      </c>
      <c r="R7080" t="s">
        <v>75505</v>
      </c>
      <c r="S7080" t="s">
        <v>75506</v>
      </c>
      <c r="U7080" t="s">
        <v>43</v>
      </c>
      <c r="V7080" t="s">
        <v>43</v>
      </c>
      <c r="W7080" t="s">
        <v>44</v>
      </c>
      <c r="X7080" t="s">
        <v>44</v>
      </c>
      <c r="Y7080" t="s">
        <v>75507</v>
      </c>
      <c r="Z7080" t="s">
        <v>75508</v>
      </c>
    </row>
    <row r="7081" spans="1:26" x14ac:dyDescent="0.2">
      <c r="A7081" t="s">
        <v>75509</v>
      </c>
      <c r="B7081" t="s">
        <v>75510</v>
      </c>
      <c r="C7081" t="s">
        <v>26190</v>
      </c>
      <c r="D7081" t="s">
        <v>29</v>
      </c>
      <c r="E7081" t="s">
        <v>388</v>
      </c>
      <c r="F7081" t="s">
        <v>31</v>
      </c>
      <c r="G7081" t="s">
        <v>89</v>
      </c>
      <c r="H7081" t="s">
        <v>31</v>
      </c>
      <c r="I7081" t="s">
        <v>75511</v>
      </c>
      <c r="J7081" t="s">
        <v>26271</v>
      </c>
      <c r="K7081" t="s">
        <v>26272</v>
      </c>
      <c r="N7081" t="s">
        <v>183</v>
      </c>
      <c r="O7081" t="s">
        <v>31</v>
      </c>
      <c r="P7081" t="s">
        <v>26194</v>
      </c>
      <c r="Q7081" t="s">
        <v>75512</v>
      </c>
      <c r="R7081" t="s">
        <v>75513</v>
      </c>
      <c r="S7081" t="s">
        <v>75514</v>
      </c>
      <c r="T7081" t="s">
        <v>75515</v>
      </c>
      <c r="U7081" t="s">
        <v>43</v>
      </c>
      <c r="V7081" t="s">
        <v>43</v>
      </c>
      <c r="W7081" t="s">
        <v>44</v>
      </c>
      <c r="X7081" t="s">
        <v>44</v>
      </c>
      <c r="Y7081" t="s">
        <v>75516</v>
      </c>
      <c r="Z7081" t="s">
        <v>75517</v>
      </c>
    </row>
    <row r="7082" spans="1:26" x14ac:dyDescent="0.2">
      <c r="A7082" t="s">
        <v>75518</v>
      </c>
      <c r="B7082" t="s">
        <v>75519</v>
      </c>
      <c r="C7082" t="s">
        <v>26190</v>
      </c>
      <c r="D7082" t="s">
        <v>29</v>
      </c>
      <c r="E7082" t="s">
        <v>388</v>
      </c>
      <c r="F7082" t="s">
        <v>31</v>
      </c>
      <c r="G7082" t="s">
        <v>89</v>
      </c>
      <c r="H7082" t="s">
        <v>31</v>
      </c>
      <c r="I7082" t="s">
        <v>75520</v>
      </c>
      <c r="J7082" t="s">
        <v>52440</v>
      </c>
      <c r="K7082" t="s">
        <v>75521</v>
      </c>
      <c r="L7082" t="s">
        <v>75522</v>
      </c>
      <c r="N7082" t="s">
        <v>77</v>
      </c>
      <c r="O7082" t="s">
        <v>31</v>
      </c>
      <c r="P7082" t="s">
        <v>75523</v>
      </c>
      <c r="Q7082" t="s">
        <v>75524</v>
      </c>
      <c r="R7082" t="s">
        <v>75525</v>
      </c>
      <c r="S7082" t="s">
        <v>75526</v>
      </c>
      <c r="U7082" t="s">
        <v>43</v>
      </c>
      <c r="V7082" t="s">
        <v>43</v>
      </c>
      <c r="W7082" t="s">
        <v>44</v>
      </c>
      <c r="X7082" t="s">
        <v>44</v>
      </c>
      <c r="Y7082" t="s">
        <v>75527</v>
      </c>
      <c r="Z7082" t="s">
        <v>75528</v>
      </c>
    </row>
    <row r="7083" spans="1:26" x14ac:dyDescent="0.2">
      <c r="A7083" t="s">
        <v>75529</v>
      </c>
      <c r="B7083" t="s">
        <v>75530</v>
      </c>
      <c r="C7083" t="s">
        <v>26190</v>
      </c>
      <c r="D7083" t="s">
        <v>29</v>
      </c>
      <c r="E7083" t="s">
        <v>388</v>
      </c>
      <c r="F7083" t="s">
        <v>31</v>
      </c>
      <c r="G7083" t="s">
        <v>89</v>
      </c>
      <c r="H7083" t="s">
        <v>31</v>
      </c>
      <c r="I7083" t="s">
        <v>75531</v>
      </c>
      <c r="J7083" t="s">
        <v>75532</v>
      </c>
      <c r="K7083" t="s">
        <v>75474</v>
      </c>
      <c r="L7083" t="s">
        <v>75533</v>
      </c>
      <c r="M7083" t="s">
        <v>26700</v>
      </c>
      <c r="N7083" t="s">
        <v>49</v>
      </c>
      <c r="O7083" t="s">
        <v>31</v>
      </c>
      <c r="P7083" t="s">
        <v>26307</v>
      </c>
      <c r="Q7083" t="s">
        <v>75534</v>
      </c>
      <c r="R7083" t="s">
        <v>75535</v>
      </c>
      <c r="S7083" t="s">
        <v>75536</v>
      </c>
      <c r="T7083" t="s">
        <v>75537</v>
      </c>
      <c r="U7083" t="s">
        <v>43</v>
      </c>
      <c r="V7083" t="s">
        <v>75538</v>
      </c>
      <c r="W7083" t="s">
        <v>44</v>
      </c>
      <c r="X7083" t="s">
        <v>44</v>
      </c>
      <c r="Y7083" t="s">
        <v>75539</v>
      </c>
      <c r="Z7083" t="s">
        <v>75540</v>
      </c>
    </row>
    <row r="7084" spans="1:26" x14ac:dyDescent="0.2">
      <c r="A7084" t="s">
        <v>75541</v>
      </c>
      <c r="B7084" t="s">
        <v>75542</v>
      </c>
      <c r="C7084" t="s">
        <v>26190</v>
      </c>
      <c r="D7084" t="s">
        <v>29</v>
      </c>
      <c r="E7084" t="s">
        <v>388</v>
      </c>
      <c r="F7084" t="s">
        <v>31</v>
      </c>
      <c r="G7084" t="s">
        <v>89</v>
      </c>
      <c r="H7084" t="s">
        <v>31</v>
      </c>
      <c r="I7084" t="s">
        <v>75543</v>
      </c>
      <c r="J7084" t="s">
        <v>26239</v>
      </c>
      <c r="K7084" t="s">
        <v>26240</v>
      </c>
      <c r="N7084" t="s">
        <v>49</v>
      </c>
      <c r="O7084" t="s">
        <v>31</v>
      </c>
      <c r="P7084" t="s">
        <v>26194</v>
      </c>
      <c r="Q7084" t="s">
        <v>75544</v>
      </c>
      <c r="R7084" t="s">
        <v>75545</v>
      </c>
      <c r="S7084" t="s">
        <v>75546</v>
      </c>
      <c r="T7084" t="s">
        <v>75547</v>
      </c>
      <c r="U7084" t="s">
        <v>43</v>
      </c>
      <c r="V7084" t="s">
        <v>43</v>
      </c>
      <c r="W7084" t="s">
        <v>44</v>
      </c>
      <c r="X7084" t="s">
        <v>44</v>
      </c>
      <c r="Y7084" t="s">
        <v>75548</v>
      </c>
      <c r="Z7084" t="s">
        <v>75549</v>
      </c>
    </row>
    <row r="7085" spans="1:26" x14ac:dyDescent="0.2">
      <c r="A7085" t="s">
        <v>75550</v>
      </c>
      <c r="B7085" t="s">
        <v>52379</v>
      </c>
      <c r="C7085" t="s">
        <v>26190</v>
      </c>
      <c r="D7085" t="s">
        <v>29</v>
      </c>
      <c r="E7085" t="s">
        <v>388</v>
      </c>
      <c r="F7085" t="s">
        <v>31</v>
      </c>
      <c r="G7085" t="s">
        <v>89</v>
      </c>
      <c r="H7085" t="s">
        <v>31</v>
      </c>
      <c r="I7085" t="s">
        <v>75551</v>
      </c>
      <c r="J7085" t="s">
        <v>26249</v>
      </c>
      <c r="K7085" t="s">
        <v>26250</v>
      </c>
      <c r="N7085" t="s">
        <v>49</v>
      </c>
      <c r="O7085" t="s">
        <v>553</v>
      </c>
      <c r="P7085" t="s">
        <v>75552</v>
      </c>
      <c r="Q7085" t="s">
        <v>52382</v>
      </c>
      <c r="R7085" t="s">
        <v>75553</v>
      </c>
      <c r="S7085" t="s">
        <v>75554</v>
      </c>
      <c r="U7085" t="s">
        <v>43</v>
      </c>
      <c r="V7085" t="s">
        <v>43</v>
      </c>
      <c r="W7085" t="s">
        <v>44</v>
      </c>
      <c r="X7085" t="s">
        <v>44</v>
      </c>
      <c r="Y7085" t="s">
        <v>75555</v>
      </c>
      <c r="Z7085" t="s">
        <v>75556</v>
      </c>
    </row>
    <row r="7086" spans="1:26" x14ac:dyDescent="0.2">
      <c r="A7086" t="s">
        <v>75557</v>
      </c>
      <c r="B7086" t="s">
        <v>75558</v>
      </c>
      <c r="C7086" t="s">
        <v>26190</v>
      </c>
      <c r="D7086" t="s">
        <v>29</v>
      </c>
      <c r="E7086" t="s">
        <v>388</v>
      </c>
      <c r="F7086" t="s">
        <v>30</v>
      </c>
      <c r="G7086" t="s">
        <v>89</v>
      </c>
      <c r="H7086" t="s">
        <v>31</v>
      </c>
      <c r="I7086" t="s">
        <v>75559</v>
      </c>
      <c r="J7086" t="s">
        <v>26225</v>
      </c>
      <c r="K7086" t="s">
        <v>75560</v>
      </c>
      <c r="L7086" t="s">
        <v>75561</v>
      </c>
      <c r="N7086" t="s">
        <v>49</v>
      </c>
      <c r="O7086" t="s">
        <v>37</v>
      </c>
      <c r="P7086" t="s">
        <v>26229</v>
      </c>
      <c r="Q7086" t="s">
        <v>75562</v>
      </c>
      <c r="R7086" t="s">
        <v>75563</v>
      </c>
      <c r="S7086" t="s">
        <v>75564</v>
      </c>
      <c r="T7086" t="s">
        <v>75565</v>
      </c>
      <c r="U7086" t="s">
        <v>43</v>
      </c>
      <c r="V7086" t="s">
        <v>75566</v>
      </c>
      <c r="W7086" t="s">
        <v>44</v>
      </c>
      <c r="X7086" t="s">
        <v>44</v>
      </c>
      <c r="Y7086" t="s">
        <v>75567</v>
      </c>
      <c r="Z7086" t="s">
        <v>75568</v>
      </c>
    </row>
    <row r="7087" spans="1:26" x14ac:dyDescent="0.2">
      <c r="A7087" t="s">
        <v>75569</v>
      </c>
      <c r="B7087" t="s">
        <v>75570</v>
      </c>
      <c r="C7087" t="s">
        <v>26190</v>
      </c>
      <c r="D7087" t="s">
        <v>3499</v>
      </c>
      <c r="E7087" t="s">
        <v>388</v>
      </c>
      <c r="F7087" t="s">
        <v>31</v>
      </c>
      <c r="G7087" t="s">
        <v>89</v>
      </c>
      <c r="H7087" t="s">
        <v>31</v>
      </c>
      <c r="I7087" t="s">
        <v>75571</v>
      </c>
      <c r="J7087" t="s">
        <v>26260</v>
      </c>
      <c r="K7087" t="s">
        <v>26193</v>
      </c>
      <c r="L7087" t="s">
        <v>75572</v>
      </c>
      <c r="N7087" t="s">
        <v>49</v>
      </c>
      <c r="O7087" t="s">
        <v>37</v>
      </c>
      <c r="P7087" t="s">
        <v>75573</v>
      </c>
      <c r="Q7087" t="s">
        <v>75574</v>
      </c>
      <c r="R7087" t="s">
        <v>75575</v>
      </c>
      <c r="S7087" t="s">
        <v>75576</v>
      </c>
      <c r="U7087" t="s">
        <v>75577</v>
      </c>
      <c r="V7087" t="s">
        <v>75578</v>
      </c>
      <c r="W7087" t="s">
        <v>44</v>
      </c>
      <c r="X7087" t="s">
        <v>44</v>
      </c>
      <c r="Y7087" t="s">
        <v>75579</v>
      </c>
      <c r="Z7087" t="s">
        <v>75580</v>
      </c>
    </row>
    <row r="7088" spans="1:26" x14ac:dyDescent="0.2">
      <c r="A7088" t="s">
        <v>75581</v>
      </c>
      <c r="B7088" t="s">
        <v>75582</v>
      </c>
      <c r="C7088" t="s">
        <v>26190</v>
      </c>
      <c r="D7088" t="s">
        <v>29</v>
      </c>
      <c r="E7088" t="s">
        <v>388</v>
      </c>
      <c r="F7088" t="s">
        <v>31</v>
      </c>
      <c r="G7088" t="s">
        <v>89</v>
      </c>
      <c r="H7088" t="s">
        <v>31</v>
      </c>
      <c r="I7088" t="s">
        <v>75583</v>
      </c>
      <c r="J7088" t="s">
        <v>75584</v>
      </c>
      <c r="K7088" t="s">
        <v>75585</v>
      </c>
      <c r="L7088" t="s">
        <v>75586</v>
      </c>
      <c r="N7088" t="s">
        <v>49</v>
      </c>
      <c r="O7088" t="s">
        <v>31</v>
      </c>
      <c r="P7088" t="s">
        <v>26229</v>
      </c>
      <c r="Q7088" t="s">
        <v>75587</v>
      </c>
      <c r="R7088" t="s">
        <v>75588</v>
      </c>
      <c r="S7088" t="s">
        <v>75589</v>
      </c>
      <c r="T7088" t="s">
        <v>75590</v>
      </c>
      <c r="U7088" t="s">
        <v>43</v>
      </c>
      <c r="V7088" t="s">
        <v>43</v>
      </c>
      <c r="W7088" t="s">
        <v>44</v>
      </c>
      <c r="X7088" t="s">
        <v>44</v>
      </c>
      <c r="Y7088" t="s">
        <v>75591</v>
      </c>
      <c r="Z7088" t="s">
        <v>75592</v>
      </c>
    </row>
    <row r="7089" spans="1:26" x14ac:dyDescent="0.2">
      <c r="A7089" t="s">
        <v>75593</v>
      </c>
      <c r="B7089" t="s">
        <v>52427</v>
      </c>
      <c r="C7089" t="s">
        <v>26190</v>
      </c>
      <c r="D7089" t="s">
        <v>3499</v>
      </c>
      <c r="E7089" t="s">
        <v>388</v>
      </c>
      <c r="F7089" t="s">
        <v>31</v>
      </c>
      <c r="G7089" t="s">
        <v>89</v>
      </c>
      <c r="H7089" t="s">
        <v>31</v>
      </c>
      <c r="I7089" t="s">
        <v>75594</v>
      </c>
      <c r="J7089" t="s">
        <v>52429</v>
      </c>
      <c r="K7089" t="s">
        <v>26193</v>
      </c>
      <c r="L7089" t="s">
        <v>75595</v>
      </c>
      <c r="N7089" t="s">
        <v>49</v>
      </c>
      <c r="O7089" t="s">
        <v>31</v>
      </c>
      <c r="P7089" t="s">
        <v>75596</v>
      </c>
      <c r="Q7089" t="s">
        <v>75597</v>
      </c>
      <c r="R7089" t="s">
        <v>75598</v>
      </c>
      <c r="S7089" t="s">
        <v>75599</v>
      </c>
      <c r="T7089" t="s">
        <v>75600</v>
      </c>
      <c r="U7089" t="s">
        <v>75601</v>
      </c>
      <c r="V7089" t="s">
        <v>75602</v>
      </c>
      <c r="W7089" t="s">
        <v>44</v>
      </c>
      <c r="X7089" t="s">
        <v>44</v>
      </c>
      <c r="Y7089" t="s">
        <v>75603</v>
      </c>
      <c r="Z7089" t="s">
        <v>75604</v>
      </c>
    </row>
    <row r="7090" spans="1:26" x14ac:dyDescent="0.2">
      <c r="A7090" t="s">
        <v>75605</v>
      </c>
      <c r="B7090" t="s">
        <v>75606</v>
      </c>
      <c r="C7090" t="s">
        <v>26546</v>
      </c>
      <c r="D7090" t="s">
        <v>3499</v>
      </c>
      <c r="E7090" t="s">
        <v>88</v>
      </c>
      <c r="F7090" t="s">
        <v>31</v>
      </c>
      <c r="G7090" t="s">
        <v>57</v>
      </c>
      <c r="H7090" t="s">
        <v>31</v>
      </c>
      <c r="I7090" t="s">
        <v>75607</v>
      </c>
      <c r="J7090" t="s">
        <v>27088</v>
      </c>
      <c r="K7090" t="s">
        <v>45589</v>
      </c>
      <c r="M7090" t="s">
        <v>75608</v>
      </c>
      <c r="N7090" t="s">
        <v>49</v>
      </c>
      <c r="O7090" t="s">
        <v>31</v>
      </c>
      <c r="P7090" t="s">
        <v>75609</v>
      </c>
      <c r="Q7090" t="s">
        <v>75610</v>
      </c>
      <c r="R7090" t="s">
        <v>75611</v>
      </c>
      <c r="S7090" t="s">
        <v>75612</v>
      </c>
      <c r="U7090" t="s">
        <v>43</v>
      </c>
      <c r="V7090" t="s">
        <v>43</v>
      </c>
      <c r="W7090" t="s">
        <v>44</v>
      </c>
      <c r="X7090" t="s">
        <v>44</v>
      </c>
      <c r="Y7090" t="s">
        <v>75613</v>
      </c>
      <c r="Z7090" t="s">
        <v>75614</v>
      </c>
    </row>
    <row r="7091" spans="1:26" x14ac:dyDescent="0.2">
      <c r="A7091" t="s">
        <v>75615</v>
      </c>
      <c r="B7091" t="s">
        <v>75616</v>
      </c>
      <c r="C7091" t="s">
        <v>26546</v>
      </c>
      <c r="D7091" t="s">
        <v>3499</v>
      </c>
      <c r="E7091" t="s">
        <v>30</v>
      </c>
      <c r="F7091" t="s">
        <v>31</v>
      </c>
      <c r="G7091" t="s">
        <v>57</v>
      </c>
      <c r="H7091" t="s">
        <v>31</v>
      </c>
      <c r="I7091" t="s">
        <v>75617</v>
      </c>
      <c r="J7091" t="s">
        <v>27088</v>
      </c>
      <c r="K7091" t="s">
        <v>45589</v>
      </c>
      <c r="M7091" t="s">
        <v>75618</v>
      </c>
      <c r="N7091" t="s">
        <v>49</v>
      </c>
      <c r="O7091" t="s">
        <v>31</v>
      </c>
      <c r="P7091" t="s">
        <v>27743</v>
      </c>
      <c r="Q7091" t="s">
        <v>75619</v>
      </c>
      <c r="R7091" t="s">
        <v>75620</v>
      </c>
      <c r="S7091" t="s">
        <v>75621</v>
      </c>
      <c r="T7091" t="s">
        <v>75622</v>
      </c>
      <c r="U7091" t="s">
        <v>43</v>
      </c>
      <c r="V7091" t="s">
        <v>43</v>
      </c>
      <c r="W7091" t="s">
        <v>44</v>
      </c>
      <c r="X7091" t="s">
        <v>44</v>
      </c>
      <c r="Y7091" t="s">
        <v>75623</v>
      </c>
      <c r="Z7091" t="s">
        <v>75624</v>
      </c>
    </row>
    <row r="7092" spans="1:26" x14ac:dyDescent="0.2">
      <c r="A7092" t="s">
        <v>75625</v>
      </c>
      <c r="B7092" t="s">
        <v>75626</v>
      </c>
      <c r="C7092" t="s">
        <v>26546</v>
      </c>
      <c r="D7092" t="s">
        <v>3499</v>
      </c>
      <c r="E7092" t="s">
        <v>30</v>
      </c>
      <c r="F7092" t="s">
        <v>31</v>
      </c>
      <c r="G7092" t="s">
        <v>57</v>
      </c>
      <c r="H7092" t="s">
        <v>290</v>
      </c>
      <c r="I7092" t="s">
        <v>69410</v>
      </c>
      <c r="J7092" t="s">
        <v>27088</v>
      </c>
      <c r="K7092" t="s">
        <v>45589</v>
      </c>
      <c r="M7092" t="s">
        <v>54067</v>
      </c>
      <c r="N7092" t="s">
        <v>49</v>
      </c>
      <c r="O7092" t="s">
        <v>31</v>
      </c>
      <c r="P7092" t="s">
        <v>26561</v>
      </c>
      <c r="Q7092" t="s">
        <v>75627</v>
      </c>
      <c r="R7092" t="s">
        <v>75628</v>
      </c>
      <c r="S7092" t="s">
        <v>75629</v>
      </c>
      <c r="T7092" t="s">
        <v>75622</v>
      </c>
      <c r="U7092" t="s">
        <v>43</v>
      </c>
      <c r="V7092" t="s">
        <v>43</v>
      </c>
      <c r="W7092" t="s">
        <v>44</v>
      </c>
      <c r="X7092" t="s">
        <v>44</v>
      </c>
      <c r="Y7092" t="s">
        <v>75630</v>
      </c>
      <c r="Z7092" t="s">
        <v>75631</v>
      </c>
    </row>
    <row r="7093" spans="1:26" x14ac:dyDescent="0.2">
      <c r="A7093" t="s">
        <v>75632</v>
      </c>
      <c r="B7093" t="s">
        <v>75633</v>
      </c>
      <c r="C7093" t="s">
        <v>26546</v>
      </c>
      <c r="D7093" t="s">
        <v>29</v>
      </c>
      <c r="E7093" t="s">
        <v>88</v>
      </c>
      <c r="F7093" t="s">
        <v>31</v>
      </c>
      <c r="G7093" t="s">
        <v>57</v>
      </c>
      <c r="H7093" t="s">
        <v>71</v>
      </c>
      <c r="I7093" t="s">
        <v>75634</v>
      </c>
      <c r="J7093" t="s">
        <v>75635</v>
      </c>
      <c r="K7093" t="s">
        <v>75636</v>
      </c>
      <c r="M7093" t="s">
        <v>27289</v>
      </c>
      <c r="N7093" t="s">
        <v>77</v>
      </c>
      <c r="O7093" t="s">
        <v>31</v>
      </c>
      <c r="P7093" t="s">
        <v>75637</v>
      </c>
      <c r="Q7093" t="s">
        <v>75638</v>
      </c>
      <c r="R7093" t="s">
        <v>75639</v>
      </c>
      <c r="S7093" t="s">
        <v>75640</v>
      </c>
      <c r="U7093" t="s">
        <v>43</v>
      </c>
      <c r="V7093" t="s">
        <v>43</v>
      </c>
      <c r="W7093" t="s">
        <v>44</v>
      </c>
      <c r="X7093" t="s">
        <v>44</v>
      </c>
      <c r="Y7093" t="s">
        <v>75641</v>
      </c>
      <c r="Z7093" t="s">
        <v>75642</v>
      </c>
    </row>
    <row r="7094" spans="1:26" x14ac:dyDescent="0.2">
      <c r="A7094" t="s">
        <v>75643</v>
      </c>
      <c r="B7094" t="s">
        <v>26189</v>
      </c>
      <c r="C7094" t="s">
        <v>26190</v>
      </c>
      <c r="D7094" t="s">
        <v>3499</v>
      </c>
      <c r="E7094" t="s">
        <v>388</v>
      </c>
      <c r="F7094" t="s">
        <v>31</v>
      </c>
      <c r="G7094" t="s">
        <v>89</v>
      </c>
      <c r="H7094" t="s">
        <v>31</v>
      </c>
      <c r="I7094" t="s">
        <v>75644</v>
      </c>
      <c r="J7094" t="s">
        <v>26192</v>
      </c>
      <c r="K7094" t="s">
        <v>26193</v>
      </c>
      <c r="L7094" t="s">
        <v>75645</v>
      </c>
      <c r="N7094" t="s">
        <v>49</v>
      </c>
      <c r="O7094" t="s">
        <v>31</v>
      </c>
      <c r="P7094" t="s">
        <v>26194</v>
      </c>
      <c r="Q7094" t="s">
        <v>75646</v>
      </c>
      <c r="R7094" t="s">
        <v>75647</v>
      </c>
      <c r="S7094" t="s">
        <v>75648</v>
      </c>
      <c r="U7094" t="s">
        <v>75649</v>
      </c>
      <c r="V7094" t="s">
        <v>75650</v>
      </c>
      <c r="W7094" t="s">
        <v>44</v>
      </c>
      <c r="X7094" t="s">
        <v>44</v>
      </c>
      <c r="Y7094" t="s">
        <v>75651</v>
      </c>
      <c r="Z7094" t="s">
        <v>75652</v>
      </c>
    </row>
    <row r="7095" spans="1:26" x14ac:dyDescent="0.2">
      <c r="A7095" t="s">
        <v>75653</v>
      </c>
      <c r="B7095" t="s">
        <v>75654</v>
      </c>
      <c r="C7095" t="s">
        <v>26546</v>
      </c>
      <c r="D7095" t="s">
        <v>3499</v>
      </c>
      <c r="E7095" t="s">
        <v>30</v>
      </c>
      <c r="F7095" t="s">
        <v>31</v>
      </c>
      <c r="G7095" t="s">
        <v>57</v>
      </c>
      <c r="H7095" t="s">
        <v>31</v>
      </c>
      <c r="I7095" t="s">
        <v>75655</v>
      </c>
      <c r="J7095" t="s">
        <v>27088</v>
      </c>
      <c r="K7095" t="s">
        <v>45589</v>
      </c>
      <c r="M7095" t="s">
        <v>75656</v>
      </c>
      <c r="N7095" t="s">
        <v>49</v>
      </c>
      <c r="O7095" t="s">
        <v>31</v>
      </c>
      <c r="P7095" t="s">
        <v>75657</v>
      </c>
      <c r="Q7095" t="s">
        <v>75658</v>
      </c>
      <c r="R7095" t="s">
        <v>75659</v>
      </c>
      <c r="S7095" t="s">
        <v>75660</v>
      </c>
      <c r="T7095" t="s">
        <v>75661</v>
      </c>
      <c r="U7095" t="s">
        <v>43</v>
      </c>
      <c r="V7095" t="s">
        <v>43</v>
      </c>
      <c r="W7095" t="s">
        <v>44</v>
      </c>
      <c r="X7095" t="s">
        <v>44</v>
      </c>
      <c r="Y7095" t="s">
        <v>75662</v>
      </c>
      <c r="Z7095" t="s">
        <v>75663</v>
      </c>
    </row>
    <row r="7096" spans="1:26" x14ac:dyDescent="0.2">
      <c r="A7096" t="s">
        <v>75664</v>
      </c>
      <c r="B7096" t="s">
        <v>75665</v>
      </c>
      <c r="C7096" t="s">
        <v>26546</v>
      </c>
      <c r="D7096" t="s">
        <v>29</v>
      </c>
      <c r="E7096" t="s">
        <v>30</v>
      </c>
      <c r="F7096" t="s">
        <v>31</v>
      </c>
      <c r="G7096" t="s">
        <v>57</v>
      </c>
      <c r="H7096" t="s">
        <v>31</v>
      </c>
      <c r="I7096" t="s">
        <v>75617</v>
      </c>
      <c r="J7096" t="s">
        <v>9060</v>
      </c>
      <c r="K7096" t="s">
        <v>75666</v>
      </c>
      <c r="M7096" t="s">
        <v>75667</v>
      </c>
      <c r="N7096" t="s">
        <v>49</v>
      </c>
      <c r="O7096" t="s">
        <v>31</v>
      </c>
      <c r="P7096" t="s">
        <v>27743</v>
      </c>
      <c r="Q7096" t="s">
        <v>53867</v>
      </c>
      <c r="R7096" t="s">
        <v>53868</v>
      </c>
      <c r="S7096" t="s">
        <v>53869</v>
      </c>
      <c r="U7096" t="s">
        <v>43</v>
      </c>
      <c r="V7096" t="s">
        <v>43</v>
      </c>
      <c r="W7096" t="s">
        <v>44</v>
      </c>
      <c r="X7096" t="s">
        <v>44</v>
      </c>
      <c r="Y7096" t="s">
        <v>75668</v>
      </c>
      <c r="Z7096" t="s">
        <v>75669</v>
      </c>
    </row>
    <row r="7097" spans="1:26" x14ac:dyDescent="0.2">
      <c r="A7097" t="s">
        <v>75670</v>
      </c>
      <c r="B7097" t="s">
        <v>75671</v>
      </c>
      <c r="C7097" t="s">
        <v>26546</v>
      </c>
      <c r="D7097" t="s">
        <v>29</v>
      </c>
      <c r="E7097" t="s">
        <v>88</v>
      </c>
      <c r="F7097" t="s">
        <v>30</v>
      </c>
      <c r="G7097" t="s">
        <v>57</v>
      </c>
      <c r="H7097" t="s">
        <v>31</v>
      </c>
      <c r="I7097" t="s">
        <v>75672</v>
      </c>
      <c r="J7097" t="s">
        <v>27399</v>
      </c>
      <c r="K7097" t="s">
        <v>75673</v>
      </c>
      <c r="M7097" t="s">
        <v>53323</v>
      </c>
      <c r="N7097" t="s">
        <v>183</v>
      </c>
      <c r="O7097" t="s">
        <v>31</v>
      </c>
      <c r="P7097" t="s">
        <v>75674</v>
      </c>
      <c r="Q7097" t="s">
        <v>27402</v>
      </c>
      <c r="R7097" t="s">
        <v>75675</v>
      </c>
      <c r="S7097" t="s">
        <v>75676</v>
      </c>
      <c r="U7097" t="s">
        <v>43</v>
      </c>
      <c r="V7097" t="s">
        <v>75677</v>
      </c>
      <c r="W7097" t="s">
        <v>44</v>
      </c>
      <c r="X7097" t="s">
        <v>44</v>
      </c>
      <c r="Y7097" t="s">
        <v>75678</v>
      </c>
      <c r="Z7097" t="s">
        <v>75679</v>
      </c>
    </row>
    <row r="7098" spans="1:26" x14ac:dyDescent="0.2">
      <c r="A7098" t="s">
        <v>75680</v>
      </c>
      <c r="B7098" t="s">
        <v>75681</v>
      </c>
      <c r="C7098" t="s">
        <v>26546</v>
      </c>
      <c r="D7098" t="s">
        <v>29</v>
      </c>
      <c r="E7098" t="s">
        <v>88</v>
      </c>
      <c r="F7098" t="s">
        <v>31</v>
      </c>
      <c r="G7098" t="s">
        <v>57</v>
      </c>
      <c r="H7098" t="s">
        <v>165</v>
      </c>
      <c r="I7098" t="s">
        <v>75682</v>
      </c>
      <c r="J7098" t="s">
        <v>26527</v>
      </c>
      <c r="K7098" t="s">
        <v>75683</v>
      </c>
      <c r="M7098" t="s">
        <v>27289</v>
      </c>
      <c r="N7098" t="s">
        <v>49</v>
      </c>
      <c r="O7098" t="s">
        <v>183</v>
      </c>
      <c r="P7098" t="s">
        <v>75684</v>
      </c>
      <c r="Q7098" t="s">
        <v>75685</v>
      </c>
      <c r="R7098" t="s">
        <v>75686</v>
      </c>
      <c r="S7098" t="s">
        <v>75687</v>
      </c>
      <c r="U7098" t="s">
        <v>43</v>
      </c>
      <c r="V7098" t="s">
        <v>75688</v>
      </c>
      <c r="W7098" t="s">
        <v>44</v>
      </c>
      <c r="X7098" t="s">
        <v>44</v>
      </c>
      <c r="Y7098" t="s">
        <v>75689</v>
      </c>
      <c r="Z7098" t="s">
        <v>75690</v>
      </c>
    </row>
    <row r="7099" spans="1:26" x14ac:dyDescent="0.2">
      <c r="A7099" t="s">
        <v>75691</v>
      </c>
      <c r="B7099" t="s">
        <v>75692</v>
      </c>
      <c r="C7099" t="s">
        <v>26546</v>
      </c>
      <c r="D7099" t="s">
        <v>107</v>
      </c>
      <c r="E7099" t="s">
        <v>30</v>
      </c>
      <c r="F7099" t="s">
        <v>31</v>
      </c>
      <c r="G7099" t="s">
        <v>57</v>
      </c>
      <c r="H7099" t="s">
        <v>290</v>
      </c>
      <c r="I7099" t="s">
        <v>69410</v>
      </c>
      <c r="J7099" t="s">
        <v>27200</v>
      </c>
      <c r="K7099" t="s">
        <v>26805</v>
      </c>
      <c r="L7099" t="s">
        <v>75693</v>
      </c>
      <c r="M7099" t="s">
        <v>27110</v>
      </c>
      <c r="N7099" t="s">
        <v>49</v>
      </c>
      <c r="O7099" t="s">
        <v>31</v>
      </c>
      <c r="P7099" t="s">
        <v>52790</v>
      </c>
      <c r="Q7099" t="s">
        <v>75694</v>
      </c>
      <c r="R7099" t="s">
        <v>75695</v>
      </c>
      <c r="S7099" t="s">
        <v>75696</v>
      </c>
      <c r="U7099" t="s">
        <v>43</v>
      </c>
      <c r="V7099" t="s">
        <v>75697</v>
      </c>
      <c r="W7099" t="s">
        <v>44</v>
      </c>
      <c r="X7099" t="s">
        <v>44</v>
      </c>
      <c r="Y7099" t="s">
        <v>75698</v>
      </c>
      <c r="Z7099" t="s">
        <v>75699</v>
      </c>
    </row>
    <row r="7100" spans="1:26" x14ac:dyDescent="0.2">
      <c r="A7100" t="s">
        <v>75700</v>
      </c>
      <c r="B7100" t="s">
        <v>75701</v>
      </c>
      <c r="C7100" t="s">
        <v>26546</v>
      </c>
      <c r="D7100" t="s">
        <v>107</v>
      </c>
      <c r="E7100" t="s">
        <v>88</v>
      </c>
      <c r="F7100" t="s">
        <v>31</v>
      </c>
      <c r="G7100" t="s">
        <v>57</v>
      </c>
      <c r="H7100" t="s">
        <v>31</v>
      </c>
      <c r="I7100" t="s">
        <v>27866</v>
      </c>
      <c r="J7100" t="s">
        <v>53435</v>
      </c>
      <c r="K7100" t="s">
        <v>45589</v>
      </c>
      <c r="L7100" t="s">
        <v>75702</v>
      </c>
      <c r="M7100" t="s">
        <v>75703</v>
      </c>
      <c r="N7100" t="s">
        <v>77</v>
      </c>
      <c r="O7100" t="s">
        <v>31</v>
      </c>
      <c r="P7100" t="s">
        <v>27392</v>
      </c>
      <c r="Q7100" t="s">
        <v>75704</v>
      </c>
      <c r="R7100" t="s">
        <v>75705</v>
      </c>
      <c r="S7100" t="s">
        <v>75706</v>
      </c>
      <c r="U7100" t="s">
        <v>75707</v>
      </c>
      <c r="V7100" t="s">
        <v>43</v>
      </c>
      <c r="W7100" t="s">
        <v>44</v>
      </c>
      <c r="X7100" t="s">
        <v>44</v>
      </c>
      <c r="Y7100" t="s">
        <v>75708</v>
      </c>
      <c r="Z7100" t="s">
        <v>75709</v>
      </c>
    </row>
    <row r="7101" spans="1:26" x14ac:dyDescent="0.2">
      <c r="A7101" t="s">
        <v>75710</v>
      </c>
      <c r="B7101" t="s">
        <v>75711</v>
      </c>
      <c r="C7101" t="s">
        <v>26546</v>
      </c>
      <c r="D7101" t="s">
        <v>107</v>
      </c>
      <c r="E7101" t="s">
        <v>88</v>
      </c>
      <c r="F7101" t="s">
        <v>30</v>
      </c>
      <c r="G7101" t="s">
        <v>57</v>
      </c>
      <c r="H7101" t="s">
        <v>31</v>
      </c>
      <c r="I7101" t="s">
        <v>75712</v>
      </c>
      <c r="J7101" t="s">
        <v>75713</v>
      </c>
      <c r="K7101" t="s">
        <v>45589</v>
      </c>
      <c r="L7101" t="s">
        <v>75714</v>
      </c>
      <c r="M7101" t="s">
        <v>27289</v>
      </c>
      <c r="N7101" t="s">
        <v>49</v>
      </c>
      <c r="O7101" t="s">
        <v>31</v>
      </c>
      <c r="P7101" t="s">
        <v>75715</v>
      </c>
      <c r="Q7101" t="s">
        <v>75716</v>
      </c>
      <c r="R7101" t="s">
        <v>75717</v>
      </c>
      <c r="S7101" t="s">
        <v>75718</v>
      </c>
      <c r="U7101" t="s">
        <v>43</v>
      </c>
      <c r="V7101" t="s">
        <v>75719</v>
      </c>
      <c r="W7101" t="s">
        <v>44</v>
      </c>
      <c r="X7101" t="s">
        <v>44</v>
      </c>
      <c r="Y7101" t="s">
        <v>75720</v>
      </c>
      <c r="Z7101" t="s">
        <v>75721</v>
      </c>
    </row>
    <row r="7102" spans="1:26" x14ac:dyDescent="0.2">
      <c r="A7102" t="s">
        <v>75722</v>
      </c>
      <c r="B7102" t="s">
        <v>75723</v>
      </c>
      <c r="C7102" t="s">
        <v>26546</v>
      </c>
      <c r="D7102" t="s">
        <v>29</v>
      </c>
      <c r="E7102" t="s">
        <v>30</v>
      </c>
      <c r="F7102" t="s">
        <v>31</v>
      </c>
      <c r="G7102" t="s">
        <v>57</v>
      </c>
      <c r="H7102" t="s">
        <v>31</v>
      </c>
      <c r="I7102" t="s">
        <v>75724</v>
      </c>
      <c r="J7102" t="s">
        <v>75725</v>
      </c>
      <c r="K7102" t="s">
        <v>65723</v>
      </c>
      <c r="N7102" t="s">
        <v>49</v>
      </c>
      <c r="O7102" t="s">
        <v>31</v>
      </c>
      <c r="P7102" t="s">
        <v>75726</v>
      </c>
      <c r="Q7102" t="s">
        <v>75727</v>
      </c>
      <c r="R7102" t="s">
        <v>75728</v>
      </c>
      <c r="S7102" t="s">
        <v>75729</v>
      </c>
      <c r="U7102" t="s">
        <v>43</v>
      </c>
      <c r="V7102" t="s">
        <v>43</v>
      </c>
      <c r="W7102" t="s">
        <v>44</v>
      </c>
      <c r="X7102" t="s">
        <v>44</v>
      </c>
      <c r="Y7102" t="s">
        <v>75730</v>
      </c>
      <c r="Z7102" t="s">
        <v>75731</v>
      </c>
    </row>
    <row r="7103" spans="1:26" x14ac:dyDescent="0.2">
      <c r="A7103" t="s">
        <v>75732</v>
      </c>
      <c r="B7103" t="s">
        <v>75733</v>
      </c>
      <c r="C7103" t="s">
        <v>26546</v>
      </c>
      <c r="D7103" t="s">
        <v>29</v>
      </c>
      <c r="E7103" t="s">
        <v>88</v>
      </c>
      <c r="F7103" t="s">
        <v>31</v>
      </c>
      <c r="G7103" t="s">
        <v>57</v>
      </c>
      <c r="H7103" t="s">
        <v>31</v>
      </c>
      <c r="I7103" t="s">
        <v>75734</v>
      </c>
      <c r="J7103" t="s">
        <v>28256</v>
      </c>
      <c r="K7103" t="s">
        <v>75735</v>
      </c>
      <c r="M7103" t="s">
        <v>75736</v>
      </c>
      <c r="N7103" t="s">
        <v>49</v>
      </c>
      <c r="O7103" t="s">
        <v>77</v>
      </c>
      <c r="P7103" t="s">
        <v>53532</v>
      </c>
      <c r="Q7103" t="s">
        <v>75737</v>
      </c>
      <c r="R7103" t="s">
        <v>75738</v>
      </c>
      <c r="S7103" t="s">
        <v>75739</v>
      </c>
      <c r="U7103" t="s">
        <v>43</v>
      </c>
      <c r="V7103" t="s">
        <v>43</v>
      </c>
      <c r="W7103" t="s">
        <v>44</v>
      </c>
      <c r="X7103" t="s">
        <v>44</v>
      </c>
      <c r="Y7103" t="s">
        <v>75740</v>
      </c>
      <c r="Z7103" t="s">
        <v>75741</v>
      </c>
    </row>
    <row r="7104" spans="1:26" x14ac:dyDescent="0.2">
      <c r="A7104" t="s">
        <v>75742</v>
      </c>
      <c r="B7104" t="s">
        <v>28230</v>
      </c>
      <c r="C7104" t="s">
        <v>26546</v>
      </c>
      <c r="D7104" t="s">
        <v>29</v>
      </c>
      <c r="E7104" t="s">
        <v>88</v>
      </c>
      <c r="F7104" t="s">
        <v>30</v>
      </c>
      <c r="G7104" t="s">
        <v>57</v>
      </c>
      <c r="H7104" t="s">
        <v>89</v>
      </c>
      <c r="I7104" t="s">
        <v>75743</v>
      </c>
      <c r="J7104" t="s">
        <v>75744</v>
      </c>
      <c r="K7104" t="s">
        <v>75745</v>
      </c>
      <c r="L7104" t="s">
        <v>75746</v>
      </c>
      <c r="M7104" t="s">
        <v>75747</v>
      </c>
      <c r="N7104" t="s">
        <v>49</v>
      </c>
      <c r="O7104" t="s">
        <v>31</v>
      </c>
      <c r="P7104" t="s">
        <v>75748</v>
      </c>
      <c r="Q7104" t="s">
        <v>75749</v>
      </c>
      <c r="R7104" t="s">
        <v>75750</v>
      </c>
      <c r="S7104" t="s">
        <v>75751</v>
      </c>
      <c r="U7104" t="s">
        <v>43</v>
      </c>
      <c r="V7104" t="s">
        <v>75752</v>
      </c>
      <c r="W7104" t="s">
        <v>44</v>
      </c>
      <c r="X7104" t="s">
        <v>44</v>
      </c>
      <c r="Y7104" t="s">
        <v>75753</v>
      </c>
      <c r="Z7104" t="s">
        <v>75754</v>
      </c>
    </row>
    <row r="7105" spans="1:26" x14ac:dyDescent="0.2">
      <c r="A7105" t="s">
        <v>75755</v>
      </c>
      <c r="B7105" t="s">
        <v>75756</v>
      </c>
      <c r="C7105" t="s">
        <v>26546</v>
      </c>
      <c r="D7105" t="s">
        <v>107</v>
      </c>
      <c r="E7105" t="s">
        <v>88</v>
      </c>
      <c r="F7105" t="s">
        <v>30</v>
      </c>
      <c r="G7105" t="s">
        <v>57</v>
      </c>
      <c r="H7105" t="s">
        <v>31</v>
      </c>
      <c r="I7105" t="s">
        <v>75757</v>
      </c>
      <c r="J7105" t="s">
        <v>75713</v>
      </c>
      <c r="K7105" t="s">
        <v>45589</v>
      </c>
      <c r="L7105" t="s">
        <v>75758</v>
      </c>
      <c r="M7105" t="s">
        <v>27289</v>
      </c>
      <c r="N7105" t="s">
        <v>49</v>
      </c>
      <c r="O7105" t="s">
        <v>31</v>
      </c>
      <c r="P7105" t="s">
        <v>75759</v>
      </c>
      <c r="Q7105" t="s">
        <v>75760</v>
      </c>
      <c r="R7105" t="s">
        <v>75761</v>
      </c>
      <c r="S7105" t="s">
        <v>75762</v>
      </c>
      <c r="U7105" t="s">
        <v>75763</v>
      </c>
      <c r="V7105" t="s">
        <v>75764</v>
      </c>
      <c r="W7105" t="s">
        <v>44</v>
      </c>
      <c r="X7105" t="s">
        <v>44</v>
      </c>
      <c r="Y7105" t="s">
        <v>75765</v>
      </c>
      <c r="Z7105" t="s">
        <v>75766</v>
      </c>
    </row>
    <row r="7106" spans="1:26" x14ac:dyDescent="0.2">
      <c r="A7106" t="s">
        <v>75767</v>
      </c>
      <c r="B7106" t="s">
        <v>75768</v>
      </c>
      <c r="C7106" t="s">
        <v>26546</v>
      </c>
      <c r="D7106" t="s">
        <v>29</v>
      </c>
      <c r="E7106" t="s">
        <v>88</v>
      </c>
      <c r="F7106" t="s">
        <v>31</v>
      </c>
      <c r="G7106" t="s">
        <v>57</v>
      </c>
      <c r="H7106" t="s">
        <v>31</v>
      </c>
      <c r="I7106" t="s">
        <v>75607</v>
      </c>
      <c r="J7106" t="s">
        <v>10255</v>
      </c>
      <c r="K7106" t="s">
        <v>27730</v>
      </c>
      <c r="L7106" t="s">
        <v>75769</v>
      </c>
      <c r="M7106" t="s">
        <v>75770</v>
      </c>
      <c r="N7106" t="s">
        <v>49</v>
      </c>
      <c r="O7106" t="s">
        <v>31</v>
      </c>
      <c r="P7106" t="s">
        <v>27914</v>
      </c>
      <c r="Q7106" t="s">
        <v>75771</v>
      </c>
      <c r="R7106" t="s">
        <v>75772</v>
      </c>
      <c r="S7106" t="s">
        <v>75773</v>
      </c>
      <c r="U7106" t="s">
        <v>43</v>
      </c>
      <c r="V7106" t="s">
        <v>75774</v>
      </c>
      <c r="W7106" t="s">
        <v>144</v>
      </c>
      <c r="X7106" t="s">
        <v>44</v>
      </c>
      <c r="Y7106" t="s">
        <v>75775</v>
      </c>
      <c r="Z7106" t="s">
        <v>75776</v>
      </c>
    </row>
    <row r="7107" spans="1:26" x14ac:dyDescent="0.2">
      <c r="A7107" t="s">
        <v>75777</v>
      </c>
      <c r="B7107" t="s">
        <v>23365</v>
      </c>
      <c r="C7107" t="s">
        <v>26546</v>
      </c>
      <c r="D7107" t="s">
        <v>29</v>
      </c>
      <c r="E7107" t="s">
        <v>88</v>
      </c>
      <c r="F7107" t="s">
        <v>31</v>
      </c>
      <c r="G7107" t="s">
        <v>57</v>
      </c>
      <c r="H7107" t="s">
        <v>31</v>
      </c>
      <c r="I7107" t="s">
        <v>75778</v>
      </c>
      <c r="J7107" t="s">
        <v>52971</v>
      </c>
      <c r="K7107" t="s">
        <v>75779</v>
      </c>
      <c r="L7107" t="s">
        <v>75780</v>
      </c>
      <c r="M7107" t="s">
        <v>75781</v>
      </c>
      <c r="N7107" t="s">
        <v>49</v>
      </c>
      <c r="O7107" t="s">
        <v>31</v>
      </c>
      <c r="P7107" t="s">
        <v>75782</v>
      </c>
      <c r="Q7107" t="s">
        <v>75783</v>
      </c>
      <c r="R7107" t="s">
        <v>75784</v>
      </c>
      <c r="S7107" t="s">
        <v>75785</v>
      </c>
      <c r="U7107" t="s">
        <v>43</v>
      </c>
      <c r="V7107" t="s">
        <v>75786</v>
      </c>
      <c r="W7107" t="s">
        <v>44</v>
      </c>
      <c r="X7107" t="s">
        <v>44</v>
      </c>
      <c r="Y7107" t="s">
        <v>75787</v>
      </c>
      <c r="Z7107" t="s">
        <v>75788</v>
      </c>
    </row>
    <row r="7108" spans="1:26" x14ac:dyDescent="0.2">
      <c r="A7108" t="s">
        <v>75789</v>
      </c>
      <c r="B7108" t="s">
        <v>75790</v>
      </c>
      <c r="C7108" t="s">
        <v>26546</v>
      </c>
      <c r="D7108" t="s">
        <v>107</v>
      </c>
      <c r="E7108" t="s">
        <v>30</v>
      </c>
      <c r="F7108" t="s">
        <v>88</v>
      </c>
      <c r="G7108" t="s">
        <v>57</v>
      </c>
      <c r="H7108" t="s">
        <v>108</v>
      </c>
      <c r="I7108" t="s">
        <v>75791</v>
      </c>
      <c r="J7108" t="s">
        <v>75792</v>
      </c>
      <c r="K7108" t="s">
        <v>75793</v>
      </c>
      <c r="M7108" t="s">
        <v>75794</v>
      </c>
      <c r="N7108" t="s">
        <v>49</v>
      </c>
      <c r="O7108" t="s">
        <v>31</v>
      </c>
      <c r="P7108" t="s">
        <v>75795</v>
      </c>
      <c r="Q7108" t="s">
        <v>75796</v>
      </c>
      <c r="R7108" t="s">
        <v>75797</v>
      </c>
      <c r="S7108" t="s">
        <v>75798</v>
      </c>
      <c r="U7108" t="s">
        <v>43</v>
      </c>
      <c r="V7108" t="s">
        <v>75799</v>
      </c>
      <c r="W7108" t="s">
        <v>44</v>
      </c>
      <c r="X7108" t="s">
        <v>44</v>
      </c>
      <c r="Y7108" t="s">
        <v>75800</v>
      </c>
      <c r="Z7108" t="s">
        <v>75801</v>
      </c>
    </row>
    <row r="7109" spans="1:26" x14ac:dyDescent="0.2">
      <c r="A7109" t="s">
        <v>75802</v>
      </c>
      <c r="B7109" t="s">
        <v>75803</v>
      </c>
      <c r="C7109" t="s">
        <v>26546</v>
      </c>
      <c r="D7109" t="s">
        <v>107</v>
      </c>
      <c r="E7109" t="s">
        <v>88</v>
      </c>
      <c r="F7109" t="s">
        <v>31</v>
      </c>
      <c r="G7109" t="s">
        <v>57</v>
      </c>
      <c r="H7109" t="s">
        <v>31</v>
      </c>
      <c r="I7109" t="s">
        <v>75804</v>
      </c>
      <c r="J7109" t="s">
        <v>27213</v>
      </c>
      <c r="K7109" t="s">
        <v>75805</v>
      </c>
      <c r="M7109" t="s">
        <v>75806</v>
      </c>
      <c r="N7109" t="s">
        <v>49</v>
      </c>
      <c r="O7109" t="s">
        <v>31</v>
      </c>
      <c r="P7109" t="s">
        <v>75807</v>
      </c>
      <c r="Q7109" t="s">
        <v>75808</v>
      </c>
      <c r="R7109" t="s">
        <v>75809</v>
      </c>
      <c r="S7109" t="s">
        <v>75810</v>
      </c>
      <c r="U7109" t="s">
        <v>75811</v>
      </c>
      <c r="V7109" t="s">
        <v>43</v>
      </c>
      <c r="W7109" t="s">
        <v>44</v>
      </c>
      <c r="X7109" t="s">
        <v>44</v>
      </c>
      <c r="Y7109" t="s">
        <v>75812</v>
      </c>
      <c r="Z7109" t="s">
        <v>75813</v>
      </c>
    </row>
    <row r="7110" spans="1:26" x14ac:dyDescent="0.2">
      <c r="A7110" t="s">
        <v>75814</v>
      </c>
      <c r="B7110" t="s">
        <v>53156</v>
      </c>
      <c r="C7110" t="s">
        <v>26546</v>
      </c>
      <c r="D7110" t="s">
        <v>29</v>
      </c>
      <c r="E7110" t="s">
        <v>88</v>
      </c>
      <c r="F7110" t="s">
        <v>30</v>
      </c>
      <c r="G7110" t="s">
        <v>57</v>
      </c>
      <c r="H7110" t="s">
        <v>31</v>
      </c>
      <c r="I7110" t="s">
        <v>75815</v>
      </c>
      <c r="J7110" t="s">
        <v>75816</v>
      </c>
      <c r="K7110" t="s">
        <v>75817</v>
      </c>
      <c r="M7110" t="s">
        <v>75818</v>
      </c>
      <c r="N7110" t="s">
        <v>49</v>
      </c>
      <c r="O7110" t="s">
        <v>31</v>
      </c>
      <c r="P7110" t="s">
        <v>75819</v>
      </c>
      <c r="Q7110" t="s">
        <v>75820</v>
      </c>
      <c r="R7110" t="s">
        <v>75821</v>
      </c>
      <c r="S7110" t="s">
        <v>75822</v>
      </c>
      <c r="T7110" t="s">
        <v>75823</v>
      </c>
      <c r="U7110" t="s">
        <v>43</v>
      </c>
      <c r="V7110" t="s">
        <v>43</v>
      </c>
      <c r="W7110" t="s">
        <v>44</v>
      </c>
      <c r="X7110" t="s">
        <v>44</v>
      </c>
      <c r="Y7110" t="s">
        <v>75824</v>
      </c>
      <c r="Z7110" t="s">
        <v>75825</v>
      </c>
    </row>
    <row r="7111" spans="1:26" x14ac:dyDescent="0.2">
      <c r="A7111" t="s">
        <v>75826</v>
      </c>
      <c r="B7111" t="s">
        <v>75827</v>
      </c>
      <c r="C7111" t="s">
        <v>26546</v>
      </c>
      <c r="D7111" t="s">
        <v>29</v>
      </c>
      <c r="E7111" t="s">
        <v>88</v>
      </c>
      <c r="F7111" t="s">
        <v>31</v>
      </c>
      <c r="G7111" t="s">
        <v>57</v>
      </c>
      <c r="H7111" t="s">
        <v>31</v>
      </c>
      <c r="I7111" t="s">
        <v>75828</v>
      </c>
      <c r="J7111" t="s">
        <v>3656</v>
      </c>
      <c r="K7111" t="s">
        <v>4343</v>
      </c>
      <c r="M7111" t="s">
        <v>75829</v>
      </c>
      <c r="N7111" t="s">
        <v>183</v>
      </c>
      <c r="O7111" t="s">
        <v>31</v>
      </c>
      <c r="P7111" t="s">
        <v>26605</v>
      </c>
      <c r="Q7111" t="s">
        <v>75830</v>
      </c>
      <c r="R7111" t="s">
        <v>75831</v>
      </c>
      <c r="S7111" t="s">
        <v>75832</v>
      </c>
      <c r="T7111" t="s">
        <v>75833</v>
      </c>
      <c r="U7111" t="s">
        <v>43</v>
      </c>
      <c r="V7111" t="s">
        <v>43</v>
      </c>
      <c r="W7111" t="s">
        <v>44</v>
      </c>
      <c r="X7111" t="s">
        <v>44</v>
      </c>
      <c r="Y7111" t="s">
        <v>75834</v>
      </c>
      <c r="Z7111" t="s">
        <v>75835</v>
      </c>
    </row>
    <row r="7112" spans="1:26" x14ac:dyDescent="0.2">
      <c r="A7112" t="s">
        <v>75836</v>
      </c>
      <c r="B7112" t="s">
        <v>75837</v>
      </c>
      <c r="C7112" t="s">
        <v>26546</v>
      </c>
      <c r="D7112" t="s">
        <v>107</v>
      </c>
      <c r="E7112" t="s">
        <v>30</v>
      </c>
      <c r="F7112" t="s">
        <v>31</v>
      </c>
      <c r="G7112" t="s">
        <v>57</v>
      </c>
      <c r="H7112" t="s">
        <v>89</v>
      </c>
      <c r="I7112" t="s">
        <v>75838</v>
      </c>
      <c r="J7112" t="s">
        <v>75839</v>
      </c>
      <c r="K7112" t="s">
        <v>75840</v>
      </c>
      <c r="L7112" t="s">
        <v>75841</v>
      </c>
      <c r="M7112" t="s">
        <v>75842</v>
      </c>
      <c r="N7112" t="s">
        <v>49</v>
      </c>
      <c r="O7112" t="s">
        <v>31</v>
      </c>
      <c r="P7112" t="s">
        <v>27277</v>
      </c>
      <c r="Q7112" t="s">
        <v>75843</v>
      </c>
      <c r="R7112" t="s">
        <v>75844</v>
      </c>
      <c r="S7112" t="s">
        <v>75845</v>
      </c>
      <c r="U7112" t="s">
        <v>43</v>
      </c>
      <c r="V7112" t="s">
        <v>43</v>
      </c>
      <c r="W7112" t="s">
        <v>44</v>
      </c>
      <c r="X7112" t="s">
        <v>44</v>
      </c>
      <c r="Y7112" t="s">
        <v>75846</v>
      </c>
      <c r="Z7112" t="s">
        <v>75847</v>
      </c>
    </row>
    <row r="7113" spans="1:26" x14ac:dyDescent="0.2">
      <c r="A7113" t="s">
        <v>75848</v>
      </c>
      <c r="B7113" t="s">
        <v>26993</v>
      </c>
      <c r="C7113" t="s">
        <v>26546</v>
      </c>
      <c r="D7113" t="s">
        <v>29</v>
      </c>
      <c r="E7113" t="s">
        <v>88</v>
      </c>
      <c r="F7113" t="s">
        <v>30</v>
      </c>
      <c r="G7113" t="s">
        <v>57</v>
      </c>
      <c r="H7113" t="s">
        <v>31</v>
      </c>
      <c r="I7113" t="s">
        <v>75849</v>
      </c>
      <c r="J7113" t="s">
        <v>26995</v>
      </c>
      <c r="K7113" t="s">
        <v>26996</v>
      </c>
      <c r="L7113" t="s">
        <v>53390</v>
      </c>
      <c r="M7113" t="s">
        <v>27289</v>
      </c>
      <c r="N7113" t="s">
        <v>49</v>
      </c>
      <c r="O7113" t="s">
        <v>31</v>
      </c>
      <c r="P7113" t="s">
        <v>75850</v>
      </c>
      <c r="Q7113" t="s">
        <v>53392</v>
      </c>
      <c r="R7113" t="s">
        <v>75851</v>
      </c>
      <c r="S7113" t="s">
        <v>75852</v>
      </c>
      <c r="T7113" t="s">
        <v>75853</v>
      </c>
      <c r="U7113" t="s">
        <v>75854</v>
      </c>
      <c r="V7113" t="s">
        <v>75855</v>
      </c>
      <c r="W7113" t="s">
        <v>44</v>
      </c>
      <c r="X7113" t="s">
        <v>44</v>
      </c>
      <c r="Y7113" t="s">
        <v>75856</v>
      </c>
      <c r="Z7113" t="s">
        <v>75857</v>
      </c>
    </row>
    <row r="7114" spans="1:26" x14ac:dyDescent="0.2">
      <c r="A7114" t="s">
        <v>75858</v>
      </c>
      <c r="B7114" t="s">
        <v>52800</v>
      </c>
      <c r="C7114" t="s">
        <v>26546</v>
      </c>
      <c r="D7114" t="s">
        <v>29</v>
      </c>
      <c r="E7114" t="s">
        <v>30</v>
      </c>
      <c r="F7114" t="s">
        <v>31</v>
      </c>
      <c r="G7114" t="s">
        <v>57</v>
      </c>
      <c r="H7114" t="s">
        <v>31</v>
      </c>
      <c r="I7114" t="s">
        <v>75859</v>
      </c>
      <c r="J7114" t="s">
        <v>52802</v>
      </c>
      <c r="K7114" t="s">
        <v>75860</v>
      </c>
      <c r="M7114" t="s">
        <v>27742</v>
      </c>
      <c r="N7114" t="s">
        <v>49</v>
      </c>
      <c r="O7114" t="s">
        <v>31</v>
      </c>
      <c r="P7114" t="s">
        <v>26561</v>
      </c>
      <c r="Q7114" t="s">
        <v>75861</v>
      </c>
      <c r="R7114" t="s">
        <v>75862</v>
      </c>
      <c r="S7114" t="s">
        <v>75863</v>
      </c>
      <c r="U7114" t="s">
        <v>43</v>
      </c>
      <c r="V7114" t="s">
        <v>43</v>
      </c>
      <c r="W7114" t="s">
        <v>44</v>
      </c>
      <c r="X7114" t="s">
        <v>44</v>
      </c>
      <c r="Y7114" t="s">
        <v>75864</v>
      </c>
      <c r="Z7114" t="s">
        <v>75865</v>
      </c>
    </row>
    <row r="7115" spans="1:26" x14ac:dyDescent="0.2">
      <c r="A7115" t="s">
        <v>75866</v>
      </c>
      <c r="B7115" t="s">
        <v>75867</v>
      </c>
      <c r="C7115" t="s">
        <v>26546</v>
      </c>
      <c r="D7115" t="s">
        <v>29</v>
      </c>
      <c r="E7115" t="s">
        <v>88</v>
      </c>
      <c r="F7115" t="s">
        <v>31</v>
      </c>
      <c r="G7115" t="s">
        <v>108</v>
      </c>
      <c r="H7115" t="s">
        <v>31</v>
      </c>
      <c r="I7115" t="s">
        <v>75868</v>
      </c>
      <c r="J7115" t="s">
        <v>75869</v>
      </c>
      <c r="K7115" t="s">
        <v>75870</v>
      </c>
      <c r="M7115" t="s">
        <v>28860</v>
      </c>
      <c r="N7115" t="s">
        <v>77</v>
      </c>
      <c r="O7115" t="s">
        <v>31</v>
      </c>
      <c r="P7115" t="s">
        <v>53267</v>
      </c>
      <c r="Q7115" t="s">
        <v>75871</v>
      </c>
      <c r="R7115" t="s">
        <v>75872</v>
      </c>
      <c r="S7115" t="s">
        <v>75873</v>
      </c>
      <c r="U7115" t="s">
        <v>43</v>
      </c>
      <c r="V7115" t="s">
        <v>43</v>
      </c>
      <c r="W7115" t="s">
        <v>44</v>
      </c>
      <c r="X7115" t="s">
        <v>44</v>
      </c>
      <c r="Y7115" t="s">
        <v>75874</v>
      </c>
      <c r="Z7115" t="s">
        <v>75875</v>
      </c>
    </row>
    <row r="7116" spans="1:26" x14ac:dyDescent="0.2">
      <c r="A7116" t="s">
        <v>75876</v>
      </c>
      <c r="B7116" t="s">
        <v>52588</v>
      </c>
      <c r="C7116" t="s">
        <v>26546</v>
      </c>
      <c r="D7116" t="s">
        <v>107</v>
      </c>
      <c r="E7116" t="s">
        <v>30</v>
      </c>
      <c r="F7116" t="s">
        <v>31</v>
      </c>
      <c r="G7116" t="s">
        <v>57</v>
      </c>
      <c r="H7116" t="s">
        <v>31</v>
      </c>
      <c r="I7116" t="s">
        <v>28374</v>
      </c>
      <c r="J7116" t="s">
        <v>52590</v>
      </c>
      <c r="K7116" t="s">
        <v>75877</v>
      </c>
      <c r="M7116" t="s">
        <v>75878</v>
      </c>
      <c r="N7116" t="s">
        <v>49</v>
      </c>
      <c r="O7116" t="s">
        <v>77</v>
      </c>
      <c r="P7116" t="s">
        <v>52593</v>
      </c>
      <c r="Q7116" t="s">
        <v>75879</v>
      </c>
      <c r="R7116" t="s">
        <v>75880</v>
      </c>
      <c r="S7116" t="s">
        <v>75881</v>
      </c>
      <c r="U7116" t="s">
        <v>43</v>
      </c>
      <c r="V7116" t="s">
        <v>75882</v>
      </c>
      <c r="W7116" t="s">
        <v>44</v>
      </c>
      <c r="X7116" t="s">
        <v>44</v>
      </c>
      <c r="Y7116" t="s">
        <v>75883</v>
      </c>
      <c r="Z7116" t="s">
        <v>75884</v>
      </c>
    </row>
    <row r="7117" spans="1:26" x14ac:dyDescent="0.2">
      <c r="A7117" t="s">
        <v>75885</v>
      </c>
      <c r="B7117" t="s">
        <v>75886</v>
      </c>
      <c r="C7117" t="s">
        <v>26546</v>
      </c>
      <c r="D7117" t="s">
        <v>29</v>
      </c>
      <c r="E7117" t="s">
        <v>30</v>
      </c>
      <c r="F7117" t="s">
        <v>31</v>
      </c>
      <c r="G7117" t="s">
        <v>57</v>
      </c>
      <c r="H7117" t="s">
        <v>31</v>
      </c>
      <c r="I7117" t="s">
        <v>75887</v>
      </c>
      <c r="J7117" t="s">
        <v>52882</v>
      </c>
      <c r="K7117" t="s">
        <v>52883</v>
      </c>
      <c r="L7117" t="s">
        <v>75888</v>
      </c>
      <c r="M7117" t="s">
        <v>26943</v>
      </c>
      <c r="N7117" t="s">
        <v>49</v>
      </c>
      <c r="O7117" t="s">
        <v>31</v>
      </c>
      <c r="P7117" t="s">
        <v>26561</v>
      </c>
      <c r="Q7117" t="s">
        <v>75889</v>
      </c>
      <c r="R7117" t="s">
        <v>75890</v>
      </c>
      <c r="S7117" t="s">
        <v>75891</v>
      </c>
      <c r="T7117" t="s">
        <v>75892</v>
      </c>
      <c r="U7117" t="s">
        <v>43</v>
      </c>
      <c r="V7117" t="s">
        <v>75893</v>
      </c>
      <c r="W7117" t="s">
        <v>44</v>
      </c>
      <c r="X7117" t="s">
        <v>44</v>
      </c>
      <c r="Y7117" t="s">
        <v>75894</v>
      </c>
      <c r="Z7117" t="s">
        <v>75895</v>
      </c>
    </row>
    <row r="7118" spans="1:26" x14ac:dyDescent="0.2">
      <c r="A7118" t="s">
        <v>75896</v>
      </c>
      <c r="B7118" t="s">
        <v>75897</v>
      </c>
      <c r="C7118" t="s">
        <v>26546</v>
      </c>
      <c r="D7118" t="s">
        <v>29</v>
      </c>
      <c r="E7118" t="s">
        <v>30</v>
      </c>
      <c r="F7118" t="s">
        <v>31</v>
      </c>
      <c r="G7118" t="s">
        <v>57</v>
      </c>
      <c r="H7118" t="s">
        <v>31</v>
      </c>
      <c r="I7118" t="s">
        <v>75898</v>
      </c>
      <c r="J7118" t="s">
        <v>75899</v>
      </c>
      <c r="K7118" t="s">
        <v>75900</v>
      </c>
      <c r="M7118" t="s">
        <v>75901</v>
      </c>
      <c r="N7118" t="s">
        <v>183</v>
      </c>
      <c r="O7118" t="s">
        <v>31</v>
      </c>
      <c r="P7118" t="s">
        <v>75902</v>
      </c>
      <c r="Q7118" t="s">
        <v>75903</v>
      </c>
      <c r="R7118" t="s">
        <v>75904</v>
      </c>
      <c r="S7118" t="s">
        <v>75905</v>
      </c>
      <c r="U7118" t="s">
        <v>43</v>
      </c>
      <c r="V7118" t="s">
        <v>43</v>
      </c>
      <c r="W7118" t="s">
        <v>44</v>
      </c>
      <c r="X7118" t="s">
        <v>44</v>
      </c>
      <c r="Y7118" t="s">
        <v>75906</v>
      </c>
      <c r="Z7118" t="s">
        <v>75907</v>
      </c>
    </row>
    <row r="7119" spans="1:26" x14ac:dyDescent="0.2">
      <c r="A7119" t="s">
        <v>75908</v>
      </c>
      <c r="B7119" t="s">
        <v>75909</v>
      </c>
      <c r="C7119" t="s">
        <v>26546</v>
      </c>
      <c r="D7119" t="s">
        <v>107</v>
      </c>
      <c r="E7119" t="s">
        <v>30</v>
      </c>
      <c r="F7119" t="s">
        <v>31</v>
      </c>
      <c r="G7119" t="s">
        <v>57</v>
      </c>
      <c r="H7119" t="s">
        <v>31</v>
      </c>
      <c r="I7119" t="s">
        <v>28374</v>
      </c>
      <c r="J7119" t="s">
        <v>75910</v>
      </c>
      <c r="K7119" t="s">
        <v>75911</v>
      </c>
      <c r="L7119" t="s">
        <v>75912</v>
      </c>
      <c r="M7119" t="s">
        <v>75913</v>
      </c>
      <c r="N7119" t="s">
        <v>49</v>
      </c>
      <c r="O7119" t="s">
        <v>37</v>
      </c>
      <c r="P7119" t="s">
        <v>75914</v>
      </c>
      <c r="Q7119" t="s">
        <v>75915</v>
      </c>
      <c r="R7119" t="s">
        <v>75916</v>
      </c>
      <c r="S7119" t="s">
        <v>75917</v>
      </c>
      <c r="U7119" t="s">
        <v>43</v>
      </c>
      <c r="V7119" t="s">
        <v>43</v>
      </c>
      <c r="W7119" t="s">
        <v>44</v>
      </c>
      <c r="X7119" t="s">
        <v>44</v>
      </c>
      <c r="Y7119" t="s">
        <v>75918</v>
      </c>
      <c r="Z7119" t="s">
        <v>75919</v>
      </c>
    </row>
    <row r="7120" spans="1:26" x14ac:dyDescent="0.2">
      <c r="A7120" t="s">
        <v>75920</v>
      </c>
      <c r="B7120" t="s">
        <v>75921</v>
      </c>
      <c r="C7120" t="s">
        <v>26546</v>
      </c>
      <c r="D7120" t="s">
        <v>29</v>
      </c>
      <c r="E7120" t="s">
        <v>30</v>
      </c>
      <c r="F7120" t="s">
        <v>88</v>
      </c>
      <c r="G7120" t="s">
        <v>57</v>
      </c>
      <c r="H7120" t="s">
        <v>31</v>
      </c>
      <c r="I7120" t="s">
        <v>75922</v>
      </c>
      <c r="J7120" t="s">
        <v>26839</v>
      </c>
      <c r="K7120" t="s">
        <v>75923</v>
      </c>
      <c r="M7120" t="s">
        <v>27289</v>
      </c>
      <c r="N7120" t="s">
        <v>77</v>
      </c>
      <c r="O7120" t="s">
        <v>31</v>
      </c>
      <c r="P7120" t="s">
        <v>75924</v>
      </c>
      <c r="Q7120" t="s">
        <v>75925</v>
      </c>
      <c r="R7120" t="s">
        <v>75926</v>
      </c>
      <c r="S7120" t="s">
        <v>75927</v>
      </c>
      <c r="U7120" t="s">
        <v>75928</v>
      </c>
      <c r="V7120" t="s">
        <v>43</v>
      </c>
      <c r="W7120" t="s">
        <v>44</v>
      </c>
      <c r="X7120" t="s">
        <v>44</v>
      </c>
      <c r="Y7120" t="s">
        <v>75929</v>
      </c>
      <c r="Z7120" t="s">
        <v>75930</v>
      </c>
    </row>
    <row r="7121" spans="1:26" x14ac:dyDescent="0.2">
      <c r="A7121" t="s">
        <v>75931</v>
      </c>
      <c r="B7121" t="s">
        <v>26963</v>
      </c>
      <c r="C7121" t="s">
        <v>26546</v>
      </c>
      <c r="D7121" t="s">
        <v>107</v>
      </c>
      <c r="E7121" t="s">
        <v>30</v>
      </c>
      <c r="F7121" t="s">
        <v>31</v>
      </c>
      <c r="G7121" t="s">
        <v>57</v>
      </c>
      <c r="H7121" t="s">
        <v>164</v>
      </c>
      <c r="I7121" t="s">
        <v>75932</v>
      </c>
      <c r="J7121" t="s">
        <v>75933</v>
      </c>
      <c r="K7121" t="s">
        <v>26747</v>
      </c>
      <c r="L7121" t="s">
        <v>52579</v>
      </c>
      <c r="N7121" t="s">
        <v>49</v>
      </c>
      <c r="O7121" t="s">
        <v>31</v>
      </c>
      <c r="P7121" t="s">
        <v>75934</v>
      </c>
      <c r="Q7121" t="s">
        <v>75935</v>
      </c>
      <c r="R7121" t="s">
        <v>75936</v>
      </c>
      <c r="S7121" t="s">
        <v>75937</v>
      </c>
      <c r="U7121" t="s">
        <v>43</v>
      </c>
      <c r="V7121" t="s">
        <v>75938</v>
      </c>
      <c r="W7121" t="s">
        <v>44</v>
      </c>
      <c r="X7121" t="s">
        <v>44</v>
      </c>
      <c r="Y7121" t="s">
        <v>75939</v>
      </c>
      <c r="Z7121" t="s">
        <v>75940</v>
      </c>
    </row>
    <row r="7122" spans="1:26" x14ac:dyDescent="0.2">
      <c r="A7122" t="s">
        <v>75941</v>
      </c>
      <c r="B7122" t="s">
        <v>75942</v>
      </c>
      <c r="C7122" t="s">
        <v>26546</v>
      </c>
      <c r="D7122" t="s">
        <v>107</v>
      </c>
      <c r="E7122" t="s">
        <v>88</v>
      </c>
      <c r="F7122" t="s">
        <v>31</v>
      </c>
      <c r="G7122" t="s">
        <v>57</v>
      </c>
      <c r="H7122" t="s">
        <v>31</v>
      </c>
      <c r="I7122" t="s">
        <v>75943</v>
      </c>
      <c r="J7122" t="s">
        <v>53949</v>
      </c>
      <c r="K7122" t="s">
        <v>75944</v>
      </c>
      <c r="L7122" t="s">
        <v>75945</v>
      </c>
      <c r="M7122" t="s">
        <v>75946</v>
      </c>
      <c r="N7122" t="s">
        <v>49</v>
      </c>
      <c r="O7122" t="s">
        <v>31</v>
      </c>
      <c r="P7122" t="s">
        <v>54107</v>
      </c>
      <c r="Q7122" t="s">
        <v>75947</v>
      </c>
      <c r="R7122" t="s">
        <v>75948</v>
      </c>
      <c r="S7122" t="s">
        <v>75949</v>
      </c>
      <c r="U7122" t="s">
        <v>75950</v>
      </c>
      <c r="V7122" t="s">
        <v>75951</v>
      </c>
      <c r="W7122" t="s">
        <v>44</v>
      </c>
      <c r="X7122" t="s">
        <v>44</v>
      </c>
      <c r="Y7122" t="s">
        <v>75952</v>
      </c>
      <c r="Z7122" t="s">
        <v>75953</v>
      </c>
    </row>
    <row r="7123" spans="1:26" x14ac:dyDescent="0.2">
      <c r="A7123" t="s">
        <v>75954</v>
      </c>
      <c r="B7123" t="s">
        <v>75955</v>
      </c>
      <c r="C7123" t="s">
        <v>26546</v>
      </c>
      <c r="D7123" t="s">
        <v>29</v>
      </c>
      <c r="E7123" t="s">
        <v>30</v>
      </c>
      <c r="F7123" t="s">
        <v>31</v>
      </c>
      <c r="G7123" t="s">
        <v>57</v>
      </c>
      <c r="H7123" t="s">
        <v>31</v>
      </c>
      <c r="I7123" t="s">
        <v>75956</v>
      </c>
      <c r="J7123" t="s">
        <v>75957</v>
      </c>
      <c r="K7123" t="s">
        <v>53969</v>
      </c>
      <c r="M7123" t="s">
        <v>75958</v>
      </c>
      <c r="N7123" t="s">
        <v>49</v>
      </c>
      <c r="O7123" t="s">
        <v>31</v>
      </c>
      <c r="P7123" t="s">
        <v>27139</v>
      </c>
      <c r="Q7123" t="s">
        <v>75959</v>
      </c>
      <c r="R7123" t="s">
        <v>75960</v>
      </c>
      <c r="S7123" t="s">
        <v>75961</v>
      </c>
      <c r="U7123" t="s">
        <v>43</v>
      </c>
      <c r="V7123" t="s">
        <v>43</v>
      </c>
      <c r="W7123" t="s">
        <v>44</v>
      </c>
      <c r="X7123" t="s">
        <v>44</v>
      </c>
      <c r="Y7123" t="s">
        <v>75962</v>
      </c>
      <c r="Z7123" t="s">
        <v>75963</v>
      </c>
    </row>
    <row r="7124" spans="1:26" x14ac:dyDescent="0.2">
      <c r="A7124" t="s">
        <v>75964</v>
      </c>
      <c r="B7124" t="s">
        <v>75965</v>
      </c>
      <c r="C7124" t="s">
        <v>26546</v>
      </c>
      <c r="D7124" t="s">
        <v>29</v>
      </c>
      <c r="E7124" t="s">
        <v>30</v>
      </c>
      <c r="F7124" t="s">
        <v>31</v>
      </c>
      <c r="G7124" t="s">
        <v>57</v>
      </c>
      <c r="H7124" t="s">
        <v>31</v>
      </c>
      <c r="I7124" t="s">
        <v>75655</v>
      </c>
      <c r="J7124" t="s">
        <v>28134</v>
      </c>
      <c r="K7124" t="s">
        <v>1767</v>
      </c>
      <c r="N7124" t="s">
        <v>49</v>
      </c>
      <c r="O7124" t="s">
        <v>31</v>
      </c>
      <c r="P7124" t="s">
        <v>27551</v>
      </c>
      <c r="Q7124" t="s">
        <v>75966</v>
      </c>
      <c r="R7124" t="s">
        <v>75967</v>
      </c>
      <c r="S7124" t="s">
        <v>75968</v>
      </c>
      <c r="U7124" t="s">
        <v>43</v>
      </c>
      <c r="V7124" t="s">
        <v>75969</v>
      </c>
      <c r="W7124" t="s">
        <v>44</v>
      </c>
      <c r="X7124" t="s">
        <v>44</v>
      </c>
      <c r="Y7124" t="s">
        <v>75970</v>
      </c>
      <c r="Z7124" t="s">
        <v>75971</v>
      </c>
    </row>
    <row r="7125" spans="1:26" x14ac:dyDescent="0.2">
      <c r="A7125" t="s">
        <v>75972</v>
      </c>
      <c r="B7125" t="s">
        <v>52567</v>
      </c>
      <c r="C7125" t="s">
        <v>26546</v>
      </c>
      <c r="D7125" t="s">
        <v>107</v>
      </c>
      <c r="E7125" t="s">
        <v>30</v>
      </c>
      <c r="F7125" t="s">
        <v>31</v>
      </c>
      <c r="G7125" t="s">
        <v>57</v>
      </c>
      <c r="H7125" t="s">
        <v>290</v>
      </c>
      <c r="I7125" t="s">
        <v>69410</v>
      </c>
      <c r="J7125" t="s">
        <v>27560</v>
      </c>
      <c r="K7125" t="s">
        <v>75973</v>
      </c>
      <c r="L7125" t="s">
        <v>75974</v>
      </c>
      <c r="M7125" t="s">
        <v>27507</v>
      </c>
      <c r="N7125" t="s">
        <v>49</v>
      </c>
      <c r="O7125" t="s">
        <v>31</v>
      </c>
      <c r="P7125" t="s">
        <v>27190</v>
      </c>
      <c r="Q7125" t="s">
        <v>75975</v>
      </c>
      <c r="R7125" t="s">
        <v>75976</v>
      </c>
      <c r="S7125" t="s">
        <v>75977</v>
      </c>
      <c r="U7125" t="s">
        <v>75978</v>
      </c>
      <c r="V7125" t="s">
        <v>43</v>
      </c>
      <c r="W7125" t="s">
        <v>44</v>
      </c>
      <c r="X7125" t="s">
        <v>44</v>
      </c>
      <c r="Y7125" t="s">
        <v>75979</v>
      </c>
      <c r="Z7125" t="s">
        <v>75980</v>
      </c>
    </row>
    <row r="7126" spans="1:26" x14ac:dyDescent="0.2">
      <c r="A7126" t="s">
        <v>75981</v>
      </c>
      <c r="B7126" t="s">
        <v>75982</v>
      </c>
      <c r="C7126" t="s">
        <v>26546</v>
      </c>
      <c r="D7126" t="s">
        <v>107</v>
      </c>
      <c r="E7126" t="s">
        <v>30</v>
      </c>
      <c r="F7126" t="s">
        <v>31</v>
      </c>
      <c r="G7126" t="s">
        <v>57</v>
      </c>
      <c r="H7126" t="s">
        <v>31</v>
      </c>
      <c r="I7126" t="s">
        <v>75655</v>
      </c>
      <c r="J7126" t="s">
        <v>75983</v>
      </c>
      <c r="K7126" t="s">
        <v>75984</v>
      </c>
      <c r="L7126" t="s">
        <v>75985</v>
      </c>
      <c r="N7126" t="s">
        <v>49</v>
      </c>
      <c r="O7126" t="s">
        <v>31</v>
      </c>
      <c r="P7126" t="s">
        <v>27551</v>
      </c>
      <c r="Q7126" t="s">
        <v>75986</v>
      </c>
      <c r="R7126" t="s">
        <v>75987</v>
      </c>
      <c r="S7126" t="s">
        <v>75988</v>
      </c>
      <c r="T7126" t="s">
        <v>75989</v>
      </c>
      <c r="U7126" t="s">
        <v>43</v>
      </c>
      <c r="V7126" t="s">
        <v>43</v>
      </c>
      <c r="W7126" t="s">
        <v>44</v>
      </c>
      <c r="X7126" t="s">
        <v>44</v>
      </c>
      <c r="Y7126" t="s">
        <v>75990</v>
      </c>
      <c r="Z7126" t="s">
        <v>75991</v>
      </c>
    </row>
    <row r="7127" spans="1:26" x14ac:dyDescent="0.2">
      <c r="A7127" t="s">
        <v>75992</v>
      </c>
      <c r="B7127" t="s">
        <v>75993</v>
      </c>
      <c r="C7127" t="s">
        <v>26546</v>
      </c>
      <c r="D7127" t="s">
        <v>29</v>
      </c>
      <c r="E7127" t="s">
        <v>30</v>
      </c>
      <c r="F7127" t="s">
        <v>31</v>
      </c>
      <c r="G7127" t="s">
        <v>57</v>
      </c>
      <c r="H7127" t="s">
        <v>31</v>
      </c>
      <c r="I7127" t="s">
        <v>69190</v>
      </c>
      <c r="J7127" t="s">
        <v>75994</v>
      </c>
      <c r="K7127" t="s">
        <v>75995</v>
      </c>
      <c r="N7127" t="s">
        <v>49</v>
      </c>
      <c r="O7127" t="s">
        <v>31</v>
      </c>
      <c r="P7127" t="s">
        <v>27190</v>
      </c>
      <c r="Q7127" t="s">
        <v>75996</v>
      </c>
      <c r="R7127" t="s">
        <v>75997</v>
      </c>
      <c r="S7127" t="s">
        <v>75998</v>
      </c>
      <c r="U7127" t="s">
        <v>75999</v>
      </c>
      <c r="V7127" t="s">
        <v>76000</v>
      </c>
      <c r="W7127" t="s">
        <v>144</v>
      </c>
      <c r="X7127" t="s">
        <v>144</v>
      </c>
      <c r="Y7127" t="s">
        <v>76001</v>
      </c>
      <c r="Z7127" t="s">
        <v>76002</v>
      </c>
    </row>
    <row r="7128" spans="1:26" x14ac:dyDescent="0.2">
      <c r="A7128" t="s">
        <v>76003</v>
      </c>
      <c r="B7128" t="s">
        <v>76004</v>
      </c>
      <c r="C7128" t="s">
        <v>26546</v>
      </c>
      <c r="D7128" t="s">
        <v>29</v>
      </c>
      <c r="E7128" t="s">
        <v>88</v>
      </c>
      <c r="F7128" t="s">
        <v>30</v>
      </c>
      <c r="G7128" t="s">
        <v>57</v>
      </c>
      <c r="H7128" t="s">
        <v>290</v>
      </c>
      <c r="I7128" t="s">
        <v>76005</v>
      </c>
      <c r="J7128" t="s">
        <v>19014</v>
      </c>
      <c r="K7128" t="s">
        <v>19015</v>
      </c>
      <c r="M7128" t="s">
        <v>76006</v>
      </c>
      <c r="N7128" t="s">
        <v>49</v>
      </c>
      <c r="O7128" t="s">
        <v>31</v>
      </c>
      <c r="P7128" t="s">
        <v>76007</v>
      </c>
      <c r="Q7128" t="s">
        <v>76008</v>
      </c>
      <c r="R7128" t="s">
        <v>76009</v>
      </c>
      <c r="S7128" t="s">
        <v>76010</v>
      </c>
      <c r="U7128" t="s">
        <v>43</v>
      </c>
      <c r="V7128" t="s">
        <v>43</v>
      </c>
      <c r="W7128" t="s">
        <v>44</v>
      </c>
      <c r="X7128" t="s">
        <v>44</v>
      </c>
      <c r="Y7128" t="s">
        <v>76011</v>
      </c>
      <c r="Z7128" t="s">
        <v>76012</v>
      </c>
    </row>
    <row r="7129" spans="1:26" x14ac:dyDescent="0.2">
      <c r="A7129" t="s">
        <v>76013</v>
      </c>
      <c r="B7129" t="s">
        <v>26824</v>
      </c>
      <c r="C7129" t="s">
        <v>26546</v>
      </c>
      <c r="D7129" t="s">
        <v>107</v>
      </c>
      <c r="E7129" t="s">
        <v>88</v>
      </c>
      <c r="F7129" t="s">
        <v>31</v>
      </c>
      <c r="G7129" t="s">
        <v>57</v>
      </c>
      <c r="H7129" t="s">
        <v>31</v>
      </c>
      <c r="I7129" t="s">
        <v>76014</v>
      </c>
      <c r="J7129" t="s">
        <v>26826</v>
      </c>
      <c r="K7129" t="s">
        <v>76015</v>
      </c>
      <c r="M7129" t="s">
        <v>76016</v>
      </c>
      <c r="N7129" t="s">
        <v>49</v>
      </c>
      <c r="O7129" t="s">
        <v>77</v>
      </c>
      <c r="P7129" t="s">
        <v>76017</v>
      </c>
      <c r="Q7129" t="s">
        <v>76018</v>
      </c>
      <c r="R7129" t="s">
        <v>76019</v>
      </c>
      <c r="S7129" t="s">
        <v>76020</v>
      </c>
      <c r="U7129" t="s">
        <v>43</v>
      </c>
      <c r="V7129" t="s">
        <v>43</v>
      </c>
      <c r="W7129" t="s">
        <v>44</v>
      </c>
      <c r="X7129" t="s">
        <v>44</v>
      </c>
      <c r="Y7129" t="s">
        <v>76021</v>
      </c>
      <c r="Z7129" t="s">
        <v>76022</v>
      </c>
    </row>
    <row r="7130" spans="1:26" x14ac:dyDescent="0.2">
      <c r="A7130" t="s">
        <v>76023</v>
      </c>
      <c r="B7130" t="s">
        <v>53849</v>
      </c>
      <c r="C7130" t="s">
        <v>26546</v>
      </c>
      <c r="D7130" t="s">
        <v>29</v>
      </c>
      <c r="E7130" t="s">
        <v>30</v>
      </c>
      <c r="F7130" t="s">
        <v>31</v>
      </c>
      <c r="G7130" t="s">
        <v>57</v>
      </c>
      <c r="H7130" t="s">
        <v>31</v>
      </c>
      <c r="I7130" t="s">
        <v>76024</v>
      </c>
      <c r="J7130" t="s">
        <v>27640</v>
      </c>
      <c r="K7130" t="s">
        <v>27641</v>
      </c>
      <c r="L7130" t="s">
        <v>76025</v>
      </c>
      <c r="M7130" t="s">
        <v>76026</v>
      </c>
      <c r="N7130" t="s">
        <v>49</v>
      </c>
      <c r="O7130" t="s">
        <v>31</v>
      </c>
      <c r="P7130" t="s">
        <v>76027</v>
      </c>
      <c r="Q7130" t="s">
        <v>53855</v>
      </c>
      <c r="R7130" t="s">
        <v>76028</v>
      </c>
      <c r="S7130" t="s">
        <v>76029</v>
      </c>
      <c r="U7130" t="s">
        <v>43</v>
      </c>
      <c r="V7130" t="s">
        <v>43</v>
      </c>
      <c r="W7130" t="s">
        <v>44</v>
      </c>
      <c r="X7130" t="s">
        <v>44</v>
      </c>
      <c r="Y7130" t="s">
        <v>76030</v>
      </c>
      <c r="Z7130" t="s">
        <v>76031</v>
      </c>
    </row>
    <row r="7131" spans="1:26" x14ac:dyDescent="0.2">
      <c r="A7131" t="s">
        <v>76032</v>
      </c>
      <c r="B7131" t="s">
        <v>76033</v>
      </c>
      <c r="C7131" t="s">
        <v>26546</v>
      </c>
      <c r="D7131" t="s">
        <v>29</v>
      </c>
      <c r="E7131" t="s">
        <v>30</v>
      </c>
      <c r="F7131" t="s">
        <v>31</v>
      </c>
      <c r="G7131" t="s">
        <v>57</v>
      </c>
      <c r="H7131" t="s">
        <v>31</v>
      </c>
      <c r="I7131" t="s">
        <v>76024</v>
      </c>
      <c r="J7131" t="s">
        <v>52839</v>
      </c>
      <c r="K7131" t="s">
        <v>52840</v>
      </c>
      <c r="L7131" t="s">
        <v>76034</v>
      </c>
      <c r="M7131" t="s">
        <v>76035</v>
      </c>
      <c r="N7131" t="s">
        <v>49</v>
      </c>
      <c r="O7131" t="s">
        <v>31</v>
      </c>
      <c r="P7131" t="s">
        <v>27014</v>
      </c>
      <c r="Q7131" t="s">
        <v>76036</v>
      </c>
      <c r="R7131" t="s">
        <v>76037</v>
      </c>
      <c r="S7131" t="s">
        <v>76038</v>
      </c>
      <c r="U7131" t="s">
        <v>43</v>
      </c>
      <c r="V7131" t="s">
        <v>76039</v>
      </c>
      <c r="W7131" t="s">
        <v>44</v>
      </c>
      <c r="X7131" t="s">
        <v>44</v>
      </c>
      <c r="Y7131" t="s">
        <v>76040</v>
      </c>
      <c r="Z7131" t="s">
        <v>76041</v>
      </c>
    </row>
    <row r="7132" spans="1:26" x14ac:dyDescent="0.2">
      <c r="A7132" t="s">
        <v>76042</v>
      </c>
      <c r="B7132" t="s">
        <v>76043</v>
      </c>
      <c r="C7132" t="s">
        <v>26546</v>
      </c>
      <c r="D7132" t="s">
        <v>107</v>
      </c>
      <c r="E7132" t="s">
        <v>30</v>
      </c>
      <c r="F7132" t="s">
        <v>31</v>
      </c>
      <c r="G7132" t="s">
        <v>57</v>
      </c>
      <c r="H7132" t="s">
        <v>31</v>
      </c>
      <c r="I7132" t="s">
        <v>69190</v>
      </c>
      <c r="J7132" t="s">
        <v>76044</v>
      </c>
      <c r="K7132" t="s">
        <v>76045</v>
      </c>
      <c r="M7132" t="s">
        <v>76046</v>
      </c>
      <c r="N7132" t="s">
        <v>49</v>
      </c>
      <c r="O7132" t="s">
        <v>31</v>
      </c>
      <c r="P7132" t="s">
        <v>76047</v>
      </c>
      <c r="Q7132" t="s">
        <v>76048</v>
      </c>
      <c r="R7132" t="s">
        <v>76049</v>
      </c>
      <c r="S7132" t="s">
        <v>76050</v>
      </c>
      <c r="U7132" t="s">
        <v>76051</v>
      </c>
      <c r="V7132" t="s">
        <v>76052</v>
      </c>
      <c r="W7132" t="s">
        <v>44</v>
      </c>
      <c r="X7132" t="s">
        <v>44</v>
      </c>
      <c r="Y7132" t="s">
        <v>76053</v>
      </c>
      <c r="Z7132" t="s">
        <v>76054</v>
      </c>
    </row>
    <row r="7133" spans="1:26" x14ac:dyDescent="0.2">
      <c r="A7133" t="s">
        <v>76055</v>
      </c>
      <c r="B7133" t="s">
        <v>76056</v>
      </c>
      <c r="C7133" t="s">
        <v>26546</v>
      </c>
      <c r="D7133" t="s">
        <v>107</v>
      </c>
      <c r="E7133" t="s">
        <v>30</v>
      </c>
      <c r="F7133" t="s">
        <v>31</v>
      </c>
      <c r="G7133" t="s">
        <v>57</v>
      </c>
      <c r="H7133" t="s">
        <v>31</v>
      </c>
      <c r="I7133" t="s">
        <v>76057</v>
      </c>
      <c r="J7133" t="s">
        <v>76058</v>
      </c>
      <c r="K7133" t="s">
        <v>76059</v>
      </c>
      <c r="N7133" t="s">
        <v>49</v>
      </c>
      <c r="O7133" t="s">
        <v>31</v>
      </c>
      <c r="P7133" t="s">
        <v>76060</v>
      </c>
      <c r="Q7133" t="s">
        <v>76061</v>
      </c>
      <c r="R7133" t="s">
        <v>76062</v>
      </c>
      <c r="S7133" t="s">
        <v>76063</v>
      </c>
      <c r="U7133" t="s">
        <v>43</v>
      </c>
      <c r="V7133" t="s">
        <v>76064</v>
      </c>
      <c r="W7133" t="s">
        <v>44</v>
      </c>
      <c r="X7133" t="s">
        <v>44</v>
      </c>
      <c r="Y7133" t="s">
        <v>76065</v>
      </c>
      <c r="Z7133" t="s">
        <v>76066</v>
      </c>
    </row>
    <row r="7134" spans="1:26" x14ac:dyDescent="0.2">
      <c r="A7134" t="s">
        <v>76067</v>
      </c>
      <c r="B7134" t="s">
        <v>76068</v>
      </c>
      <c r="C7134" t="s">
        <v>26546</v>
      </c>
      <c r="D7134" t="s">
        <v>29</v>
      </c>
      <c r="E7134" t="s">
        <v>30</v>
      </c>
      <c r="F7134" t="s">
        <v>31</v>
      </c>
      <c r="G7134" t="s">
        <v>57</v>
      </c>
      <c r="H7134" t="s">
        <v>31</v>
      </c>
      <c r="I7134" t="s">
        <v>28361</v>
      </c>
      <c r="J7134" t="s">
        <v>28021</v>
      </c>
      <c r="K7134" t="s">
        <v>52926</v>
      </c>
      <c r="N7134" t="s">
        <v>49</v>
      </c>
      <c r="O7134" t="s">
        <v>31</v>
      </c>
      <c r="P7134" t="s">
        <v>27551</v>
      </c>
      <c r="Q7134" t="s">
        <v>76069</v>
      </c>
      <c r="R7134" t="s">
        <v>76070</v>
      </c>
      <c r="S7134" t="s">
        <v>76071</v>
      </c>
      <c r="U7134" t="s">
        <v>43</v>
      </c>
      <c r="V7134" t="s">
        <v>43</v>
      </c>
      <c r="W7134" t="s">
        <v>44</v>
      </c>
      <c r="X7134" t="s">
        <v>44</v>
      </c>
      <c r="Y7134" t="s">
        <v>76072</v>
      </c>
      <c r="Z7134" t="s">
        <v>76073</v>
      </c>
    </row>
    <row r="7135" spans="1:26" x14ac:dyDescent="0.2">
      <c r="A7135" t="s">
        <v>76074</v>
      </c>
      <c r="B7135" t="s">
        <v>76075</v>
      </c>
      <c r="C7135" t="s">
        <v>26546</v>
      </c>
      <c r="D7135" t="s">
        <v>29</v>
      </c>
      <c r="E7135" t="s">
        <v>30</v>
      </c>
      <c r="F7135" t="s">
        <v>31</v>
      </c>
      <c r="G7135" t="s">
        <v>57</v>
      </c>
      <c r="H7135" t="s">
        <v>31</v>
      </c>
      <c r="I7135" t="s">
        <v>28374</v>
      </c>
      <c r="J7135" t="s">
        <v>27037</v>
      </c>
      <c r="K7135" t="s">
        <v>27038</v>
      </c>
      <c r="L7135" t="s">
        <v>76076</v>
      </c>
      <c r="M7135" t="s">
        <v>76077</v>
      </c>
      <c r="N7135" t="s">
        <v>49</v>
      </c>
      <c r="O7135" t="s">
        <v>31</v>
      </c>
      <c r="P7135" t="s">
        <v>76078</v>
      </c>
      <c r="Q7135" t="s">
        <v>76079</v>
      </c>
      <c r="R7135" t="s">
        <v>76080</v>
      </c>
      <c r="S7135" t="s">
        <v>76081</v>
      </c>
      <c r="U7135" t="s">
        <v>43</v>
      </c>
      <c r="V7135" t="s">
        <v>76082</v>
      </c>
      <c r="W7135" t="s">
        <v>44</v>
      </c>
      <c r="X7135" t="s">
        <v>44</v>
      </c>
      <c r="Y7135" t="s">
        <v>76083</v>
      </c>
      <c r="Z7135" t="s">
        <v>76084</v>
      </c>
    </row>
    <row r="7136" spans="1:26" x14ac:dyDescent="0.2">
      <c r="A7136" t="s">
        <v>76085</v>
      </c>
      <c r="B7136" t="s">
        <v>76086</v>
      </c>
      <c r="C7136" t="s">
        <v>26546</v>
      </c>
      <c r="D7136" t="s">
        <v>29</v>
      </c>
      <c r="E7136" t="s">
        <v>30</v>
      </c>
      <c r="F7136" t="s">
        <v>31</v>
      </c>
      <c r="G7136" t="s">
        <v>57</v>
      </c>
      <c r="H7136" t="s">
        <v>31</v>
      </c>
      <c r="I7136" t="s">
        <v>69190</v>
      </c>
      <c r="J7136" t="s">
        <v>76087</v>
      </c>
      <c r="K7136" t="s">
        <v>76088</v>
      </c>
      <c r="L7136" t="s">
        <v>76089</v>
      </c>
      <c r="M7136" t="s">
        <v>27507</v>
      </c>
      <c r="N7136" t="s">
        <v>49</v>
      </c>
      <c r="O7136" t="s">
        <v>31</v>
      </c>
      <c r="P7136" t="s">
        <v>27190</v>
      </c>
      <c r="Q7136" t="s">
        <v>76090</v>
      </c>
      <c r="R7136" t="s">
        <v>76091</v>
      </c>
      <c r="S7136" t="s">
        <v>76092</v>
      </c>
      <c r="T7136" t="s">
        <v>57387</v>
      </c>
      <c r="U7136" t="s">
        <v>43</v>
      </c>
      <c r="V7136" t="s">
        <v>76093</v>
      </c>
      <c r="W7136" t="s">
        <v>44</v>
      </c>
      <c r="X7136" t="s">
        <v>44</v>
      </c>
      <c r="Y7136" t="s">
        <v>76094</v>
      </c>
      <c r="Z7136" t="s">
        <v>76095</v>
      </c>
    </row>
    <row r="7137" spans="1:26" x14ac:dyDescent="0.2">
      <c r="A7137" t="s">
        <v>76096</v>
      </c>
      <c r="B7137" t="s">
        <v>76097</v>
      </c>
      <c r="C7137" t="s">
        <v>26546</v>
      </c>
      <c r="D7137" t="s">
        <v>29</v>
      </c>
      <c r="E7137" t="s">
        <v>30</v>
      </c>
      <c r="F7137" t="s">
        <v>31</v>
      </c>
      <c r="G7137" t="s">
        <v>57</v>
      </c>
      <c r="H7137" t="s">
        <v>31</v>
      </c>
      <c r="I7137" t="s">
        <v>76098</v>
      </c>
      <c r="J7137" t="s">
        <v>26913</v>
      </c>
      <c r="K7137" t="s">
        <v>31647</v>
      </c>
      <c r="L7137" t="s">
        <v>76099</v>
      </c>
      <c r="M7137" t="s">
        <v>27507</v>
      </c>
      <c r="N7137" t="s">
        <v>49</v>
      </c>
      <c r="O7137" t="s">
        <v>37</v>
      </c>
      <c r="P7137" t="s">
        <v>27190</v>
      </c>
      <c r="Q7137" t="s">
        <v>76100</v>
      </c>
      <c r="R7137" t="s">
        <v>76101</v>
      </c>
      <c r="S7137" t="s">
        <v>76102</v>
      </c>
      <c r="T7137" t="s">
        <v>76103</v>
      </c>
      <c r="U7137" t="s">
        <v>43</v>
      </c>
      <c r="V7137" t="s">
        <v>43</v>
      </c>
      <c r="W7137" t="s">
        <v>44</v>
      </c>
      <c r="X7137" t="s">
        <v>44</v>
      </c>
      <c r="Y7137" t="s">
        <v>76104</v>
      </c>
      <c r="Z7137" t="s">
        <v>76105</v>
      </c>
    </row>
    <row r="7138" spans="1:26" x14ac:dyDescent="0.2">
      <c r="A7138" t="s">
        <v>76106</v>
      </c>
      <c r="B7138" t="s">
        <v>76107</v>
      </c>
      <c r="C7138" t="s">
        <v>26546</v>
      </c>
      <c r="D7138" t="s">
        <v>29</v>
      </c>
      <c r="E7138" t="s">
        <v>30</v>
      </c>
      <c r="F7138" t="s">
        <v>31</v>
      </c>
      <c r="G7138" t="s">
        <v>57</v>
      </c>
      <c r="H7138" t="s">
        <v>71</v>
      </c>
      <c r="I7138" t="s">
        <v>76108</v>
      </c>
      <c r="J7138" t="s">
        <v>76109</v>
      </c>
      <c r="K7138" t="s">
        <v>76110</v>
      </c>
      <c r="L7138" t="s">
        <v>76111</v>
      </c>
      <c r="M7138" t="s">
        <v>27189</v>
      </c>
      <c r="N7138" t="s">
        <v>77</v>
      </c>
      <c r="O7138" t="s">
        <v>31</v>
      </c>
      <c r="P7138" t="s">
        <v>27190</v>
      </c>
      <c r="Q7138" t="s">
        <v>76112</v>
      </c>
      <c r="R7138" t="s">
        <v>76113</v>
      </c>
      <c r="S7138" t="s">
        <v>76114</v>
      </c>
      <c r="T7138" t="s">
        <v>76115</v>
      </c>
      <c r="U7138" t="s">
        <v>43</v>
      </c>
      <c r="V7138" t="s">
        <v>76116</v>
      </c>
      <c r="W7138" t="s">
        <v>44</v>
      </c>
      <c r="X7138" t="s">
        <v>44</v>
      </c>
      <c r="Y7138" t="s">
        <v>76117</v>
      </c>
      <c r="Z7138" t="s">
        <v>76118</v>
      </c>
    </row>
    <row r="7139" spans="1:26" x14ac:dyDescent="0.2">
      <c r="A7139" t="s">
        <v>76119</v>
      </c>
      <c r="B7139" t="s">
        <v>76120</v>
      </c>
      <c r="C7139" t="s">
        <v>26546</v>
      </c>
      <c r="D7139" t="s">
        <v>29</v>
      </c>
      <c r="E7139" t="s">
        <v>30</v>
      </c>
      <c r="F7139" t="s">
        <v>31</v>
      </c>
      <c r="G7139" t="s">
        <v>57</v>
      </c>
      <c r="H7139" t="s">
        <v>164</v>
      </c>
      <c r="I7139" t="s">
        <v>76121</v>
      </c>
      <c r="J7139" t="s">
        <v>8444</v>
      </c>
      <c r="K7139" t="s">
        <v>76122</v>
      </c>
      <c r="L7139" t="s">
        <v>76123</v>
      </c>
      <c r="M7139" t="s">
        <v>76124</v>
      </c>
      <c r="N7139" t="s">
        <v>49</v>
      </c>
      <c r="O7139" t="s">
        <v>31</v>
      </c>
      <c r="P7139" t="s">
        <v>53902</v>
      </c>
      <c r="Q7139" t="s">
        <v>76125</v>
      </c>
      <c r="R7139" t="s">
        <v>76126</v>
      </c>
      <c r="S7139" t="s">
        <v>76127</v>
      </c>
      <c r="T7139" t="s">
        <v>76128</v>
      </c>
      <c r="U7139" t="s">
        <v>43</v>
      </c>
      <c r="V7139" t="s">
        <v>76129</v>
      </c>
      <c r="W7139" t="s">
        <v>44</v>
      </c>
      <c r="X7139" t="s">
        <v>44</v>
      </c>
      <c r="Y7139" t="s">
        <v>76130</v>
      </c>
      <c r="Z7139" t="s">
        <v>76131</v>
      </c>
    </row>
    <row r="7140" spans="1:26" x14ac:dyDescent="0.2">
      <c r="A7140" t="s">
        <v>76132</v>
      </c>
      <c r="B7140" t="s">
        <v>76133</v>
      </c>
      <c r="C7140" t="s">
        <v>26546</v>
      </c>
      <c r="D7140" t="s">
        <v>107</v>
      </c>
      <c r="E7140" t="s">
        <v>30</v>
      </c>
      <c r="F7140" t="s">
        <v>31</v>
      </c>
      <c r="G7140" t="s">
        <v>57</v>
      </c>
      <c r="H7140" t="s">
        <v>31</v>
      </c>
      <c r="I7140" t="s">
        <v>69190</v>
      </c>
      <c r="J7140" t="s">
        <v>76134</v>
      </c>
      <c r="K7140" t="s">
        <v>28639</v>
      </c>
      <c r="L7140" t="s">
        <v>76135</v>
      </c>
      <c r="M7140" t="s">
        <v>76136</v>
      </c>
      <c r="N7140" t="s">
        <v>49</v>
      </c>
      <c r="O7140" t="s">
        <v>31</v>
      </c>
      <c r="P7140" t="s">
        <v>27190</v>
      </c>
      <c r="Q7140" t="s">
        <v>76137</v>
      </c>
      <c r="R7140" t="s">
        <v>76138</v>
      </c>
      <c r="S7140" t="s">
        <v>76139</v>
      </c>
      <c r="T7140" t="s">
        <v>76140</v>
      </c>
      <c r="U7140" t="s">
        <v>43</v>
      </c>
      <c r="V7140" t="s">
        <v>43</v>
      </c>
      <c r="W7140" t="s">
        <v>44</v>
      </c>
      <c r="X7140" t="s">
        <v>44</v>
      </c>
      <c r="Y7140" t="s">
        <v>76141</v>
      </c>
      <c r="Z7140" t="s">
        <v>76142</v>
      </c>
    </row>
    <row r="7141" spans="1:26" x14ac:dyDescent="0.2">
      <c r="A7141" t="s">
        <v>76143</v>
      </c>
      <c r="B7141" t="s">
        <v>53380</v>
      </c>
      <c r="C7141" t="s">
        <v>26546</v>
      </c>
      <c r="D7141" t="s">
        <v>107</v>
      </c>
      <c r="E7141" t="s">
        <v>30</v>
      </c>
      <c r="F7141" t="s">
        <v>31</v>
      </c>
      <c r="G7141" t="s">
        <v>57</v>
      </c>
      <c r="H7141" t="s">
        <v>164</v>
      </c>
      <c r="I7141" t="s">
        <v>76144</v>
      </c>
      <c r="J7141" t="s">
        <v>76145</v>
      </c>
      <c r="K7141" t="s">
        <v>76146</v>
      </c>
      <c r="L7141" t="s">
        <v>76147</v>
      </c>
      <c r="N7141" t="s">
        <v>77</v>
      </c>
      <c r="O7141" t="s">
        <v>31</v>
      </c>
      <c r="P7141" t="s">
        <v>27190</v>
      </c>
      <c r="Q7141" t="s">
        <v>76148</v>
      </c>
      <c r="R7141" t="s">
        <v>76149</v>
      </c>
      <c r="S7141" t="s">
        <v>76150</v>
      </c>
      <c r="T7141" t="s">
        <v>76151</v>
      </c>
      <c r="U7141" t="s">
        <v>76152</v>
      </c>
      <c r="V7141" t="s">
        <v>43</v>
      </c>
      <c r="W7141" t="s">
        <v>44</v>
      </c>
      <c r="X7141" t="s">
        <v>44</v>
      </c>
      <c r="Y7141" t="s">
        <v>76153</v>
      </c>
      <c r="Z7141" t="s">
        <v>76154</v>
      </c>
    </row>
    <row r="7142" spans="1:26" x14ac:dyDescent="0.2">
      <c r="A7142" t="s">
        <v>76155</v>
      </c>
      <c r="B7142" t="s">
        <v>76156</v>
      </c>
      <c r="C7142" t="s">
        <v>26546</v>
      </c>
      <c r="D7142" t="s">
        <v>107</v>
      </c>
      <c r="E7142" t="s">
        <v>30</v>
      </c>
      <c r="F7142" t="s">
        <v>88</v>
      </c>
      <c r="G7142" t="s">
        <v>57</v>
      </c>
      <c r="H7142" t="s">
        <v>31</v>
      </c>
      <c r="I7142" t="s">
        <v>76157</v>
      </c>
      <c r="J7142" t="s">
        <v>27935</v>
      </c>
      <c r="K7142" t="s">
        <v>27936</v>
      </c>
      <c r="L7142" t="s">
        <v>76158</v>
      </c>
      <c r="M7142" t="s">
        <v>76159</v>
      </c>
      <c r="N7142" t="s">
        <v>49</v>
      </c>
      <c r="O7142" t="s">
        <v>31</v>
      </c>
      <c r="P7142" t="s">
        <v>53902</v>
      </c>
      <c r="Q7142" t="s">
        <v>76160</v>
      </c>
      <c r="R7142" t="s">
        <v>76161</v>
      </c>
      <c r="S7142" t="s">
        <v>76162</v>
      </c>
      <c r="T7142" t="s">
        <v>76163</v>
      </c>
      <c r="U7142" t="s">
        <v>76164</v>
      </c>
      <c r="V7142" t="s">
        <v>76165</v>
      </c>
      <c r="W7142" t="s">
        <v>44</v>
      </c>
      <c r="X7142" t="s">
        <v>44</v>
      </c>
      <c r="Y7142" t="s">
        <v>76166</v>
      </c>
      <c r="Z7142" t="s">
        <v>76167</v>
      </c>
    </row>
    <row r="7143" spans="1:26" x14ac:dyDescent="0.2">
      <c r="A7143" t="s">
        <v>76168</v>
      </c>
      <c r="B7143" t="s">
        <v>26708</v>
      </c>
      <c r="C7143" t="s">
        <v>26546</v>
      </c>
      <c r="D7143" t="s">
        <v>107</v>
      </c>
      <c r="E7143" t="s">
        <v>30</v>
      </c>
      <c r="F7143" t="s">
        <v>31</v>
      </c>
      <c r="G7143" t="s">
        <v>57</v>
      </c>
      <c r="H7143" t="s">
        <v>31</v>
      </c>
      <c r="I7143" t="s">
        <v>28361</v>
      </c>
      <c r="J7143" t="s">
        <v>76169</v>
      </c>
      <c r="K7143" t="s">
        <v>53916</v>
      </c>
      <c r="L7143" t="s">
        <v>76170</v>
      </c>
      <c r="M7143" t="s">
        <v>76171</v>
      </c>
      <c r="N7143" t="s">
        <v>49</v>
      </c>
      <c r="O7143" t="s">
        <v>31</v>
      </c>
      <c r="P7143" t="s">
        <v>76172</v>
      </c>
      <c r="Q7143" t="s">
        <v>76173</v>
      </c>
      <c r="R7143" t="s">
        <v>76174</v>
      </c>
      <c r="S7143" t="s">
        <v>76175</v>
      </c>
      <c r="U7143" t="s">
        <v>43</v>
      </c>
      <c r="V7143" t="s">
        <v>76176</v>
      </c>
      <c r="W7143" t="s">
        <v>44</v>
      </c>
      <c r="X7143" t="s">
        <v>44</v>
      </c>
      <c r="Y7143" t="s">
        <v>76177</v>
      </c>
      <c r="Z7143" t="s">
        <v>76178</v>
      </c>
    </row>
    <row r="7144" spans="1:26" x14ac:dyDescent="0.2">
      <c r="A7144" t="s">
        <v>76179</v>
      </c>
      <c r="B7144" t="s">
        <v>14244</v>
      </c>
      <c r="C7144" t="s">
        <v>26546</v>
      </c>
      <c r="D7144" t="s">
        <v>29</v>
      </c>
      <c r="E7144" t="s">
        <v>88</v>
      </c>
      <c r="F7144" t="s">
        <v>30</v>
      </c>
      <c r="G7144" t="s">
        <v>57</v>
      </c>
      <c r="H7144" t="s">
        <v>31</v>
      </c>
      <c r="I7144" t="s">
        <v>76180</v>
      </c>
      <c r="J7144" t="s">
        <v>53240</v>
      </c>
      <c r="K7144" t="s">
        <v>61594</v>
      </c>
      <c r="L7144" t="s">
        <v>76181</v>
      </c>
      <c r="N7144" t="s">
        <v>49</v>
      </c>
      <c r="O7144" t="s">
        <v>77</v>
      </c>
      <c r="P7144" t="s">
        <v>76182</v>
      </c>
      <c r="Q7144" t="s">
        <v>76183</v>
      </c>
      <c r="R7144" t="s">
        <v>76184</v>
      </c>
      <c r="S7144" t="s">
        <v>76185</v>
      </c>
      <c r="T7144" t="s">
        <v>76186</v>
      </c>
      <c r="U7144" t="s">
        <v>43</v>
      </c>
      <c r="V7144" t="s">
        <v>66967</v>
      </c>
      <c r="W7144" t="s">
        <v>44</v>
      </c>
      <c r="X7144" t="s">
        <v>44</v>
      </c>
      <c r="Y7144" t="s">
        <v>76187</v>
      </c>
      <c r="Z7144" t="s">
        <v>76188</v>
      </c>
    </row>
    <row r="7145" spans="1:26" x14ac:dyDescent="0.2">
      <c r="A7145" t="s">
        <v>76189</v>
      </c>
      <c r="B7145" t="s">
        <v>26794</v>
      </c>
      <c r="C7145" t="s">
        <v>26546</v>
      </c>
      <c r="D7145" t="s">
        <v>107</v>
      </c>
      <c r="E7145" t="s">
        <v>88</v>
      </c>
      <c r="F7145" t="s">
        <v>30</v>
      </c>
      <c r="G7145" t="s">
        <v>57</v>
      </c>
      <c r="H7145" t="s">
        <v>290</v>
      </c>
      <c r="I7145" t="s">
        <v>76190</v>
      </c>
      <c r="J7145" t="s">
        <v>14246</v>
      </c>
      <c r="K7145" t="s">
        <v>53217</v>
      </c>
      <c r="L7145" t="s">
        <v>76191</v>
      </c>
      <c r="M7145" t="s">
        <v>76192</v>
      </c>
      <c r="N7145" t="s">
        <v>49</v>
      </c>
      <c r="O7145" t="s">
        <v>77</v>
      </c>
      <c r="P7145" t="s">
        <v>76193</v>
      </c>
      <c r="Q7145" t="s">
        <v>76194</v>
      </c>
      <c r="R7145" t="s">
        <v>76195</v>
      </c>
      <c r="S7145" t="s">
        <v>66975</v>
      </c>
      <c r="T7145" t="s">
        <v>76196</v>
      </c>
      <c r="U7145" t="s">
        <v>43</v>
      </c>
      <c r="V7145" t="s">
        <v>66967</v>
      </c>
      <c r="W7145" t="s">
        <v>44</v>
      </c>
      <c r="X7145" t="s">
        <v>44</v>
      </c>
      <c r="Y7145" t="s">
        <v>76197</v>
      </c>
      <c r="Z7145" t="s">
        <v>76198</v>
      </c>
    </row>
    <row r="7146" spans="1:26" x14ac:dyDescent="0.2">
      <c r="A7146" t="s">
        <v>76199</v>
      </c>
      <c r="B7146" t="s">
        <v>76200</v>
      </c>
      <c r="C7146" t="s">
        <v>26546</v>
      </c>
      <c r="D7146" t="s">
        <v>29</v>
      </c>
      <c r="E7146" t="s">
        <v>30</v>
      </c>
      <c r="F7146" t="s">
        <v>31</v>
      </c>
      <c r="G7146" t="s">
        <v>57</v>
      </c>
      <c r="H7146" t="s">
        <v>31</v>
      </c>
      <c r="I7146" t="s">
        <v>76201</v>
      </c>
      <c r="J7146" t="s">
        <v>76202</v>
      </c>
      <c r="K7146" t="s">
        <v>76203</v>
      </c>
      <c r="M7146" t="s">
        <v>76204</v>
      </c>
      <c r="N7146" t="s">
        <v>49</v>
      </c>
      <c r="O7146" t="s">
        <v>31</v>
      </c>
      <c r="P7146" t="s">
        <v>27551</v>
      </c>
      <c r="Q7146" t="s">
        <v>76205</v>
      </c>
      <c r="R7146" t="s">
        <v>76206</v>
      </c>
      <c r="S7146" t="s">
        <v>76207</v>
      </c>
      <c r="U7146" t="s">
        <v>43</v>
      </c>
      <c r="V7146" t="s">
        <v>76208</v>
      </c>
      <c r="W7146" t="s">
        <v>44</v>
      </c>
      <c r="X7146" t="s">
        <v>44</v>
      </c>
      <c r="Y7146" t="s">
        <v>76209</v>
      </c>
      <c r="Z7146" t="s">
        <v>76210</v>
      </c>
    </row>
    <row r="7147" spans="1:26" x14ac:dyDescent="0.2">
      <c r="A7147" t="s">
        <v>76211</v>
      </c>
      <c r="B7147" t="s">
        <v>27223</v>
      </c>
      <c r="C7147" t="s">
        <v>26546</v>
      </c>
      <c r="D7147" t="s">
        <v>29</v>
      </c>
      <c r="E7147" t="s">
        <v>30</v>
      </c>
      <c r="F7147" t="s">
        <v>388</v>
      </c>
      <c r="G7147" t="s">
        <v>57</v>
      </c>
      <c r="H7147" t="s">
        <v>164</v>
      </c>
      <c r="I7147" t="s">
        <v>76212</v>
      </c>
      <c r="J7147" t="s">
        <v>27224</v>
      </c>
      <c r="K7147" t="s">
        <v>76213</v>
      </c>
      <c r="L7147" t="s">
        <v>76214</v>
      </c>
      <c r="M7147" t="s">
        <v>76215</v>
      </c>
      <c r="N7147" t="s">
        <v>49</v>
      </c>
      <c r="O7147" t="s">
        <v>31</v>
      </c>
      <c r="P7147" t="s">
        <v>53699</v>
      </c>
      <c r="Q7147" t="s">
        <v>76216</v>
      </c>
      <c r="R7147" t="s">
        <v>76217</v>
      </c>
      <c r="S7147" t="s">
        <v>76218</v>
      </c>
      <c r="T7147" t="s">
        <v>76219</v>
      </c>
      <c r="U7147" t="s">
        <v>43</v>
      </c>
      <c r="V7147" t="s">
        <v>76220</v>
      </c>
      <c r="W7147" t="s">
        <v>44</v>
      </c>
      <c r="X7147" t="s">
        <v>44</v>
      </c>
      <c r="Y7147" t="s">
        <v>76221</v>
      </c>
      <c r="Z7147" t="s">
        <v>76222</v>
      </c>
    </row>
    <row r="7148" spans="1:26" x14ac:dyDescent="0.2">
      <c r="A7148" t="s">
        <v>76223</v>
      </c>
      <c r="B7148" t="s">
        <v>27408</v>
      </c>
      <c r="C7148" t="s">
        <v>26546</v>
      </c>
      <c r="D7148" t="s">
        <v>107</v>
      </c>
      <c r="E7148" t="s">
        <v>30</v>
      </c>
      <c r="F7148" t="s">
        <v>31</v>
      </c>
      <c r="G7148" t="s">
        <v>57</v>
      </c>
      <c r="H7148" t="s">
        <v>31</v>
      </c>
      <c r="I7148" t="s">
        <v>76224</v>
      </c>
      <c r="J7148" t="s">
        <v>53787</v>
      </c>
      <c r="K7148" t="s">
        <v>76225</v>
      </c>
      <c r="L7148" t="s">
        <v>53789</v>
      </c>
      <c r="M7148" t="s">
        <v>76226</v>
      </c>
      <c r="N7148" t="s">
        <v>49</v>
      </c>
      <c r="O7148" t="s">
        <v>31</v>
      </c>
      <c r="P7148" t="s">
        <v>27414</v>
      </c>
      <c r="Q7148" t="s">
        <v>27415</v>
      </c>
      <c r="R7148" t="s">
        <v>76227</v>
      </c>
      <c r="S7148" t="s">
        <v>76228</v>
      </c>
      <c r="T7148" t="s">
        <v>76229</v>
      </c>
      <c r="U7148" t="s">
        <v>43</v>
      </c>
      <c r="V7148" t="s">
        <v>76230</v>
      </c>
      <c r="W7148" t="s">
        <v>44</v>
      </c>
      <c r="X7148" t="s">
        <v>44</v>
      </c>
      <c r="Y7148" t="s">
        <v>76231</v>
      </c>
      <c r="Z7148" t="s">
        <v>76232</v>
      </c>
    </row>
    <row r="7149" spans="1:26" x14ac:dyDescent="0.2">
      <c r="A7149" t="s">
        <v>76233</v>
      </c>
      <c r="B7149" t="s">
        <v>76234</v>
      </c>
      <c r="C7149" t="s">
        <v>26546</v>
      </c>
      <c r="D7149" t="s">
        <v>29</v>
      </c>
      <c r="E7149" t="s">
        <v>88</v>
      </c>
      <c r="F7149" t="s">
        <v>31</v>
      </c>
      <c r="G7149" t="s">
        <v>57</v>
      </c>
      <c r="H7149" t="s">
        <v>31</v>
      </c>
      <c r="I7149" t="s">
        <v>75828</v>
      </c>
      <c r="J7149" t="s">
        <v>76235</v>
      </c>
      <c r="K7149" t="s">
        <v>76236</v>
      </c>
      <c r="M7149" t="s">
        <v>76237</v>
      </c>
      <c r="N7149" t="s">
        <v>49</v>
      </c>
      <c r="O7149" t="s">
        <v>31</v>
      </c>
      <c r="P7149" t="s">
        <v>76238</v>
      </c>
      <c r="Q7149" t="s">
        <v>76239</v>
      </c>
      <c r="R7149" t="s">
        <v>76240</v>
      </c>
      <c r="S7149" t="s">
        <v>76241</v>
      </c>
      <c r="U7149" t="s">
        <v>43</v>
      </c>
      <c r="V7149" t="s">
        <v>43</v>
      </c>
      <c r="W7149" t="s">
        <v>44</v>
      </c>
      <c r="X7149" t="s">
        <v>44</v>
      </c>
      <c r="Y7149" t="s">
        <v>76242</v>
      </c>
      <c r="Z7149" t="s">
        <v>76243</v>
      </c>
    </row>
    <row r="7150" spans="1:26" x14ac:dyDescent="0.2">
      <c r="A7150" t="s">
        <v>76244</v>
      </c>
      <c r="B7150" t="s">
        <v>27376</v>
      </c>
      <c r="C7150" t="s">
        <v>26546</v>
      </c>
      <c r="D7150" t="s">
        <v>29</v>
      </c>
      <c r="E7150" t="s">
        <v>30</v>
      </c>
      <c r="F7150" t="s">
        <v>31</v>
      </c>
      <c r="G7150" t="s">
        <v>57</v>
      </c>
      <c r="H7150" t="s">
        <v>31</v>
      </c>
      <c r="I7150" t="s">
        <v>76245</v>
      </c>
      <c r="J7150" t="s">
        <v>27377</v>
      </c>
      <c r="K7150" t="s">
        <v>27378</v>
      </c>
      <c r="M7150" t="s">
        <v>27379</v>
      </c>
      <c r="N7150" t="s">
        <v>183</v>
      </c>
      <c r="O7150" t="s">
        <v>49</v>
      </c>
      <c r="P7150" t="s">
        <v>27669</v>
      </c>
      <c r="Q7150" t="s">
        <v>52985</v>
      </c>
      <c r="R7150" t="s">
        <v>76246</v>
      </c>
      <c r="S7150" t="s">
        <v>76247</v>
      </c>
      <c r="T7150" t="s">
        <v>76248</v>
      </c>
      <c r="U7150" t="s">
        <v>43</v>
      </c>
      <c r="V7150" t="s">
        <v>43</v>
      </c>
      <c r="W7150" t="s">
        <v>44</v>
      </c>
      <c r="X7150" t="s">
        <v>44</v>
      </c>
      <c r="Y7150" t="s">
        <v>76249</v>
      </c>
      <c r="Z7150" t="s">
        <v>76250</v>
      </c>
    </row>
    <row r="7151" spans="1:26" x14ac:dyDescent="0.2">
      <c r="A7151" t="s">
        <v>76251</v>
      </c>
      <c r="B7151" t="s">
        <v>26767</v>
      </c>
      <c r="C7151" t="s">
        <v>26546</v>
      </c>
      <c r="D7151" t="s">
        <v>107</v>
      </c>
      <c r="E7151" t="s">
        <v>88</v>
      </c>
      <c r="F7151" t="s">
        <v>31</v>
      </c>
      <c r="G7151" t="s">
        <v>57</v>
      </c>
      <c r="H7151" t="s">
        <v>89</v>
      </c>
      <c r="I7151" t="s">
        <v>76252</v>
      </c>
      <c r="J7151" t="s">
        <v>26769</v>
      </c>
      <c r="K7151" t="s">
        <v>76253</v>
      </c>
      <c r="L7151" t="s">
        <v>76254</v>
      </c>
      <c r="M7151" t="s">
        <v>27289</v>
      </c>
      <c r="N7151" t="s">
        <v>49</v>
      </c>
      <c r="O7151" t="s">
        <v>31</v>
      </c>
      <c r="P7151" t="s">
        <v>76255</v>
      </c>
      <c r="Q7151" t="s">
        <v>73956</v>
      </c>
      <c r="R7151" t="s">
        <v>76256</v>
      </c>
      <c r="S7151" t="s">
        <v>76257</v>
      </c>
      <c r="T7151" t="s">
        <v>76258</v>
      </c>
      <c r="U7151" t="s">
        <v>43</v>
      </c>
      <c r="V7151" t="s">
        <v>76259</v>
      </c>
      <c r="W7151" t="s">
        <v>44</v>
      </c>
      <c r="X7151" t="s">
        <v>44</v>
      </c>
      <c r="Y7151" t="s">
        <v>76260</v>
      </c>
      <c r="Z7151" t="s">
        <v>76261</v>
      </c>
    </row>
    <row r="7152" spans="1:26" x14ac:dyDescent="0.2">
      <c r="A7152" t="s">
        <v>76262</v>
      </c>
      <c r="B7152" t="s">
        <v>76263</v>
      </c>
      <c r="C7152" t="s">
        <v>26546</v>
      </c>
      <c r="D7152" t="s">
        <v>107</v>
      </c>
      <c r="E7152" t="s">
        <v>30</v>
      </c>
      <c r="F7152" t="s">
        <v>31</v>
      </c>
      <c r="G7152" t="s">
        <v>57</v>
      </c>
      <c r="H7152" t="s">
        <v>164</v>
      </c>
      <c r="I7152" t="s">
        <v>76264</v>
      </c>
      <c r="J7152" t="s">
        <v>76265</v>
      </c>
      <c r="K7152" t="s">
        <v>27764</v>
      </c>
      <c r="L7152" t="s">
        <v>52904</v>
      </c>
      <c r="M7152" t="s">
        <v>27507</v>
      </c>
      <c r="N7152" t="s">
        <v>49</v>
      </c>
      <c r="O7152" t="s">
        <v>77</v>
      </c>
      <c r="P7152" t="s">
        <v>27190</v>
      </c>
      <c r="Q7152" t="s">
        <v>76266</v>
      </c>
      <c r="R7152" t="s">
        <v>76267</v>
      </c>
      <c r="S7152" t="s">
        <v>76268</v>
      </c>
      <c r="U7152" t="s">
        <v>76269</v>
      </c>
      <c r="V7152" t="s">
        <v>76270</v>
      </c>
      <c r="W7152" t="s">
        <v>44</v>
      </c>
      <c r="X7152" t="s">
        <v>44</v>
      </c>
      <c r="Y7152" t="s">
        <v>76271</v>
      </c>
      <c r="Z7152" t="s">
        <v>76272</v>
      </c>
    </row>
    <row r="7153" spans="1:26" x14ac:dyDescent="0.2">
      <c r="A7153" t="s">
        <v>76273</v>
      </c>
      <c r="B7153" t="s">
        <v>76274</v>
      </c>
      <c r="C7153" t="s">
        <v>26546</v>
      </c>
      <c r="D7153" t="s">
        <v>29</v>
      </c>
      <c r="E7153" t="s">
        <v>30</v>
      </c>
      <c r="F7153" t="s">
        <v>31</v>
      </c>
      <c r="G7153" t="s">
        <v>57</v>
      </c>
      <c r="H7153" t="s">
        <v>31</v>
      </c>
      <c r="I7153" t="s">
        <v>76275</v>
      </c>
      <c r="J7153" t="s">
        <v>53229</v>
      </c>
      <c r="K7153" t="s">
        <v>76276</v>
      </c>
      <c r="L7153" t="s">
        <v>76277</v>
      </c>
      <c r="M7153" t="s">
        <v>76278</v>
      </c>
      <c r="N7153" t="s">
        <v>49</v>
      </c>
      <c r="O7153" t="s">
        <v>31</v>
      </c>
      <c r="P7153" t="s">
        <v>27177</v>
      </c>
      <c r="Q7153" t="s">
        <v>76279</v>
      </c>
      <c r="R7153" t="s">
        <v>76280</v>
      </c>
      <c r="S7153" t="s">
        <v>76281</v>
      </c>
      <c r="T7153" t="s">
        <v>76282</v>
      </c>
      <c r="U7153" t="s">
        <v>43</v>
      </c>
      <c r="V7153" t="s">
        <v>76283</v>
      </c>
      <c r="W7153" t="s">
        <v>44</v>
      </c>
      <c r="X7153" t="s">
        <v>44</v>
      </c>
      <c r="Y7153" t="s">
        <v>76284</v>
      </c>
      <c r="Z7153" t="s">
        <v>76285</v>
      </c>
    </row>
    <row r="7154" spans="1:26" x14ac:dyDescent="0.2">
      <c r="A7154" t="s">
        <v>76286</v>
      </c>
      <c r="B7154" t="s">
        <v>27074</v>
      </c>
      <c r="C7154" t="s">
        <v>26546</v>
      </c>
      <c r="D7154" t="s">
        <v>107</v>
      </c>
      <c r="E7154" t="s">
        <v>30</v>
      </c>
      <c r="F7154" t="s">
        <v>31</v>
      </c>
      <c r="G7154" t="s">
        <v>57</v>
      </c>
      <c r="H7154" t="s">
        <v>31</v>
      </c>
      <c r="I7154" t="s">
        <v>76287</v>
      </c>
      <c r="J7154" t="s">
        <v>76288</v>
      </c>
      <c r="K7154" t="s">
        <v>76289</v>
      </c>
      <c r="M7154" t="s">
        <v>76290</v>
      </c>
      <c r="N7154" t="s">
        <v>49</v>
      </c>
      <c r="O7154" t="s">
        <v>31</v>
      </c>
      <c r="P7154" t="s">
        <v>76291</v>
      </c>
      <c r="Q7154" t="s">
        <v>76292</v>
      </c>
      <c r="R7154" t="s">
        <v>76293</v>
      </c>
      <c r="S7154" t="s">
        <v>76294</v>
      </c>
      <c r="U7154" t="s">
        <v>43</v>
      </c>
      <c r="V7154" t="s">
        <v>43</v>
      </c>
      <c r="W7154" t="s">
        <v>144</v>
      </c>
      <c r="X7154" t="s">
        <v>44</v>
      </c>
      <c r="Y7154" t="s">
        <v>76295</v>
      </c>
      <c r="Z7154" t="s">
        <v>76296</v>
      </c>
    </row>
    <row r="7155" spans="1:26" x14ac:dyDescent="0.2">
      <c r="A7155" t="s">
        <v>76297</v>
      </c>
      <c r="B7155" t="s">
        <v>76298</v>
      </c>
      <c r="C7155" t="s">
        <v>26546</v>
      </c>
      <c r="D7155" t="s">
        <v>107</v>
      </c>
      <c r="E7155" t="s">
        <v>30</v>
      </c>
      <c r="F7155" t="s">
        <v>88</v>
      </c>
      <c r="G7155" t="s">
        <v>57</v>
      </c>
      <c r="H7155" t="s">
        <v>71</v>
      </c>
      <c r="I7155" t="s">
        <v>76299</v>
      </c>
      <c r="J7155" t="s">
        <v>76300</v>
      </c>
      <c r="K7155" t="s">
        <v>53171</v>
      </c>
      <c r="L7155" t="s">
        <v>76301</v>
      </c>
      <c r="M7155" t="s">
        <v>76302</v>
      </c>
      <c r="N7155" t="s">
        <v>49</v>
      </c>
      <c r="O7155" t="s">
        <v>77</v>
      </c>
      <c r="P7155" t="s">
        <v>53902</v>
      </c>
      <c r="Q7155" t="s">
        <v>76303</v>
      </c>
      <c r="R7155" t="s">
        <v>76304</v>
      </c>
      <c r="S7155" t="s">
        <v>76305</v>
      </c>
      <c r="T7155" t="s">
        <v>76306</v>
      </c>
      <c r="U7155" t="s">
        <v>43</v>
      </c>
      <c r="V7155" t="s">
        <v>76307</v>
      </c>
      <c r="W7155" t="s">
        <v>44</v>
      </c>
      <c r="X7155" t="s">
        <v>44</v>
      </c>
      <c r="Y7155" t="s">
        <v>76308</v>
      </c>
      <c r="Z7155" t="s">
        <v>76309</v>
      </c>
    </row>
    <row r="7156" spans="1:26" x14ac:dyDescent="0.2">
      <c r="A7156" t="s">
        <v>76310</v>
      </c>
      <c r="B7156" t="s">
        <v>27259</v>
      </c>
      <c r="C7156" t="s">
        <v>26546</v>
      </c>
      <c r="D7156" t="s">
        <v>107</v>
      </c>
      <c r="E7156" t="s">
        <v>30</v>
      </c>
      <c r="F7156" t="s">
        <v>31</v>
      </c>
      <c r="G7156" t="s">
        <v>57</v>
      </c>
      <c r="H7156" t="s">
        <v>290</v>
      </c>
      <c r="I7156" t="s">
        <v>76311</v>
      </c>
      <c r="J7156" t="s">
        <v>27505</v>
      </c>
      <c r="K7156" t="s">
        <v>27506</v>
      </c>
      <c r="M7156" t="s">
        <v>27507</v>
      </c>
      <c r="N7156" t="s">
        <v>49</v>
      </c>
      <c r="O7156" t="s">
        <v>31</v>
      </c>
      <c r="P7156" t="s">
        <v>27190</v>
      </c>
      <c r="Q7156" t="s">
        <v>76312</v>
      </c>
      <c r="R7156" t="s">
        <v>76313</v>
      </c>
      <c r="S7156" t="s">
        <v>76314</v>
      </c>
      <c r="U7156" t="s">
        <v>76315</v>
      </c>
      <c r="V7156" t="s">
        <v>76316</v>
      </c>
      <c r="W7156" t="s">
        <v>44</v>
      </c>
      <c r="X7156" t="s">
        <v>44</v>
      </c>
      <c r="Y7156" t="s">
        <v>76317</v>
      </c>
      <c r="Z7156" t="s">
        <v>76318</v>
      </c>
    </row>
    <row r="7157" spans="1:26" x14ac:dyDescent="0.2">
      <c r="A7157" t="s">
        <v>76319</v>
      </c>
      <c r="B7157" t="s">
        <v>52772</v>
      </c>
      <c r="C7157" t="s">
        <v>26546</v>
      </c>
      <c r="D7157" t="s">
        <v>107</v>
      </c>
      <c r="E7157" t="s">
        <v>30</v>
      </c>
      <c r="F7157" t="s">
        <v>31</v>
      </c>
      <c r="G7157" t="s">
        <v>57</v>
      </c>
      <c r="H7157" t="s">
        <v>290</v>
      </c>
      <c r="I7157" t="s">
        <v>76320</v>
      </c>
      <c r="J7157" t="s">
        <v>26979</v>
      </c>
      <c r="K7157" t="s">
        <v>76321</v>
      </c>
      <c r="L7157" t="s">
        <v>76322</v>
      </c>
      <c r="M7157" t="s">
        <v>76323</v>
      </c>
      <c r="N7157" t="s">
        <v>49</v>
      </c>
      <c r="O7157" t="s">
        <v>31</v>
      </c>
      <c r="P7157" t="s">
        <v>76324</v>
      </c>
      <c r="Q7157" t="s">
        <v>76325</v>
      </c>
      <c r="R7157" t="s">
        <v>76326</v>
      </c>
      <c r="S7157" t="s">
        <v>76327</v>
      </c>
      <c r="T7157" t="s">
        <v>76328</v>
      </c>
      <c r="U7157" t="s">
        <v>76329</v>
      </c>
      <c r="V7157" t="s">
        <v>43</v>
      </c>
      <c r="W7157" t="s">
        <v>44</v>
      </c>
      <c r="X7157" t="s">
        <v>44</v>
      </c>
      <c r="Y7157" t="s">
        <v>76330</v>
      </c>
      <c r="Z7157" t="s">
        <v>76331</v>
      </c>
    </row>
    <row r="7158" spans="1:26" x14ac:dyDescent="0.2">
      <c r="A7158" t="s">
        <v>76332</v>
      </c>
      <c r="B7158" t="s">
        <v>76333</v>
      </c>
      <c r="C7158" t="s">
        <v>26546</v>
      </c>
      <c r="D7158" t="s">
        <v>29</v>
      </c>
      <c r="E7158" t="s">
        <v>30</v>
      </c>
      <c r="F7158" t="s">
        <v>31</v>
      </c>
      <c r="G7158" t="s">
        <v>57</v>
      </c>
      <c r="H7158" t="s">
        <v>31</v>
      </c>
      <c r="I7158" t="s">
        <v>76334</v>
      </c>
      <c r="J7158" t="s">
        <v>27462</v>
      </c>
      <c r="K7158" t="s">
        <v>24825</v>
      </c>
      <c r="L7158" t="s">
        <v>76335</v>
      </c>
      <c r="M7158" t="s">
        <v>76204</v>
      </c>
      <c r="N7158" t="s">
        <v>49</v>
      </c>
      <c r="O7158" t="s">
        <v>31</v>
      </c>
      <c r="P7158" t="s">
        <v>27466</v>
      </c>
      <c r="Q7158" t="s">
        <v>76336</v>
      </c>
      <c r="R7158" t="s">
        <v>76337</v>
      </c>
      <c r="S7158" t="s">
        <v>76338</v>
      </c>
      <c r="U7158" t="s">
        <v>76339</v>
      </c>
      <c r="V7158" t="s">
        <v>43</v>
      </c>
      <c r="W7158" t="s">
        <v>44</v>
      </c>
      <c r="X7158" t="s">
        <v>44</v>
      </c>
      <c r="Y7158" t="s">
        <v>76340</v>
      </c>
      <c r="Z7158" t="s">
        <v>76341</v>
      </c>
    </row>
    <row r="7159" spans="1:26" x14ac:dyDescent="0.2">
      <c r="A7159" t="s">
        <v>76342</v>
      </c>
      <c r="B7159" t="s">
        <v>76343</v>
      </c>
      <c r="C7159" t="s">
        <v>26546</v>
      </c>
      <c r="D7159" t="s">
        <v>29</v>
      </c>
      <c r="E7159" t="s">
        <v>388</v>
      </c>
      <c r="F7159" t="s">
        <v>30</v>
      </c>
      <c r="G7159" t="s">
        <v>57</v>
      </c>
      <c r="H7159" t="s">
        <v>31</v>
      </c>
      <c r="I7159" t="s">
        <v>76344</v>
      </c>
      <c r="J7159" t="s">
        <v>76345</v>
      </c>
      <c r="K7159" t="s">
        <v>76346</v>
      </c>
      <c r="M7159" t="s">
        <v>76347</v>
      </c>
      <c r="N7159" t="s">
        <v>49</v>
      </c>
      <c r="O7159" t="s">
        <v>31</v>
      </c>
      <c r="P7159" t="s">
        <v>76348</v>
      </c>
      <c r="Q7159" t="s">
        <v>76349</v>
      </c>
      <c r="R7159" t="s">
        <v>76350</v>
      </c>
      <c r="S7159" t="s">
        <v>76351</v>
      </c>
      <c r="U7159" t="s">
        <v>43</v>
      </c>
      <c r="V7159" t="s">
        <v>76352</v>
      </c>
      <c r="W7159" t="s">
        <v>44</v>
      </c>
      <c r="X7159" t="s">
        <v>44</v>
      </c>
      <c r="Y7159" t="s">
        <v>76353</v>
      </c>
      <c r="Z7159" t="s">
        <v>76354</v>
      </c>
    </row>
    <row r="7160" spans="1:26" x14ac:dyDescent="0.2">
      <c r="A7160" t="s">
        <v>76355</v>
      </c>
      <c r="B7160" t="s">
        <v>76356</v>
      </c>
      <c r="C7160" t="s">
        <v>26546</v>
      </c>
      <c r="D7160" t="s">
        <v>29</v>
      </c>
      <c r="E7160" t="s">
        <v>30</v>
      </c>
      <c r="F7160" t="s">
        <v>31</v>
      </c>
      <c r="G7160" t="s">
        <v>57</v>
      </c>
      <c r="H7160" t="s">
        <v>31</v>
      </c>
      <c r="I7160" t="s">
        <v>28374</v>
      </c>
      <c r="J7160" t="s">
        <v>53070</v>
      </c>
      <c r="K7160" t="s">
        <v>32873</v>
      </c>
      <c r="M7160" t="s">
        <v>76357</v>
      </c>
      <c r="N7160" t="s">
        <v>77</v>
      </c>
      <c r="O7160" t="s">
        <v>31</v>
      </c>
      <c r="P7160" t="s">
        <v>76358</v>
      </c>
      <c r="Q7160" t="s">
        <v>76359</v>
      </c>
      <c r="R7160" t="s">
        <v>76360</v>
      </c>
      <c r="S7160" t="s">
        <v>76361</v>
      </c>
      <c r="T7160" t="s">
        <v>76362</v>
      </c>
      <c r="U7160" t="s">
        <v>43</v>
      </c>
      <c r="V7160" t="s">
        <v>43</v>
      </c>
      <c r="W7160" t="s">
        <v>44</v>
      </c>
      <c r="X7160" t="s">
        <v>44</v>
      </c>
      <c r="Y7160" t="s">
        <v>76363</v>
      </c>
      <c r="Z7160" t="s">
        <v>76364</v>
      </c>
    </row>
    <row r="7161" spans="1:26" x14ac:dyDescent="0.2">
      <c r="A7161" t="s">
        <v>76365</v>
      </c>
      <c r="B7161" t="s">
        <v>76366</v>
      </c>
      <c r="C7161" t="s">
        <v>26546</v>
      </c>
      <c r="D7161" t="s">
        <v>29</v>
      </c>
      <c r="E7161" t="s">
        <v>30</v>
      </c>
      <c r="F7161" t="s">
        <v>31</v>
      </c>
      <c r="G7161" t="s">
        <v>57</v>
      </c>
      <c r="H7161" t="s">
        <v>31</v>
      </c>
      <c r="I7161" t="s">
        <v>76367</v>
      </c>
      <c r="J7161" t="s">
        <v>452</v>
      </c>
      <c r="K7161" t="s">
        <v>76368</v>
      </c>
      <c r="L7161" t="s">
        <v>76369</v>
      </c>
      <c r="M7161" t="s">
        <v>76370</v>
      </c>
      <c r="N7161" t="s">
        <v>49</v>
      </c>
      <c r="O7161" t="s">
        <v>31</v>
      </c>
      <c r="P7161" t="s">
        <v>27139</v>
      </c>
      <c r="Q7161" t="s">
        <v>76371</v>
      </c>
      <c r="R7161" t="s">
        <v>76372</v>
      </c>
      <c r="S7161" t="s">
        <v>76373</v>
      </c>
      <c r="T7161" t="s">
        <v>76374</v>
      </c>
      <c r="U7161" t="s">
        <v>76375</v>
      </c>
      <c r="V7161" t="s">
        <v>76376</v>
      </c>
      <c r="W7161" t="s">
        <v>44</v>
      </c>
      <c r="X7161" t="s">
        <v>44</v>
      </c>
      <c r="Y7161" t="s">
        <v>76377</v>
      </c>
      <c r="Z7161" t="s">
        <v>76378</v>
      </c>
    </row>
    <row r="7162" spans="1:26" x14ac:dyDescent="0.2">
      <c r="A7162" t="s">
        <v>76379</v>
      </c>
      <c r="B7162" t="s">
        <v>76380</v>
      </c>
      <c r="C7162" t="s">
        <v>26546</v>
      </c>
      <c r="D7162" t="s">
        <v>29</v>
      </c>
      <c r="E7162" t="s">
        <v>30</v>
      </c>
      <c r="F7162" t="s">
        <v>88</v>
      </c>
      <c r="G7162" t="s">
        <v>57</v>
      </c>
      <c r="H7162" t="s">
        <v>31</v>
      </c>
      <c r="I7162" t="s">
        <v>76381</v>
      </c>
      <c r="J7162" t="s">
        <v>76382</v>
      </c>
      <c r="K7162" t="s">
        <v>76383</v>
      </c>
      <c r="M7162" t="s">
        <v>76384</v>
      </c>
      <c r="N7162" t="s">
        <v>77</v>
      </c>
      <c r="O7162" t="s">
        <v>31</v>
      </c>
      <c r="P7162" t="s">
        <v>76385</v>
      </c>
      <c r="Q7162" t="s">
        <v>76386</v>
      </c>
      <c r="R7162" t="s">
        <v>76387</v>
      </c>
      <c r="S7162" t="s">
        <v>76388</v>
      </c>
      <c r="T7162" t="s">
        <v>446</v>
      </c>
      <c r="U7162" t="s">
        <v>43</v>
      </c>
      <c r="V7162" t="s">
        <v>43</v>
      </c>
      <c r="W7162" t="s">
        <v>44</v>
      </c>
      <c r="X7162" t="s">
        <v>44</v>
      </c>
      <c r="Y7162" t="s">
        <v>76389</v>
      </c>
      <c r="Z7162" t="s">
        <v>76390</v>
      </c>
    </row>
    <row r="7163" spans="1:26" x14ac:dyDescent="0.2">
      <c r="A7163" t="s">
        <v>76391</v>
      </c>
      <c r="B7163" t="s">
        <v>76392</v>
      </c>
      <c r="C7163" t="s">
        <v>26546</v>
      </c>
      <c r="D7163" t="s">
        <v>107</v>
      </c>
      <c r="E7163" t="s">
        <v>30</v>
      </c>
      <c r="F7163" t="s">
        <v>31</v>
      </c>
      <c r="G7163" t="s">
        <v>32</v>
      </c>
      <c r="H7163" t="s">
        <v>57</v>
      </c>
      <c r="I7163" t="s">
        <v>76393</v>
      </c>
      <c r="J7163" t="s">
        <v>27297</v>
      </c>
      <c r="K7163" t="s">
        <v>27298</v>
      </c>
      <c r="L7163" t="s">
        <v>76394</v>
      </c>
      <c r="M7163" t="s">
        <v>76395</v>
      </c>
      <c r="N7163" t="s">
        <v>49</v>
      </c>
      <c r="O7163" t="s">
        <v>31</v>
      </c>
      <c r="P7163" t="s">
        <v>76396</v>
      </c>
      <c r="Q7163" t="s">
        <v>76397</v>
      </c>
      <c r="R7163" t="s">
        <v>76398</v>
      </c>
      <c r="S7163" t="s">
        <v>76399</v>
      </c>
      <c r="T7163" t="s">
        <v>76400</v>
      </c>
      <c r="U7163" t="s">
        <v>43</v>
      </c>
      <c r="V7163" t="s">
        <v>76401</v>
      </c>
      <c r="W7163" t="s">
        <v>44</v>
      </c>
      <c r="X7163" t="s">
        <v>44</v>
      </c>
      <c r="Y7163" t="s">
        <v>76402</v>
      </c>
      <c r="Z7163" t="s">
        <v>76403</v>
      </c>
    </row>
    <row r="7164" spans="1:26" x14ac:dyDescent="0.2">
      <c r="A7164" t="s">
        <v>76404</v>
      </c>
      <c r="B7164" t="s">
        <v>76405</v>
      </c>
      <c r="C7164" t="s">
        <v>26546</v>
      </c>
      <c r="D7164" t="s">
        <v>107</v>
      </c>
      <c r="E7164" t="s">
        <v>30</v>
      </c>
      <c r="F7164" t="s">
        <v>31</v>
      </c>
      <c r="G7164" t="s">
        <v>57</v>
      </c>
      <c r="H7164" t="s">
        <v>290</v>
      </c>
      <c r="I7164" t="s">
        <v>69410</v>
      </c>
      <c r="J7164" t="s">
        <v>27945</v>
      </c>
      <c r="K7164" t="s">
        <v>76406</v>
      </c>
      <c r="M7164" t="s">
        <v>76159</v>
      </c>
      <c r="N7164" t="s">
        <v>49</v>
      </c>
      <c r="O7164" t="s">
        <v>31</v>
      </c>
      <c r="P7164" t="s">
        <v>53902</v>
      </c>
      <c r="Q7164" t="s">
        <v>76407</v>
      </c>
      <c r="R7164" t="s">
        <v>76408</v>
      </c>
      <c r="S7164" t="s">
        <v>76409</v>
      </c>
      <c r="U7164" t="s">
        <v>43</v>
      </c>
      <c r="V7164" t="s">
        <v>43</v>
      </c>
      <c r="W7164" t="s">
        <v>44</v>
      </c>
      <c r="X7164" t="s">
        <v>44</v>
      </c>
      <c r="Y7164" t="s">
        <v>76410</v>
      </c>
      <c r="Z7164" t="s">
        <v>76411</v>
      </c>
    </row>
    <row r="7165" spans="1:26" x14ac:dyDescent="0.2">
      <c r="A7165" t="s">
        <v>76412</v>
      </c>
      <c r="B7165" t="s">
        <v>76413</v>
      </c>
      <c r="C7165" t="s">
        <v>26546</v>
      </c>
      <c r="D7165" t="s">
        <v>29</v>
      </c>
      <c r="E7165" t="s">
        <v>30</v>
      </c>
      <c r="F7165" t="s">
        <v>31</v>
      </c>
      <c r="G7165" t="s">
        <v>57</v>
      </c>
      <c r="H7165" t="s">
        <v>31</v>
      </c>
      <c r="I7165" t="s">
        <v>76414</v>
      </c>
      <c r="J7165" t="s">
        <v>76415</v>
      </c>
      <c r="K7165" t="s">
        <v>52498</v>
      </c>
      <c r="M7165" t="s">
        <v>76416</v>
      </c>
      <c r="N7165" t="s">
        <v>77</v>
      </c>
      <c r="O7165" t="s">
        <v>31</v>
      </c>
      <c r="P7165" t="s">
        <v>27551</v>
      </c>
      <c r="Q7165" t="s">
        <v>76417</v>
      </c>
      <c r="R7165" t="s">
        <v>76418</v>
      </c>
      <c r="S7165" t="s">
        <v>76419</v>
      </c>
      <c r="U7165" t="s">
        <v>43</v>
      </c>
      <c r="V7165" t="s">
        <v>76420</v>
      </c>
      <c r="W7165" t="s">
        <v>44</v>
      </c>
      <c r="X7165" t="s">
        <v>44</v>
      </c>
      <c r="Y7165" t="s">
        <v>76421</v>
      </c>
      <c r="Z7165" t="s">
        <v>76422</v>
      </c>
    </row>
    <row r="7166" spans="1:26" x14ac:dyDescent="0.2">
      <c r="A7166" t="s">
        <v>76423</v>
      </c>
      <c r="B7166" t="s">
        <v>52786</v>
      </c>
      <c r="C7166" t="s">
        <v>26546</v>
      </c>
      <c r="D7166" t="s">
        <v>107</v>
      </c>
      <c r="E7166" t="s">
        <v>30</v>
      </c>
      <c r="F7166" t="s">
        <v>388</v>
      </c>
      <c r="G7166" t="s">
        <v>57</v>
      </c>
      <c r="H7166" t="s">
        <v>31</v>
      </c>
      <c r="I7166" t="s">
        <v>76424</v>
      </c>
      <c r="J7166" t="s">
        <v>27024</v>
      </c>
      <c r="K7166" t="s">
        <v>76425</v>
      </c>
      <c r="L7166" t="s">
        <v>76426</v>
      </c>
      <c r="M7166" t="s">
        <v>26943</v>
      </c>
      <c r="N7166" t="s">
        <v>49</v>
      </c>
      <c r="O7166" t="s">
        <v>37</v>
      </c>
      <c r="P7166" t="s">
        <v>52790</v>
      </c>
      <c r="Q7166" t="s">
        <v>76427</v>
      </c>
      <c r="R7166" t="s">
        <v>76428</v>
      </c>
      <c r="S7166" t="s">
        <v>76429</v>
      </c>
      <c r="T7166" t="s">
        <v>76430</v>
      </c>
      <c r="U7166" t="s">
        <v>76431</v>
      </c>
      <c r="V7166" t="s">
        <v>76432</v>
      </c>
      <c r="W7166" t="s">
        <v>44</v>
      </c>
      <c r="X7166" t="s">
        <v>44</v>
      </c>
      <c r="Y7166" t="s">
        <v>76433</v>
      </c>
      <c r="Z7166" t="s">
        <v>76434</v>
      </c>
    </row>
    <row r="7167" spans="1:26" x14ac:dyDescent="0.2">
      <c r="A7167" t="s">
        <v>76435</v>
      </c>
      <c r="B7167" t="s">
        <v>76436</v>
      </c>
      <c r="C7167" t="s">
        <v>26546</v>
      </c>
      <c r="D7167" t="s">
        <v>29</v>
      </c>
      <c r="E7167" t="s">
        <v>30</v>
      </c>
      <c r="F7167" t="s">
        <v>31</v>
      </c>
      <c r="G7167" t="s">
        <v>57</v>
      </c>
      <c r="H7167" t="s">
        <v>31</v>
      </c>
      <c r="I7167" t="s">
        <v>69190</v>
      </c>
      <c r="J7167" t="s">
        <v>27364</v>
      </c>
      <c r="K7167" t="s">
        <v>14566</v>
      </c>
      <c r="M7167" t="s">
        <v>76437</v>
      </c>
      <c r="N7167" t="s">
        <v>49</v>
      </c>
      <c r="O7167" t="s">
        <v>31</v>
      </c>
      <c r="P7167" t="s">
        <v>27190</v>
      </c>
      <c r="Q7167" t="s">
        <v>76438</v>
      </c>
      <c r="R7167" t="s">
        <v>76439</v>
      </c>
      <c r="S7167" t="s">
        <v>76440</v>
      </c>
      <c r="U7167" t="s">
        <v>76441</v>
      </c>
      <c r="V7167" t="s">
        <v>43</v>
      </c>
      <c r="W7167" t="s">
        <v>44</v>
      </c>
      <c r="X7167" t="s">
        <v>44</v>
      </c>
      <c r="Y7167" t="s">
        <v>76442</v>
      </c>
      <c r="Z7167" t="s">
        <v>76443</v>
      </c>
    </row>
    <row r="7168" spans="1:26" x14ac:dyDescent="0.2">
      <c r="A7168" t="s">
        <v>76444</v>
      </c>
      <c r="B7168" t="s">
        <v>76445</v>
      </c>
      <c r="C7168" t="s">
        <v>26546</v>
      </c>
      <c r="D7168" t="s">
        <v>29</v>
      </c>
      <c r="E7168" t="s">
        <v>30</v>
      </c>
      <c r="F7168" t="s">
        <v>31</v>
      </c>
      <c r="G7168" t="s">
        <v>57</v>
      </c>
      <c r="H7168" t="s">
        <v>31</v>
      </c>
      <c r="I7168" t="s">
        <v>75655</v>
      </c>
      <c r="J7168" t="s">
        <v>26260</v>
      </c>
      <c r="K7168" t="s">
        <v>27550</v>
      </c>
      <c r="L7168" t="s">
        <v>76446</v>
      </c>
      <c r="M7168" t="s">
        <v>27833</v>
      </c>
      <c r="N7168" t="s">
        <v>49</v>
      </c>
      <c r="O7168" t="s">
        <v>37</v>
      </c>
      <c r="P7168" t="s">
        <v>27551</v>
      </c>
      <c r="Q7168" t="s">
        <v>76447</v>
      </c>
      <c r="R7168" t="s">
        <v>76448</v>
      </c>
      <c r="S7168" t="s">
        <v>76449</v>
      </c>
      <c r="T7168" t="s">
        <v>76450</v>
      </c>
      <c r="U7168" t="s">
        <v>75577</v>
      </c>
      <c r="V7168" t="s">
        <v>76451</v>
      </c>
      <c r="W7168" t="s">
        <v>44</v>
      </c>
      <c r="X7168" t="s">
        <v>44</v>
      </c>
      <c r="Y7168" t="s">
        <v>76452</v>
      </c>
      <c r="Z7168" t="s">
        <v>76453</v>
      </c>
    </row>
    <row r="7169" spans="1:26" x14ac:dyDescent="0.2">
      <c r="A7169" t="s">
        <v>76454</v>
      </c>
      <c r="B7169" t="s">
        <v>52957</v>
      </c>
      <c r="C7169" t="s">
        <v>26546</v>
      </c>
      <c r="D7169" t="s">
        <v>29</v>
      </c>
      <c r="E7169" t="s">
        <v>30</v>
      </c>
      <c r="F7169" t="s">
        <v>31</v>
      </c>
      <c r="G7169" t="s">
        <v>57</v>
      </c>
      <c r="H7169" t="s">
        <v>31</v>
      </c>
      <c r="I7169" t="s">
        <v>76455</v>
      </c>
      <c r="J7169" t="s">
        <v>52959</v>
      </c>
      <c r="K7169" t="s">
        <v>52960</v>
      </c>
      <c r="M7169" t="s">
        <v>76456</v>
      </c>
      <c r="N7169" t="s">
        <v>183</v>
      </c>
      <c r="O7169" t="s">
        <v>49</v>
      </c>
      <c r="P7169" t="s">
        <v>76457</v>
      </c>
      <c r="Q7169" t="s">
        <v>52963</v>
      </c>
      <c r="R7169" t="s">
        <v>76458</v>
      </c>
      <c r="S7169" t="s">
        <v>76459</v>
      </c>
      <c r="T7169" t="s">
        <v>76460</v>
      </c>
      <c r="U7169" t="s">
        <v>43</v>
      </c>
      <c r="V7169" t="s">
        <v>43</v>
      </c>
      <c r="W7169" t="s">
        <v>44</v>
      </c>
      <c r="X7169" t="s">
        <v>44</v>
      </c>
      <c r="Y7169" t="s">
        <v>76461</v>
      </c>
      <c r="Z7169" t="s">
        <v>76462</v>
      </c>
    </row>
    <row r="7170" spans="1:26" x14ac:dyDescent="0.2">
      <c r="A7170" t="s">
        <v>76463</v>
      </c>
      <c r="B7170" t="s">
        <v>76464</v>
      </c>
      <c r="C7170" t="s">
        <v>26546</v>
      </c>
      <c r="D7170" t="s">
        <v>29</v>
      </c>
      <c r="E7170" t="s">
        <v>30</v>
      </c>
      <c r="F7170" t="s">
        <v>31</v>
      </c>
      <c r="G7170" t="s">
        <v>57</v>
      </c>
      <c r="H7170" t="s">
        <v>31</v>
      </c>
      <c r="I7170" t="s">
        <v>69190</v>
      </c>
      <c r="J7170" t="s">
        <v>76465</v>
      </c>
      <c r="K7170" t="s">
        <v>76466</v>
      </c>
      <c r="M7170" t="s">
        <v>76467</v>
      </c>
      <c r="N7170" t="s">
        <v>77</v>
      </c>
      <c r="O7170" t="s">
        <v>553</v>
      </c>
      <c r="P7170" t="s">
        <v>27414</v>
      </c>
      <c r="Q7170" t="s">
        <v>76468</v>
      </c>
      <c r="R7170" t="s">
        <v>76469</v>
      </c>
      <c r="S7170" t="s">
        <v>76470</v>
      </c>
      <c r="U7170" t="s">
        <v>43</v>
      </c>
      <c r="V7170" t="s">
        <v>43</v>
      </c>
      <c r="W7170" t="s">
        <v>44</v>
      </c>
      <c r="X7170" t="s">
        <v>44</v>
      </c>
      <c r="Y7170" t="s">
        <v>76471</v>
      </c>
      <c r="Z7170" t="s">
        <v>76472</v>
      </c>
    </row>
    <row r="7171" spans="1:26" x14ac:dyDescent="0.2">
      <c r="A7171" t="s">
        <v>76473</v>
      </c>
      <c r="B7171" t="s">
        <v>76474</v>
      </c>
      <c r="C7171" t="s">
        <v>26546</v>
      </c>
      <c r="D7171" t="s">
        <v>29</v>
      </c>
      <c r="E7171" t="s">
        <v>30</v>
      </c>
      <c r="F7171" t="s">
        <v>31</v>
      </c>
      <c r="G7171" t="s">
        <v>57</v>
      </c>
      <c r="H7171" t="s">
        <v>31</v>
      </c>
      <c r="I7171" t="s">
        <v>76475</v>
      </c>
      <c r="J7171" t="s">
        <v>27807</v>
      </c>
      <c r="K7171" t="s">
        <v>76476</v>
      </c>
      <c r="M7171" t="s">
        <v>76477</v>
      </c>
      <c r="N7171" t="s">
        <v>183</v>
      </c>
      <c r="O7171" t="s">
        <v>49</v>
      </c>
      <c r="P7171" t="s">
        <v>53699</v>
      </c>
      <c r="Q7171" t="s">
        <v>76478</v>
      </c>
      <c r="R7171" t="s">
        <v>76479</v>
      </c>
      <c r="S7171" t="s">
        <v>76480</v>
      </c>
      <c r="T7171" t="s">
        <v>76481</v>
      </c>
      <c r="U7171" t="s">
        <v>43</v>
      </c>
      <c r="V7171" t="s">
        <v>43</v>
      </c>
      <c r="W7171" t="s">
        <v>44</v>
      </c>
      <c r="X7171" t="s">
        <v>44</v>
      </c>
      <c r="Y7171" t="s">
        <v>76482</v>
      </c>
      <c r="Z7171" t="s">
        <v>76483</v>
      </c>
    </row>
    <row r="7172" spans="1:26" x14ac:dyDescent="0.2">
      <c r="A7172" t="s">
        <v>76484</v>
      </c>
      <c r="B7172" t="s">
        <v>76485</v>
      </c>
      <c r="C7172" t="s">
        <v>26546</v>
      </c>
      <c r="D7172" t="s">
        <v>29</v>
      </c>
      <c r="E7172" t="s">
        <v>30</v>
      </c>
      <c r="F7172" t="s">
        <v>31</v>
      </c>
      <c r="G7172" t="s">
        <v>57</v>
      </c>
      <c r="H7172" t="s">
        <v>290</v>
      </c>
      <c r="I7172" t="s">
        <v>69410</v>
      </c>
      <c r="J7172" t="s">
        <v>27450</v>
      </c>
      <c r="K7172" t="s">
        <v>27451</v>
      </c>
      <c r="L7172" t="s">
        <v>76486</v>
      </c>
      <c r="M7172" t="s">
        <v>76487</v>
      </c>
      <c r="N7172" t="s">
        <v>553</v>
      </c>
      <c r="O7172" t="s">
        <v>77</v>
      </c>
      <c r="P7172" t="s">
        <v>28093</v>
      </c>
      <c r="Q7172" t="s">
        <v>76488</v>
      </c>
      <c r="R7172" t="s">
        <v>76489</v>
      </c>
      <c r="S7172" t="s">
        <v>76490</v>
      </c>
      <c r="U7172" t="s">
        <v>43</v>
      </c>
      <c r="V7172" t="s">
        <v>43</v>
      </c>
      <c r="W7172" t="s">
        <v>44</v>
      </c>
      <c r="X7172" t="s">
        <v>44</v>
      </c>
      <c r="Y7172" t="s">
        <v>76491</v>
      </c>
      <c r="Z7172" t="s">
        <v>76492</v>
      </c>
    </row>
    <row r="7173" spans="1:26" x14ac:dyDescent="0.2">
      <c r="A7173" t="s">
        <v>76493</v>
      </c>
      <c r="B7173" t="s">
        <v>76494</v>
      </c>
      <c r="C7173" t="s">
        <v>26546</v>
      </c>
      <c r="D7173" t="s">
        <v>29</v>
      </c>
      <c r="E7173" t="s">
        <v>30</v>
      </c>
      <c r="F7173" t="s">
        <v>31</v>
      </c>
      <c r="G7173" t="s">
        <v>57</v>
      </c>
      <c r="H7173" t="s">
        <v>31</v>
      </c>
      <c r="I7173" t="s">
        <v>28374</v>
      </c>
      <c r="J7173" t="s">
        <v>76495</v>
      </c>
      <c r="K7173" t="s">
        <v>76496</v>
      </c>
      <c r="L7173" t="s">
        <v>76497</v>
      </c>
      <c r="M7173" t="s">
        <v>76498</v>
      </c>
      <c r="N7173" t="s">
        <v>77</v>
      </c>
      <c r="O7173" t="s">
        <v>77</v>
      </c>
      <c r="P7173" t="s">
        <v>27631</v>
      </c>
      <c r="Q7173" t="s">
        <v>76499</v>
      </c>
      <c r="R7173" t="s">
        <v>76500</v>
      </c>
      <c r="S7173" t="s">
        <v>76501</v>
      </c>
      <c r="T7173" t="s">
        <v>76502</v>
      </c>
      <c r="U7173" t="s">
        <v>43</v>
      </c>
      <c r="V7173" t="s">
        <v>43</v>
      </c>
      <c r="W7173" t="s">
        <v>44</v>
      </c>
      <c r="X7173" t="s">
        <v>44</v>
      </c>
      <c r="Y7173" t="s">
        <v>76503</v>
      </c>
      <c r="Z7173" t="s">
        <v>76504</v>
      </c>
    </row>
    <row r="7174" spans="1:26" x14ac:dyDescent="0.2">
      <c r="A7174" t="s">
        <v>76505</v>
      </c>
      <c r="B7174" t="s">
        <v>26599</v>
      </c>
      <c r="C7174" t="s">
        <v>26546</v>
      </c>
      <c r="D7174" t="s">
        <v>29</v>
      </c>
      <c r="E7174" t="s">
        <v>30</v>
      </c>
      <c r="F7174" t="s">
        <v>31</v>
      </c>
      <c r="G7174" t="s">
        <v>57</v>
      </c>
      <c r="H7174" t="s">
        <v>31</v>
      </c>
      <c r="I7174" t="s">
        <v>76506</v>
      </c>
      <c r="J7174" t="s">
        <v>76507</v>
      </c>
      <c r="K7174" t="s">
        <v>26602</v>
      </c>
      <c r="L7174" t="s">
        <v>26603</v>
      </c>
      <c r="M7174" t="s">
        <v>26604</v>
      </c>
      <c r="N7174" t="s">
        <v>49</v>
      </c>
      <c r="O7174" t="s">
        <v>183</v>
      </c>
      <c r="P7174" t="s">
        <v>26605</v>
      </c>
      <c r="Q7174" t="s">
        <v>76508</v>
      </c>
      <c r="R7174" t="s">
        <v>76509</v>
      </c>
      <c r="S7174" t="s">
        <v>76510</v>
      </c>
      <c r="T7174" t="s">
        <v>76511</v>
      </c>
      <c r="U7174" t="s">
        <v>76512</v>
      </c>
      <c r="V7174" t="s">
        <v>76513</v>
      </c>
      <c r="W7174" t="s">
        <v>44</v>
      </c>
      <c r="X7174" t="s">
        <v>44</v>
      </c>
      <c r="Y7174" t="s">
        <v>76514</v>
      </c>
      <c r="Z7174" t="s">
        <v>76515</v>
      </c>
    </row>
    <row r="7175" spans="1:26" x14ac:dyDescent="0.2">
      <c r="A7175" t="s">
        <v>76516</v>
      </c>
      <c r="B7175" t="s">
        <v>76517</v>
      </c>
      <c r="C7175" t="s">
        <v>26546</v>
      </c>
      <c r="D7175" t="s">
        <v>107</v>
      </c>
      <c r="E7175" t="s">
        <v>30</v>
      </c>
      <c r="F7175" t="s">
        <v>31</v>
      </c>
      <c r="G7175" t="s">
        <v>57</v>
      </c>
      <c r="H7175" t="s">
        <v>32</v>
      </c>
      <c r="I7175" t="s">
        <v>76518</v>
      </c>
      <c r="J7175" t="s">
        <v>26569</v>
      </c>
      <c r="K7175" t="s">
        <v>76519</v>
      </c>
      <c r="M7175" t="s">
        <v>76520</v>
      </c>
      <c r="N7175" t="s">
        <v>77</v>
      </c>
      <c r="O7175" t="s">
        <v>49</v>
      </c>
      <c r="P7175" t="s">
        <v>76521</v>
      </c>
      <c r="Q7175" t="s">
        <v>76522</v>
      </c>
      <c r="R7175" t="s">
        <v>76523</v>
      </c>
      <c r="S7175" t="s">
        <v>76524</v>
      </c>
      <c r="U7175" t="s">
        <v>43</v>
      </c>
      <c r="V7175" t="s">
        <v>43</v>
      </c>
      <c r="W7175" t="s">
        <v>44</v>
      </c>
      <c r="X7175" t="s">
        <v>44</v>
      </c>
      <c r="Y7175" t="s">
        <v>76525</v>
      </c>
      <c r="Z7175" t="s">
        <v>76526</v>
      </c>
    </row>
    <row r="7176" spans="1:26" x14ac:dyDescent="0.2">
      <c r="A7176" t="s">
        <v>76527</v>
      </c>
      <c r="B7176" t="s">
        <v>26744</v>
      </c>
      <c r="C7176" t="s">
        <v>26546</v>
      </c>
      <c r="D7176" t="s">
        <v>107</v>
      </c>
      <c r="E7176" t="s">
        <v>30</v>
      </c>
      <c r="F7176" t="s">
        <v>31</v>
      </c>
      <c r="G7176" t="s">
        <v>57</v>
      </c>
      <c r="H7176" t="s">
        <v>108</v>
      </c>
      <c r="I7176" t="s">
        <v>76528</v>
      </c>
      <c r="J7176" t="s">
        <v>76529</v>
      </c>
      <c r="K7176" t="s">
        <v>76530</v>
      </c>
      <c r="L7176" t="s">
        <v>76531</v>
      </c>
      <c r="M7176" t="s">
        <v>76532</v>
      </c>
      <c r="N7176" t="s">
        <v>49</v>
      </c>
      <c r="O7176" t="s">
        <v>31</v>
      </c>
      <c r="P7176" t="s">
        <v>76533</v>
      </c>
      <c r="Q7176" t="s">
        <v>76534</v>
      </c>
      <c r="R7176" t="s">
        <v>76535</v>
      </c>
      <c r="S7176" t="s">
        <v>76536</v>
      </c>
      <c r="T7176" t="s">
        <v>52897</v>
      </c>
      <c r="U7176" t="s">
        <v>76537</v>
      </c>
      <c r="V7176" t="s">
        <v>76538</v>
      </c>
      <c r="W7176" t="s">
        <v>44</v>
      </c>
      <c r="X7176" t="s">
        <v>44</v>
      </c>
      <c r="Y7176" t="s">
        <v>76539</v>
      </c>
      <c r="Z7176" t="s">
        <v>76540</v>
      </c>
    </row>
    <row r="7177" spans="1:26" x14ac:dyDescent="0.2">
      <c r="A7177" t="s">
        <v>76541</v>
      </c>
      <c r="B7177" t="s">
        <v>52992</v>
      </c>
      <c r="C7177" t="s">
        <v>26546</v>
      </c>
      <c r="D7177" t="s">
        <v>107</v>
      </c>
      <c r="E7177" t="s">
        <v>30</v>
      </c>
      <c r="F7177" t="s">
        <v>31</v>
      </c>
      <c r="G7177" t="s">
        <v>57</v>
      </c>
      <c r="H7177" t="s">
        <v>31</v>
      </c>
      <c r="I7177" t="s">
        <v>76542</v>
      </c>
      <c r="J7177" t="s">
        <v>27477</v>
      </c>
      <c r="K7177" t="s">
        <v>26853</v>
      </c>
      <c r="M7177" t="s">
        <v>76035</v>
      </c>
      <c r="N7177" t="s">
        <v>49</v>
      </c>
      <c r="O7177" t="s">
        <v>31</v>
      </c>
      <c r="P7177" t="s">
        <v>76543</v>
      </c>
      <c r="Q7177" t="s">
        <v>76544</v>
      </c>
      <c r="R7177" t="s">
        <v>76545</v>
      </c>
      <c r="S7177" t="s">
        <v>76546</v>
      </c>
      <c r="U7177" t="s">
        <v>43</v>
      </c>
      <c r="V7177" t="s">
        <v>76547</v>
      </c>
      <c r="W7177" t="s">
        <v>44</v>
      </c>
      <c r="X7177" t="s">
        <v>44</v>
      </c>
      <c r="Y7177" t="s">
        <v>76548</v>
      </c>
      <c r="Z7177" t="s">
        <v>76549</v>
      </c>
    </row>
    <row r="7178" spans="1:26" x14ac:dyDescent="0.2">
      <c r="A7178" t="s">
        <v>76550</v>
      </c>
      <c r="B7178" t="s">
        <v>76551</v>
      </c>
      <c r="C7178" t="s">
        <v>26546</v>
      </c>
      <c r="D7178" t="s">
        <v>29</v>
      </c>
      <c r="E7178" t="s">
        <v>88</v>
      </c>
      <c r="F7178" t="s">
        <v>30</v>
      </c>
      <c r="G7178" t="s">
        <v>57</v>
      </c>
      <c r="H7178" t="s">
        <v>31</v>
      </c>
      <c r="I7178" t="s">
        <v>76552</v>
      </c>
      <c r="J7178" t="s">
        <v>76553</v>
      </c>
      <c r="K7178" t="s">
        <v>1476</v>
      </c>
      <c r="L7178" t="s">
        <v>76554</v>
      </c>
      <c r="M7178" t="s">
        <v>76555</v>
      </c>
      <c r="N7178" t="s">
        <v>49</v>
      </c>
      <c r="O7178" t="s">
        <v>183</v>
      </c>
      <c r="P7178" t="s">
        <v>76556</v>
      </c>
      <c r="Q7178" t="s">
        <v>76557</v>
      </c>
      <c r="R7178" t="s">
        <v>76558</v>
      </c>
      <c r="S7178" t="s">
        <v>76559</v>
      </c>
      <c r="T7178" t="s">
        <v>76560</v>
      </c>
      <c r="U7178" t="s">
        <v>76561</v>
      </c>
      <c r="V7178" t="s">
        <v>76562</v>
      </c>
      <c r="W7178" t="s">
        <v>44</v>
      </c>
      <c r="X7178" t="s">
        <v>44</v>
      </c>
      <c r="Y7178" t="s">
        <v>76563</v>
      </c>
      <c r="Z7178" t="s">
        <v>76564</v>
      </c>
    </row>
    <row r="7179" spans="1:26" x14ac:dyDescent="0.2">
      <c r="A7179" t="s">
        <v>76565</v>
      </c>
      <c r="B7179" t="s">
        <v>76566</v>
      </c>
      <c r="C7179" t="s">
        <v>26546</v>
      </c>
      <c r="D7179" t="s">
        <v>107</v>
      </c>
      <c r="E7179" t="s">
        <v>30</v>
      </c>
      <c r="F7179" t="s">
        <v>88</v>
      </c>
      <c r="G7179" t="s">
        <v>57</v>
      </c>
      <c r="H7179" t="s">
        <v>31</v>
      </c>
      <c r="I7179" t="s">
        <v>76567</v>
      </c>
      <c r="J7179" t="s">
        <v>76568</v>
      </c>
      <c r="K7179" t="s">
        <v>27716</v>
      </c>
      <c r="M7179" t="s">
        <v>28365</v>
      </c>
      <c r="N7179" t="s">
        <v>49</v>
      </c>
      <c r="O7179" t="s">
        <v>31</v>
      </c>
      <c r="P7179" t="s">
        <v>76569</v>
      </c>
      <c r="Q7179" t="s">
        <v>76570</v>
      </c>
      <c r="R7179" t="s">
        <v>76571</v>
      </c>
      <c r="S7179" t="s">
        <v>76572</v>
      </c>
      <c r="U7179" t="s">
        <v>76573</v>
      </c>
      <c r="V7179" t="s">
        <v>76574</v>
      </c>
      <c r="W7179" t="s">
        <v>44</v>
      </c>
      <c r="X7179" t="s">
        <v>44</v>
      </c>
      <c r="Y7179" t="s">
        <v>76575</v>
      </c>
      <c r="Z7179" t="s">
        <v>76576</v>
      </c>
    </row>
    <row r="7180" spans="1:26" x14ac:dyDescent="0.2">
      <c r="A7180" t="s">
        <v>76577</v>
      </c>
      <c r="B7180" t="s">
        <v>26731</v>
      </c>
      <c r="C7180" t="s">
        <v>26546</v>
      </c>
      <c r="D7180" t="s">
        <v>107</v>
      </c>
      <c r="E7180" t="s">
        <v>88</v>
      </c>
      <c r="F7180" t="s">
        <v>30</v>
      </c>
      <c r="G7180" t="s">
        <v>57</v>
      </c>
      <c r="H7180" t="s">
        <v>89</v>
      </c>
      <c r="I7180" t="s">
        <v>76578</v>
      </c>
      <c r="J7180" t="s">
        <v>26733</v>
      </c>
      <c r="K7180" t="s">
        <v>76579</v>
      </c>
      <c r="M7180" t="s">
        <v>76580</v>
      </c>
      <c r="N7180" t="s">
        <v>49</v>
      </c>
      <c r="O7180" t="s">
        <v>31</v>
      </c>
      <c r="P7180" t="s">
        <v>76581</v>
      </c>
      <c r="Q7180" t="s">
        <v>76582</v>
      </c>
      <c r="R7180" t="s">
        <v>76583</v>
      </c>
      <c r="S7180" t="s">
        <v>76584</v>
      </c>
      <c r="U7180" t="s">
        <v>43</v>
      </c>
      <c r="V7180" t="s">
        <v>76585</v>
      </c>
      <c r="W7180" t="s">
        <v>44</v>
      </c>
      <c r="X7180" t="s">
        <v>44</v>
      </c>
      <c r="Y7180" t="s">
        <v>76586</v>
      </c>
      <c r="Z7180" t="s">
        <v>76587</v>
      </c>
    </row>
    <row r="7181" spans="1:26" x14ac:dyDescent="0.2">
      <c r="A7181" t="s">
        <v>76588</v>
      </c>
      <c r="B7181" t="s">
        <v>76589</v>
      </c>
      <c r="C7181" t="s">
        <v>26546</v>
      </c>
      <c r="D7181" t="s">
        <v>29</v>
      </c>
      <c r="E7181" t="s">
        <v>30</v>
      </c>
      <c r="F7181" t="s">
        <v>31</v>
      </c>
      <c r="G7181" t="s">
        <v>57</v>
      </c>
      <c r="H7181" t="s">
        <v>31</v>
      </c>
      <c r="I7181" t="s">
        <v>76590</v>
      </c>
      <c r="J7181" t="s">
        <v>76591</v>
      </c>
      <c r="K7181" t="s">
        <v>17195</v>
      </c>
      <c r="N7181" t="s">
        <v>49</v>
      </c>
      <c r="O7181" t="s">
        <v>31</v>
      </c>
      <c r="P7181" t="s">
        <v>28093</v>
      </c>
      <c r="Q7181" t="s">
        <v>76592</v>
      </c>
      <c r="R7181" t="s">
        <v>76593</v>
      </c>
      <c r="S7181" t="s">
        <v>76594</v>
      </c>
      <c r="T7181" t="s">
        <v>76595</v>
      </c>
      <c r="U7181" t="s">
        <v>43</v>
      </c>
      <c r="V7181" t="s">
        <v>76596</v>
      </c>
      <c r="W7181" t="s">
        <v>44</v>
      </c>
      <c r="X7181" t="s">
        <v>44</v>
      </c>
      <c r="Y7181" t="s">
        <v>76597</v>
      </c>
      <c r="Z7181" t="s">
        <v>76598</v>
      </c>
    </row>
    <row r="7182" spans="1:26" x14ac:dyDescent="0.2">
      <c r="A7182" t="s">
        <v>76599</v>
      </c>
      <c r="B7182" t="s">
        <v>76600</v>
      </c>
      <c r="C7182" t="s">
        <v>26546</v>
      </c>
      <c r="D7182" t="s">
        <v>107</v>
      </c>
      <c r="E7182" t="s">
        <v>30</v>
      </c>
      <c r="F7182" t="s">
        <v>88</v>
      </c>
      <c r="G7182" t="s">
        <v>57</v>
      </c>
      <c r="H7182" t="s">
        <v>31</v>
      </c>
      <c r="I7182" t="s">
        <v>76601</v>
      </c>
      <c r="J7182" t="s">
        <v>27715</v>
      </c>
      <c r="K7182" t="s">
        <v>53252</v>
      </c>
      <c r="L7182" t="s">
        <v>76602</v>
      </c>
      <c r="M7182" t="s">
        <v>76603</v>
      </c>
      <c r="N7182" t="s">
        <v>49</v>
      </c>
      <c r="O7182" t="s">
        <v>553</v>
      </c>
      <c r="P7182" t="s">
        <v>76604</v>
      </c>
      <c r="Q7182" t="s">
        <v>76605</v>
      </c>
      <c r="R7182" t="s">
        <v>76606</v>
      </c>
      <c r="S7182" t="s">
        <v>76607</v>
      </c>
      <c r="T7182" t="s">
        <v>76608</v>
      </c>
      <c r="U7182" t="s">
        <v>76609</v>
      </c>
      <c r="V7182" t="s">
        <v>76610</v>
      </c>
      <c r="W7182" t="s">
        <v>44</v>
      </c>
      <c r="X7182" t="s">
        <v>44</v>
      </c>
      <c r="Y7182" t="s">
        <v>76611</v>
      </c>
      <c r="Z7182" t="s">
        <v>76612</v>
      </c>
    </row>
    <row r="7183" spans="1:26" x14ac:dyDescent="0.2">
      <c r="A7183" t="s">
        <v>76613</v>
      </c>
      <c r="B7183" t="s">
        <v>28065</v>
      </c>
      <c r="C7183" t="s">
        <v>26546</v>
      </c>
      <c r="D7183" t="s">
        <v>107</v>
      </c>
      <c r="E7183" t="s">
        <v>30</v>
      </c>
      <c r="F7183" t="s">
        <v>31</v>
      </c>
      <c r="G7183" t="s">
        <v>57</v>
      </c>
      <c r="H7183" t="s">
        <v>290</v>
      </c>
      <c r="I7183" t="s">
        <v>76614</v>
      </c>
      <c r="J7183" t="s">
        <v>76615</v>
      </c>
      <c r="K7183" t="s">
        <v>76616</v>
      </c>
      <c r="M7183" t="s">
        <v>76617</v>
      </c>
      <c r="N7183" t="s">
        <v>49</v>
      </c>
      <c r="O7183" t="s">
        <v>31</v>
      </c>
      <c r="P7183" t="s">
        <v>76618</v>
      </c>
      <c r="Q7183" t="s">
        <v>76619</v>
      </c>
      <c r="R7183" t="s">
        <v>76620</v>
      </c>
      <c r="S7183" t="s">
        <v>76621</v>
      </c>
      <c r="U7183" t="s">
        <v>43</v>
      </c>
      <c r="V7183" t="s">
        <v>76622</v>
      </c>
      <c r="W7183" t="s">
        <v>44</v>
      </c>
      <c r="X7183" t="s">
        <v>44</v>
      </c>
      <c r="Y7183" t="s">
        <v>76623</v>
      </c>
      <c r="Z7183" t="s">
        <v>76624</v>
      </c>
    </row>
    <row r="7184" spans="1:26" x14ac:dyDescent="0.2">
      <c r="A7184" t="s">
        <v>76625</v>
      </c>
      <c r="B7184" t="s">
        <v>76626</v>
      </c>
      <c r="C7184" t="s">
        <v>26546</v>
      </c>
      <c r="D7184" t="s">
        <v>107</v>
      </c>
      <c r="E7184" t="s">
        <v>30</v>
      </c>
      <c r="F7184" t="s">
        <v>31</v>
      </c>
      <c r="G7184" t="s">
        <v>57</v>
      </c>
      <c r="H7184" t="s">
        <v>31</v>
      </c>
      <c r="I7184" t="s">
        <v>76627</v>
      </c>
      <c r="J7184" t="s">
        <v>76628</v>
      </c>
      <c r="K7184" t="s">
        <v>76629</v>
      </c>
      <c r="L7184" t="s">
        <v>76630</v>
      </c>
      <c r="M7184" t="s">
        <v>27833</v>
      </c>
      <c r="N7184" t="s">
        <v>77</v>
      </c>
      <c r="O7184" t="s">
        <v>31</v>
      </c>
      <c r="P7184" t="s">
        <v>27977</v>
      </c>
      <c r="Q7184" t="s">
        <v>76631</v>
      </c>
      <c r="R7184" t="s">
        <v>76632</v>
      </c>
      <c r="S7184" t="s">
        <v>76633</v>
      </c>
      <c r="T7184" t="s">
        <v>446</v>
      </c>
      <c r="U7184" t="s">
        <v>43</v>
      </c>
      <c r="V7184" t="s">
        <v>76634</v>
      </c>
      <c r="W7184" t="s">
        <v>44</v>
      </c>
      <c r="X7184" t="s">
        <v>44</v>
      </c>
      <c r="Y7184" t="s">
        <v>76635</v>
      </c>
      <c r="Z7184" t="s">
        <v>76636</v>
      </c>
    </row>
    <row r="7185" spans="1:26" x14ac:dyDescent="0.2">
      <c r="A7185" t="s">
        <v>76637</v>
      </c>
      <c r="B7185" t="s">
        <v>76638</v>
      </c>
      <c r="C7185" t="s">
        <v>26546</v>
      </c>
      <c r="D7185" t="s">
        <v>107</v>
      </c>
      <c r="E7185" t="s">
        <v>30</v>
      </c>
      <c r="F7185" t="s">
        <v>31</v>
      </c>
      <c r="G7185" t="s">
        <v>57</v>
      </c>
      <c r="H7185" t="s">
        <v>31</v>
      </c>
      <c r="I7185" t="s">
        <v>76639</v>
      </c>
      <c r="J7185" t="s">
        <v>27175</v>
      </c>
      <c r="K7185" t="s">
        <v>26853</v>
      </c>
      <c r="L7185" t="s">
        <v>76640</v>
      </c>
      <c r="M7185" t="s">
        <v>76641</v>
      </c>
      <c r="N7185" t="s">
        <v>49</v>
      </c>
      <c r="O7185" t="s">
        <v>31</v>
      </c>
      <c r="P7185" t="s">
        <v>76642</v>
      </c>
      <c r="Q7185" t="s">
        <v>76643</v>
      </c>
      <c r="R7185" t="s">
        <v>76644</v>
      </c>
      <c r="S7185" t="s">
        <v>76645</v>
      </c>
      <c r="U7185" t="s">
        <v>43</v>
      </c>
      <c r="V7185" t="s">
        <v>43</v>
      </c>
      <c r="W7185" t="s">
        <v>44</v>
      </c>
      <c r="X7185" t="s">
        <v>44</v>
      </c>
      <c r="Y7185" t="s">
        <v>76646</v>
      </c>
      <c r="Z7185" t="s">
        <v>76647</v>
      </c>
    </row>
    <row r="7186" spans="1:26" x14ac:dyDescent="0.2">
      <c r="A7186" t="s">
        <v>76648</v>
      </c>
      <c r="B7186" t="s">
        <v>76649</v>
      </c>
      <c r="C7186" t="s">
        <v>26546</v>
      </c>
      <c r="D7186" t="s">
        <v>107</v>
      </c>
      <c r="E7186" t="s">
        <v>88</v>
      </c>
      <c r="F7186" t="s">
        <v>30</v>
      </c>
      <c r="G7186" t="s">
        <v>57</v>
      </c>
      <c r="H7186" t="s">
        <v>71</v>
      </c>
      <c r="I7186" t="s">
        <v>76650</v>
      </c>
      <c r="J7186" t="s">
        <v>76651</v>
      </c>
      <c r="K7186" t="s">
        <v>52603</v>
      </c>
      <c r="L7186" t="s">
        <v>54766</v>
      </c>
      <c r="M7186" t="s">
        <v>76652</v>
      </c>
      <c r="N7186" t="s">
        <v>77</v>
      </c>
      <c r="O7186" t="s">
        <v>49</v>
      </c>
      <c r="P7186" t="s">
        <v>52605</v>
      </c>
      <c r="Q7186" t="s">
        <v>76653</v>
      </c>
      <c r="R7186" t="s">
        <v>76654</v>
      </c>
      <c r="S7186" t="s">
        <v>76655</v>
      </c>
      <c r="U7186" t="s">
        <v>76656</v>
      </c>
      <c r="V7186" t="s">
        <v>76657</v>
      </c>
      <c r="W7186" t="s">
        <v>44</v>
      </c>
      <c r="X7186" t="s">
        <v>44</v>
      </c>
      <c r="Y7186" t="s">
        <v>76658</v>
      </c>
      <c r="Z7186" t="s">
        <v>76659</v>
      </c>
    </row>
    <row r="7187" spans="1:26" x14ac:dyDescent="0.2">
      <c r="A7187" t="s">
        <v>76660</v>
      </c>
      <c r="B7187" t="s">
        <v>76661</v>
      </c>
      <c r="C7187" t="s">
        <v>26546</v>
      </c>
      <c r="D7187" t="s">
        <v>107</v>
      </c>
      <c r="E7187" t="s">
        <v>30</v>
      </c>
      <c r="F7187" t="s">
        <v>31</v>
      </c>
      <c r="G7187" t="s">
        <v>57</v>
      </c>
      <c r="H7187" t="s">
        <v>108</v>
      </c>
      <c r="I7187" t="s">
        <v>76662</v>
      </c>
      <c r="J7187" t="s">
        <v>26852</v>
      </c>
      <c r="K7187" t="s">
        <v>26853</v>
      </c>
      <c r="M7187" t="s">
        <v>76663</v>
      </c>
      <c r="N7187" t="s">
        <v>49</v>
      </c>
      <c r="O7187" t="s">
        <v>31</v>
      </c>
      <c r="P7187" t="s">
        <v>76664</v>
      </c>
      <c r="Q7187" t="s">
        <v>76665</v>
      </c>
      <c r="R7187" t="s">
        <v>76666</v>
      </c>
      <c r="S7187" t="s">
        <v>76667</v>
      </c>
      <c r="U7187" t="s">
        <v>43</v>
      </c>
      <c r="V7187" t="s">
        <v>43</v>
      </c>
      <c r="W7187" t="s">
        <v>44</v>
      </c>
      <c r="X7187" t="s">
        <v>44</v>
      </c>
      <c r="Y7187" t="s">
        <v>76668</v>
      </c>
      <c r="Z7187" t="s">
        <v>76669</v>
      </c>
    </row>
    <row r="7188" spans="1:26" x14ac:dyDescent="0.2">
      <c r="A7188" t="s">
        <v>76670</v>
      </c>
      <c r="B7188" t="s">
        <v>76671</v>
      </c>
      <c r="C7188" t="s">
        <v>26546</v>
      </c>
      <c r="D7188" t="s">
        <v>29</v>
      </c>
      <c r="E7188" t="s">
        <v>30</v>
      </c>
      <c r="F7188" t="s">
        <v>31</v>
      </c>
      <c r="G7188" t="s">
        <v>57</v>
      </c>
      <c r="H7188" t="s">
        <v>108</v>
      </c>
      <c r="I7188" t="s">
        <v>76672</v>
      </c>
      <c r="J7188" t="s">
        <v>27652</v>
      </c>
      <c r="K7188" t="s">
        <v>76673</v>
      </c>
      <c r="M7188" t="s">
        <v>76674</v>
      </c>
      <c r="N7188" t="s">
        <v>77</v>
      </c>
      <c r="O7188" t="s">
        <v>31</v>
      </c>
      <c r="P7188" t="s">
        <v>76675</v>
      </c>
      <c r="Q7188" t="s">
        <v>76676</v>
      </c>
      <c r="R7188" t="s">
        <v>76677</v>
      </c>
      <c r="S7188" t="s">
        <v>76678</v>
      </c>
      <c r="U7188" t="s">
        <v>76679</v>
      </c>
      <c r="V7188" t="s">
        <v>43</v>
      </c>
      <c r="W7188" t="s">
        <v>44</v>
      </c>
      <c r="X7188" t="s">
        <v>44</v>
      </c>
      <c r="Y7188" t="s">
        <v>76680</v>
      </c>
      <c r="Z7188" t="s">
        <v>76681</v>
      </c>
    </row>
    <row r="7189" spans="1:26" x14ac:dyDescent="0.2">
      <c r="A7189" t="s">
        <v>76682</v>
      </c>
      <c r="B7189" t="s">
        <v>26862</v>
      </c>
      <c r="C7189" t="s">
        <v>26546</v>
      </c>
      <c r="D7189" t="s">
        <v>29</v>
      </c>
      <c r="E7189" t="s">
        <v>30</v>
      </c>
      <c r="F7189" t="s">
        <v>31</v>
      </c>
      <c r="G7189" t="s">
        <v>57</v>
      </c>
      <c r="H7189" t="s">
        <v>108</v>
      </c>
      <c r="I7189" t="s">
        <v>76683</v>
      </c>
      <c r="J7189" t="s">
        <v>2644</v>
      </c>
      <c r="K7189" t="s">
        <v>76684</v>
      </c>
      <c r="L7189" t="s">
        <v>76685</v>
      </c>
      <c r="M7189" t="s">
        <v>76686</v>
      </c>
      <c r="N7189" t="s">
        <v>49</v>
      </c>
      <c r="O7189" t="s">
        <v>31</v>
      </c>
      <c r="P7189" t="s">
        <v>76687</v>
      </c>
      <c r="Q7189" t="s">
        <v>76688</v>
      </c>
      <c r="R7189" t="s">
        <v>76689</v>
      </c>
      <c r="S7189" t="s">
        <v>76690</v>
      </c>
      <c r="U7189" t="s">
        <v>43</v>
      </c>
      <c r="V7189" t="s">
        <v>43</v>
      </c>
      <c r="W7189" t="s">
        <v>44</v>
      </c>
      <c r="X7189" t="s">
        <v>44</v>
      </c>
      <c r="Y7189" t="s">
        <v>76691</v>
      </c>
      <c r="Z7189" t="s">
        <v>76692</v>
      </c>
    </row>
    <row r="7190" spans="1:26" x14ac:dyDescent="0.2">
      <c r="A7190" t="s">
        <v>76693</v>
      </c>
      <c r="B7190" t="s">
        <v>76694</v>
      </c>
      <c r="C7190" t="s">
        <v>26546</v>
      </c>
      <c r="D7190" t="s">
        <v>29</v>
      </c>
      <c r="E7190" t="s">
        <v>88</v>
      </c>
      <c r="F7190" t="s">
        <v>31</v>
      </c>
      <c r="G7190" t="s">
        <v>57</v>
      </c>
      <c r="H7190" t="s">
        <v>31</v>
      </c>
      <c r="I7190" t="s">
        <v>76695</v>
      </c>
      <c r="J7190" t="s">
        <v>27617</v>
      </c>
      <c r="K7190" t="s">
        <v>76696</v>
      </c>
      <c r="L7190" t="s">
        <v>76697</v>
      </c>
      <c r="M7190" t="s">
        <v>27289</v>
      </c>
      <c r="N7190" t="s">
        <v>183</v>
      </c>
      <c r="O7190" t="s">
        <v>77</v>
      </c>
      <c r="P7190" t="s">
        <v>76698</v>
      </c>
      <c r="Q7190" t="s">
        <v>76699</v>
      </c>
      <c r="R7190" t="s">
        <v>76700</v>
      </c>
      <c r="S7190" t="s">
        <v>76701</v>
      </c>
      <c r="T7190" t="s">
        <v>141</v>
      </c>
      <c r="U7190" t="s">
        <v>43</v>
      </c>
      <c r="V7190" t="s">
        <v>43</v>
      </c>
      <c r="W7190" t="s">
        <v>44</v>
      </c>
      <c r="X7190" t="s">
        <v>44</v>
      </c>
      <c r="Y7190" t="s">
        <v>76702</v>
      </c>
      <c r="Z7190" t="s">
        <v>76703</v>
      </c>
    </row>
    <row r="7191" spans="1:26" x14ac:dyDescent="0.2">
      <c r="A7191" t="s">
        <v>76704</v>
      </c>
      <c r="B7191" t="s">
        <v>27048</v>
      </c>
      <c r="C7191" t="s">
        <v>26546</v>
      </c>
      <c r="D7191" t="s">
        <v>107</v>
      </c>
      <c r="E7191" t="s">
        <v>30</v>
      </c>
      <c r="F7191" t="s">
        <v>388</v>
      </c>
      <c r="G7191" t="s">
        <v>57</v>
      </c>
      <c r="H7191" t="s">
        <v>108</v>
      </c>
      <c r="I7191" t="s">
        <v>76705</v>
      </c>
      <c r="J7191" t="s">
        <v>27050</v>
      </c>
      <c r="K7191" t="s">
        <v>27051</v>
      </c>
      <c r="L7191" t="s">
        <v>76706</v>
      </c>
      <c r="M7191" t="s">
        <v>28365</v>
      </c>
      <c r="N7191" t="s">
        <v>49</v>
      </c>
      <c r="O7191" t="s">
        <v>31</v>
      </c>
      <c r="P7191" t="s">
        <v>27053</v>
      </c>
      <c r="Q7191" t="s">
        <v>76707</v>
      </c>
      <c r="R7191" t="s">
        <v>76708</v>
      </c>
      <c r="S7191" t="s">
        <v>76709</v>
      </c>
      <c r="T7191" t="s">
        <v>76710</v>
      </c>
      <c r="U7191" t="s">
        <v>76711</v>
      </c>
      <c r="V7191" t="s">
        <v>76712</v>
      </c>
      <c r="W7191" t="s">
        <v>44</v>
      </c>
      <c r="X7191" t="s">
        <v>44</v>
      </c>
      <c r="Y7191" t="s">
        <v>76713</v>
      </c>
      <c r="Z7191" t="s">
        <v>76714</v>
      </c>
    </row>
    <row r="7192" spans="1:26" x14ac:dyDescent="0.2">
      <c r="A7192" t="s">
        <v>76715</v>
      </c>
      <c r="B7192" t="s">
        <v>76716</v>
      </c>
      <c r="C7192" t="s">
        <v>26546</v>
      </c>
      <c r="D7192" t="s">
        <v>107</v>
      </c>
      <c r="E7192" t="s">
        <v>30</v>
      </c>
      <c r="F7192" t="s">
        <v>31</v>
      </c>
      <c r="G7192" t="s">
        <v>57</v>
      </c>
      <c r="H7192" t="s">
        <v>31</v>
      </c>
      <c r="I7192" t="s">
        <v>28374</v>
      </c>
      <c r="J7192" t="s">
        <v>27137</v>
      </c>
      <c r="K7192" t="s">
        <v>76717</v>
      </c>
      <c r="L7192" t="s">
        <v>76718</v>
      </c>
      <c r="M7192" t="s">
        <v>76719</v>
      </c>
      <c r="N7192" t="s">
        <v>37</v>
      </c>
      <c r="O7192" t="s">
        <v>49</v>
      </c>
      <c r="P7192" t="s">
        <v>76720</v>
      </c>
      <c r="Q7192" t="s">
        <v>76721</v>
      </c>
      <c r="R7192" t="s">
        <v>76722</v>
      </c>
      <c r="S7192" t="s">
        <v>76723</v>
      </c>
      <c r="T7192" t="s">
        <v>2935</v>
      </c>
      <c r="U7192" t="s">
        <v>76724</v>
      </c>
      <c r="V7192" t="s">
        <v>76725</v>
      </c>
      <c r="W7192" t="s">
        <v>44</v>
      </c>
      <c r="X7192" t="s">
        <v>44</v>
      </c>
      <c r="Y7192" t="s">
        <v>76726</v>
      </c>
      <c r="Z7192" t="s">
        <v>76727</v>
      </c>
    </row>
    <row r="7193" spans="1:26" x14ac:dyDescent="0.2">
      <c r="A7193" t="s">
        <v>76728</v>
      </c>
      <c r="B7193" t="s">
        <v>39512</v>
      </c>
      <c r="C7193" t="s">
        <v>11231</v>
      </c>
      <c r="D7193" t="s">
        <v>107</v>
      </c>
      <c r="E7193" t="s">
        <v>30</v>
      </c>
      <c r="F7193" t="s">
        <v>31</v>
      </c>
      <c r="G7193" t="s">
        <v>32</v>
      </c>
      <c r="H7193" t="s">
        <v>31</v>
      </c>
      <c r="I7193" t="s">
        <v>76729</v>
      </c>
      <c r="J7193" t="s">
        <v>39513</v>
      </c>
      <c r="K7193" t="s">
        <v>16864</v>
      </c>
      <c r="L7193" t="s">
        <v>39514</v>
      </c>
      <c r="M7193" t="s">
        <v>76730</v>
      </c>
      <c r="N7193" t="s">
        <v>49</v>
      </c>
      <c r="O7193" t="s">
        <v>31</v>
      </c>
      <c r="P7193" t="s">
        <v>11741</v>
      </c>
      <c r="Q7193" t="s">
        <v>76731</v>
      </c>
      <c r="R7193" t="s">
        <v>76732</v>
      </c>
      <c r="S7193" t="s">
        <v>76733</v>
      </c>
      <c r="U7193" t="s">
        <v>43</v>
      </c>
      <c r="V7193" t="s">
        <v>43</v>
      </c>
      <c r="W7193" t="s">
        <v>44</v>
      </c>
      <c r="X7193" t="s">
        <v>44</v>
      </c>
      <c r="Y7193" t="s">
        <v>76734</v>
      </c>
      <c r="Z7193" t="s">
        <v>76735</v>
      </c>
    </row>
    <row r="7194" spans="1:26" x14ac:dyDescent="0.2">
      <c r="A7194" t="s">
        <v>76736</v>
      </c>
      <c r="B7194" t="s">
        <v>76737</v>
      </c>
      <c r="C7194" t="s">
        <v>26546</v>
      </c>
      <c r="D7194" t="s">
        <v>29</v>
      </c>
      <c r="E7194" t="s">
        <v>30</v>
      </c>
      <c r="F7194" t="s">
        <v>31</v>
      </c>
      <c r="G7194" t="s">
        <v>57</v>
      </c>
      <c r="H7194" t="s">
        <v>31</v>
      </c>
      <c r="I7194" t="s">
        <v>76738</v>
      </c>
      <c r="J7194" t="s">
        <v>53004</v>
      </c>
      <c r="K7194" t="s">
        <v>27518</v>
      </c>
      <c r="L7194" t="s">
        <v>76739</v>
      </c>
      <c r="M7194" t="s">
        <v>76740</v>
      </c>
      <c r="N7194" t="s">
        <v>49</v>
      </c>
      <c r="O7194" t="s">
        <v>31</v>
      </c>
      <c r="P7194" t="s">
        <v>76741</v>
      </c>
      <c r="Q7194" t="s">
        <v>76742</v>
      </c>
      <c r="R7194" t="s">
        <v>76743</v>
      </c>
      <c r="S7194" t="s">
        <v>76744</v>
      </c>
      <c r="U7194" t="s">
        <v>43</v>
      </c>
      <c r="V7194" t="s">
        <v>76745</v>
      </c>
      <c r="W7194" t="s">
        <v>44</v>
      </c>
      <c r="X7194" t="s">
        <v>44</v>
      </c>
      <c r="Y7194" t="s">
        <v>76746</v>
      </c>
      <c r="Z7194" t="s">
        <v>76747</v>
      </c>
    </row>
    <row r="7195" spans="1:26" x14ac:dyDescent="0.2">
      <c r="A7195" t="s">
        <v>76748</v>
      </c>
      <c r="B7195" t="s">
        <v>76749</v>
      </c>
      <c r="C7195" t="s">
        <v>26546</v>
      </c>
      <c r="D7195" t="s">
        <v>29</v>
      </c>
      <c r="E7195" t="s">
        <v>30</v>
      </c>
      <c r="F7195" t="s">
        <v>30</v>
      </c>
      <c r="G7195" t="s">
        <v>57</v>
      </c>
      <c r="H7195" t="s">
        <v>31</v>
      </c>
      <c r="I7195" t="s">
        <v>76738</v>
      </c>
      <c r="J7195" t="s">
        <v>76750</v>
      </c>
      <c r="K7195" t="s">
        <v>2114</v>
      </c>
      <c r="L7195" t="s">
        <v>76739</v>
      </c>
      <c r="M7195" t="s">
        <v>76751</v>
      </c>
      <c r="N7195" t="s">
        <v>49</v>
      </c>
      <c r="O7195" t="s">
        <v>49</v>
      </c>
      <c r="P7195" t="s">
        <v>76752</v>
      </c>
      <c r="Q7195" t="s">
        <v>76753</v>
      </c>
      <c r="R7195" t="s">
        <v>76754</v>
      </c>
      <c r="S7195" t="s">
        <v>76755</v>
      </c>
      <c r="U7195" t="s">
        <v>43</v>
      </c>
      <c r="V7195" t="s">
        <v>43</v>
      </c>
      <c r="W7195" t="s">
        <v>44</v>
      </c>
      <c r="X7195" t="s">
        <v>44</v>
      </c>
      <c r="Y7195" t="s">
        <v>76756</v>
      </c>
      <c r="Z7195" t="s">
        <v>76757</v>
      </c>
    </row>
    <row r="7196" spans="1:26" x14ac:dyDescent="0.2">
      <c r="A7196" t="s">
        <v>76758</v>
      </c>
      <c r="B7196" t="s">
        <v>76759</v>
      </c>
      <c r="C7196" t="s">
        <v>23709</v>
      </c>
      <c r="D7196" t="s">
        <v>107</v>
      </c>
      <c r="E7196" t="s">
        <v>88</v>
      </c>
      <c r="F7196" t="s">
        <v>30</v>
      </c>
      <c r="G7196" t="s">
        <v>164</v>
      </c>
      <c r="H7196" t="s">
        <v>31</v>
      </c>
      <c r="I7196" t="s">
        <v>76760</v>
      </c>
      <c r="J7196" t="s">
        <v>76761</v>
      </c>
      <c r="K7196" t="s">
        <v>29384</v>
      </c>
      <c r="N7196" t="s">
        <v>49</v>
      </c>
      <c r="O7196" t="s">
        <v>31</v>
      </c>
      <c r="P7196" t="s">
        <v>23737</v>
      </c>
      <c r="Q7196" t="s">
        <v>76762</v>
      </c>
      <c r="R7196" t="s">
        <v>76763</v>
      </c>
      <c r="S7196" t="s">
        <v>76764</v>
      </c>
      <c r="U7196" t="s">
        <v>43</v>
      </c>
      <c r="V7196" t="s">
        <v>43</v>
      </c>
      <c r="W7196" t="s">
        <v>44</v>
      </c>
      <c r="X7196" t="s">
        <v>44</v>
      </c>
      <c r="Y7196" t="s">
        <v>76765</v>
      </c>
      <c r="Z7196" t="s">
        <v>76766</v>
      </c>
    </row>
    <row r="7197" spans="1:26" x14ac:dyDescent="0.2">
      <c r="A7197" t="s">
        <v>76767</v>
      </c>
      <c r="B7197" t="s">
        <v>76768</v>
      </c>
      <c r="C7197" t="s">
        <v>26546</v>
      </c>
      <c r="D7197" t="s">
        <v>107</v>
      </c>
      <c r="E7197" t="s">
        <v>30</v>
      </c>
      <c r="F7197" t="s">
        <v>31</v>
      </c>
      <c r="G7197" t="s">
        <v>57</v>
      </c>
      <c r="H7197" t="s">
        <v>164</v>
      </c>
      <c r="I7197" t="s">
        <v>76769</v>
      </c>
      <c r="J7197" t="s">
        <v>27337</v>
      </c>
      <c r="K7197" t="s">
        <v>26853</v>
      </c>
      <c r="L7197" t="s">
        <v>76770</v>
      </c>
      <c r="M7197" t="s">
        <v>76771</v>
      </c>
      <c r="N7197" t="s">
        <v>49</v>
      </c>
      <c r="O7197" t="s">
        <v>49</v>
      </c>
      <c r="P7197" t="s">
        <v>76741</v>
      </c>
      <c r="Q7197" t="s">
        <v>76772</v>
      </c>
      <c r="R7197" t="s">
        <v>76773</v>
      </c>
      <c r="S7197" t="s">
        <v>76774</v>
      </c>
      <c r="T7197" t="s">
        <v>76775</v>
      </c>
      <c r="U7197" t="s">
        <v>76776</v>
      </c>
      <c r="V7197" t="s">
        <v>76777</v>
      </c>
      <c r="W7197" t="s">
        <v>44</v>
      </c>
      <c r="X7197" t="s">
        <v>44</v>
      </c>
      <c r="Y7197" t="s">
        <v>76778</v>
      </c>
      <c r="Z7197" t="s">
        <v>76779</v>
      </c>
    </row>
    <row r="7198" spans="1:26" x14ac:dyDescent="0.2">
      <c r="A7198" t="s">
        <v>76780</v>
      </c>
      <c r="B7198" t="s">
        <v>76781</v>
      </c>
      <c r="C7198" t="s">
        <v>23709</v>
      </c>
      <c r="D7198" t="s">
        <v>107</v>
      </c>
      <c r="E7198" t="s">
        <v>88</v>
      </c>
      <c r="F7198" t="s">
        <v>30</v>
      </c>
      <c r="G7198" t="s">
        <v>164</v>
      </c>
      <c r="H7198" t="s">
        <v>31</v>
      </c>
      <c r="I7198" t="s">
        <v>76782</v>
      </c>
      <c r="J7198" t="s">
        <v>76783</v>
      </c>
      <c r="K7198" t="s">
        <v>29384</v>
      </c>
      <c r="N7198" t="s">
        <v>49</v>
      </c>
      <c r="O7198" t="s">
        <v>31</v>
      </c>
      <c r="P7198" t="s">
        <v>23737</v>
      </c>
      <c r="Q7198" t="s">
        <v>76784</v>
      </c>
      <c r="R7198" t="s">
        <v>76785</v>
      </c>
      <c r="S7198" t="s">
        <v>76786</v>
      </c>
      <c r="U7198" t="s">
        <v>43</v>
      </c>
      <c r="V7198" t="s">
        <v>43</v>
      </c>
      <c r="W7198" t="s">
        <v>44</v>
      </c>
      <c r="X7198" t="s">
        <v>44</v>
      </c>
      <c r="Y7198" t="s">
        <v>76787</v>
      </c>
      <c r="Z7198" t="s">
        <v>76788</v>
      </c>
    </row>
    <row r="7199" spans="1:26" x14ac:dyDescent="0.2">
      <c r="A7199" t="s">
        <v>76789</v>
      </c>
      <c r="B7199" t="s">
        <v>76790</v>
      </c>
      <c r="C7199" t="s">
        <v>23709</v>
      </c>
      <c r="D7199" t="s">
        <v>29</v>
      </c>
      <c r="E7199" t="s">
        <v>88</v>
      </c>
      <c r="F7199" t="s">
        <v>30</v>
      </c>
      <c r="G7199" t="s">
        <v>164</v>
      </c>
      <c r="H7199" t="s">
        <v>32</v>
      </c>
      <c r="I7199" t="s">
        <v>76791</v>
      </c>
      <c r="J7199" t="s">
        <v>23936</v>
      </c>
      <c r="K7199" t="s">
        <v>73498</v>
      </c>
      <c r="N7199" t="s">
        <v>77</v>
      </c>
      <c r="O7199" t="s">
        <v>31</v>
      </c>
      <c r="P7199" t="s">
        <v>23737</v>
      </c>
      <c r="Q7199" t="s">
        <v>76792</v>
      </c>
      <c r="R7199" t="s">
        <v>76793</v>
      </c>
      <c r="S7199" t="s">
        <v>76794</v>
      </c>
      <c r="U7199" t="s">
        <v>43</v>
      </c>
      <c r="V7199" t="s">
        <v>43</v>
      </c>
      <c r="W7199" t="s">
        <v>44</v>
      </c>
      <c r="X7199" t="s">
        <v>44</v>
      </c>
      <c r="Y7199" t="s">
        <v>76795</v>
      </c>
      <c r="Z7199" t="s">
        <v>76796</v>
      </c>
    </row>
    <row r="7200" spans="1:26" x14ac:dyDescent="0.2">
      <c r="A7200" t="s">
        <v>76797</v>
      </c>
      <c r="B7200" t="s">
        <v>76798</v>
      </c>
      <c r="C7200" t="s">
        <v>23709</v>
      </c>
      <c r="D7200" t="s">
        <v>107</v>
      </c>
      <c r="E7200" t="s">
        <v>88</v>
      </c>
      <c r="F7200" t="s">
        <v>30</v>
      </c>
      <c r="G7200" t="s">
        <v>164</v>
      </c>
      <c r="H7200" t="s">
        <v>31</v>
      </c>
      <c r="I7200" t="s">
        <v>76799</v>
      </c>
      <c r="J7200" t="s">
        <v>76800</v>
      </c>
      <c r="K7200" t="s">
        <v>29384</v>
      </c>
      <c r="N7200" t="s">
        <v>49</v>
      </c>
      <c r="O7200" t="s">
        <v>31</v>
      </c>
      <c r="P7200" t="s">
        <v>23737</v>
      </c>
      <c r="Q7200" t="s">
        <v>76801</v>
      </c>
      <c r="R7200" t="s">
        <v>76802</v>
      </c>
      <c r="S7200" t="s">
        <v>76803</v>
      </c>
      <c r="U7200" t="s">
        <v>43</v>
      </c>
      <c r="V7200" t="s">
        <v>43</v>
      </c>
      <c r="W7200" t="s">
        <v>44</v>
      </c>
      <c r="X7200" t="s">
        <v>44</v>
      </c>
      <c r="Y7200" t="s">
        <v>76804</v>
      </c>
      <c r="Z7200" t="s">
        <v>76805</v>
      </c>
    </row>
    <row r="7201" spans="1:26" x14ac:dyDescent="0.2">
      <c r="A7201" t="s">
        <v>76806</v>
      </c>
      <c r="B7201" t="s">
        <v>76807</v>
      </c>
      <c r="C7201" t="s">
        <v>23709</v>
      </c>
      <c r="D7201" t="s">
        <v>29</v>
      </c>
      <c r="E7201" t="s">
        <v>88</v>
      </c>
      <c r="F7201" t="s">
        <v>30</v>
      </c>
      <c r="G7201" t="s">
        <v>164</v>
      </c>
      <c r="H7201" t="s">
        <v>31</v>
      </c>
      <c r="I7201" t="s">
        <v>73527</v>
      </c>
      <c r="J7201" t="s">
        <v>24215</v>
      </c>
      <c r="K7201" t="s">
        <v>46381</v>
      </c>
      <c r="N7201" t="s">
        <v>77</v>
      </c>
      <c r="O7201" t="s">
        <v>31</v>
      </c>
      <c r="P7201" t="s">
        <v>23737</v>
      </c>
      <c r="Q7201" t="s">
        <v>76808</v>
      </c>
      <c r="R7201" t="s">
        <v>76809</v>
      </c>
      <c r="S7201" t="s">
        <v>76810</v>
      </c>
      <c r="U7201" t="s">
        <v>43</v>
      </c>
      <c r="V7201" t="s">
        <v>43</v>
      </c>
      <c r="W7201" t="s">
        <v>44</v>
      </c>
      <c r="X7201" t="s">
        <v>44</v>
      </c>
      <c r="Y7201" t="s">
        <v>76811</v>
      </c>
      <c r="Z7201" t="s">
        <v>76812</v>
      </c>
    </row>
    <row r="7202" spans="1:26" x14ac:dyDescent="0.2">
      <c r="A7202" t="s">
        <v>76813</v>
      </c>
      <c r="B7202" t="s">
        <v>76814</v>
      </c>
      <c r="C7202" t="s">
        <v>23709</v>
      </c>
      <c r="D7202" t="s">
        <v>29</v>
      </c>
      <c r="E7202" t="s">
        <v>88</v>
      </c>
      <c r="F7202" t="s">
        <v>30</v>
      </c>
      <c r="G7202" t="s">
        <v>164</v>
      </c>
      <c r="H7202" t="s">
        <v>31</v>
      </c>
      <c r="I7202" t="s">
        <v>76815</v>
      </c>
      <c r="J7202" t="s">
        <v>24006</v>
      </c>
      <c r="K7202" t="s">
        <v>76816</v>
      </c>
      <c r="N7202" t="s">
        <v>77</v>
      </c>
      <c r="O7202" t="s">
        <v>31</v>
      </c>
      <c r="P7202" t="s">
        <v>23737</v>
      </c>
      <c r="Q7202" t="s">
        <v>76817</v>
      </c>
      <c r="R7202" t="s">
        <v>76818</v>
      </c>
      <c r="S7202" t="s">
        <v>76819</v>
      </c>
      <c r="U7202" t="s">
        <v>43</v>
      </c>
      <c r="V7202" t="s">
        <v>43</v>
      </c>
      <c r="W7202" t="s">
        <v>44</v>
      </c>
      <c r="X7202" t="s">
        <v>44</v>
      </c>
      <c r="Y7202" t="s">
        <v>76820</v>
      </c>
      <c r="Z7202" t="s">
        <v>76821</v>
      </c>
    </row>
    <row r="7203" spans="1:26" x14ac:dyDescent="0.2">
      <c r="A7203" t="s">
        <v>76822</v>
      </c>
      <c r="B7203" t="s">
        <v>76823</v>
      </c>
      <c r="C7203" t="s">
        <v>26546</v>
      </c>
      <c r="D7203" t="s">
        <v>107</v>
      </c>
      <c r="E7203" t="s">
        <v>30</v>
      </c>
      <c r="F7203" t="s">
        <v>31</v>
      </c>
      <c r="G7203" t="s">
        <v>57</v>
      </c>
      <c r="H7203" t="s">
        <v>164</v>
      </c>
      <c r="I7203" t="s">
        <v>76769</v>
      </c>
      <c r="J7203" t="s">
        <v>27337</v>
      </c>
      <c r="K7203" t="s">
        <v>26853</v>
      </c>
      <c r="L7203" t="s">
        <v>76770</v>
      </c>
      <c r="M7203" t="s">
        <v>76824</v>
      </c>
      <c r="N7203" t="s">
        <v>49</v>
      </c>
      <c r="O7203" t="s">
        <v>31</v>
      </c>
      <c r="P7203" t="s">
        <v>76825</v>
      </c>
      <c r="Q7203" t="s">
        <v>76826</v>
      </c>
      <c r="R7203" t="s">
        <v>76827</v>
      </c>
      <c r="S7203" t="s">
        <v>76828</v>
      </c>
      <c r="T7203" t="s">
        <v>76829</v>
      </c>
      <c r="U7203" t="s">
        <v>76830</v>
      </c>
      <c r="V7203" t="s">
        <v>76831</v>
      </c>
      <c r="W7203" t="s">
        <v>44</v>
      </c>
      <c r="X7203" t="s">
        <v>44</v>
      </c>
      <c r="Y7203" t="s">
        <v>76832</v>
      </c>
      <c r="Z7203" t="s">
        <v>76833</v>
      </c>
    </row>
    <row r="7204" spans="1:26" x14ac:dyDescent="0.2">
      <c r="A7204" t="s">
        <v>76834</v>
      </c>
      <c r="B7204" t="s">
        <v>11245</v>
      </c>
      <c r="C7204" t="s">
        <v>11231</v>
      </c>
      <c r="D7204" t="s">
        <v>107</v>
      </c>
      <c r="E7204" t="s">
        <v>388</v>
      </c>
      <c r="F7204" t="s">
        <v>30</v>
      </c>
      <c r="G7204" t="s">
        <v>32</v>
      </c>
      <c r="H7204" t="s">
        <v>290</v>
      </c>
      <c r="I7204" t="s">
        <v>64134</v>
      </c>
      <c r="J7204" t="s">
        <v>11247</v>
      </c>
      <c r="K7204" t="s">
        <v>39523</v>
      </c>
      <c r="L7204" t="s">
        <v>76835</v>
      </c>
      <c r="M7204" t="s">
        <v>76836</v>
      </c>
      <c r="N7204" t="s">
        <v>49</v>
      </c>
      <c r="O7204" t="s">
        <v>31</v>
      </c>
      <c r="P7204" t="s">
        <v>64137</v>
      </c>
      <c r="Q7204" t="s">
        <v>76837</v>
      </c>
      <c r="R7204" t="s">
        <v>76838</v>
      </c>
      <c r="S7204" t="s">
        <v>76839</v>
      </c>
      <c r="T7204" t="s">
        <v>76840</v>
      </c>
      <c r="U7204" t="s">
        <v>76841</v>
      </c>
      <c r="V7204" t="s">
        <v>76842</v>
      </c>
      <c r="W7204" t="s">
        <v>44</v>
      </c>
      <c r="X7204" t="s">
        <v>44</v>
      </c>
      <c r="Y7204" t="s">
        <v>76843</v>
      </c>
      <c r="Z7204" t="s">
        <v>76844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Makoto Nagasako</cp:lastModifiedBy>
  <dcterms:created xsi:type="dcterms:W3CDTF">2025-06-17T05:53:49Z</dcterms:created>
  <dcterms:modified xsi:type="dcterms:W3CDTF">2025-08-07T21:51:47Z</dcterms:modified>
</cp:coreProperties>
</file>